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 x14ac:dyDescent="0.3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 x14ac:dyDescent="0.3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 x14ac:dyDescent="0.3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 x14ac:dyDescent="0.3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 x14ac:dyDescent="0.3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 x14ac:dyDescent="0.3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 x14ac:dyDescent="0.3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 x14ac:dyDescent="0.3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 x14ac:dyDescent="0.3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 x14ac:dyDescent="0.3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 x14ac:dyDescent="0.3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 x14ac:dyDescent="0.3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 x14ac:dyDescent="0.3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 x14ac:dyDescent="0.3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 x14ac:dyDescent="0.3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 x14ac:dyDescent="0.3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 x14ac:dyDescent="0.3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 x14ac:dyDescent="0.3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 x14ac:dyDescent="0.3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 x14ac:dyDescent="0.3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 x14ac:dyDescent="0.3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 x14ac:dyDescent="0.3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 x14ac:dyDescent="0.3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 x14ac:dyDescent="0.3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 x14ac:dyDescent="0.3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 x14ac:dyDescent="0.3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 x14ac:dyDescent="0.3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 x14ac:dyDescent="0.3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 x14ac:dyDescent="0.3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 x14ac:dyDescent="0.3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 x14ac:dyDescent="0.3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 x14ac:dyDescent="0.3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 x14ac:dyDescent="0.3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 x14ac:dyDescent="0.3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 x14ac:dyDescent="0.3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 x14ac:dyDescent="0.3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 x14ac:dyDescent="0.3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 x14ac:dyDescent="0.3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 x14ac:dyDescent="0.3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 x14ac:dyDescent="0.3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 x14ac:dyDescent="0.3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 x14ac:dyDescent="0.3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 x14ac:dyDescent="0.3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 x14ac:dyDescent="0.3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 x14ac:dyDescent="0.3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 x14ac:dyDescent="0.3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 x14ac:dyDescent="0.3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</row>
    <row r="11784" spans="1:33" x14ac:dyDescent="0.3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 x14ac:dyDescent="0.3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 x14ac:dyDescent="0.3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 x14ac:dyDescent="0.3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 x14ac:dyDescent="0.3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 x14ac:dyDescent="0.3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 x14ac:dyDescent="0.3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 x14ac:dyDescent="0.3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 x14ac:dyDescent="0.3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 x14ac:dyDescent="0.3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 x14ac:dyDescent="0.3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 x14ac:dyDescent="0.3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 x14ac:dyDescent="0.3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 x14ac:dyDescent="0.3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 x14ac:dyDescent="0.3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 x14ac:dyDescent="0.3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 x14ac:dyDescent="0.3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 x14ac:dyDescent="0.3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 x14ac:dyDescent="0.3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 x14ac:dyDescent="0.3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 x14ac:dyDescent="0.3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 x14ac:dyDescent="0.3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 x14ac:dyDescent="0.3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 x14ac:dyDescent="0.3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 x14ac:dyDescent="0.3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 x14ac:dyDescent="0.3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 x14ac:dyDescent="0.3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 x14ac:dyDescent="0.3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 x14ac:dyDescent="0.3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 x14ac:dyDescent="0.3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 x14ac:dyDescent="0.3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 x14ac:dyDescent="0.3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 x14ac:dyDescent="0.3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 x14ac:dyDescent="0.3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 x14ac:dyDescent="0.3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 x14ac:dyDescent="0.3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 x14ac:dyDescent="0.3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 x14ac:dyDescent="0.3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 x14ac:dyDescent="0.3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 x14ac:dyDescent="0.3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 x14ac:dyDescent="0.3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 x14ac:dyDescent="0.3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 x14ac:dyDescent="0.3">
      <c r="A11826"/>
      <c r="B11826"/>
      <c r="C11826" s="54"/>
      <c r="D11826" s="54"/>
      <c r="E11826" s="54"/>
      <c r="F11826" s="54"/>
      <c r="G11826" s="54"/>
      <c r="H11826" s="54"/>
      <c r="I11826" s="54"/>
      <c r="J11826" s="54"/>
      <c r="K11826" s="54"/>
      <c r="L11826" s="54"/>
      <c r="M11826" s="54"/>
      <c r="N11826" s="54"/>
      <c r="O11826" s="54"/>
      <c r="P11826" s="54"/>
      <c r="Q11826" s="54"/>
      <c r="R11826" s="54"/>
      <c r="S11826" s="54"/>
      <c r="T11826" s="54"/>
      <c r="U11826" s="54"/>
      <c r="V11826" s="54"/>
      <c r="W11826" s="54"/>
      <c r="X11826" s="54"/>
      <c r="Y11826" s="54"/>
      <c r="Z11826" s="54"/>
      <c r="AA11826" s="54"/>
      <c r="AB11826" s="54"/>
      <c r="AC11826" s="54"/>
      <c r="AD11826" s="54"/>
      <c r="AE11826" s="54"/>
      <c r="AF11826" s="54"/>
      <c r="AG11826" s="54"/>
    </row>
    <row r="11827" spans="1:33" x14ac:dyDescent="0.3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 x14ac:dyDescent="0.3">
      <c r="A11828"/>
      <c r="B11828"/>
      <c r="C11828" s="54"/>
      <c r="D11828" s="54"/>
      <c r="E11828" s="54"/>
      <c r="F11828" s="54"/>
      <c r="G11828" s="54"/>
      <c r="H11828" s="54"/>
      <c r="I11828" s="54"/>
      <c r="J11828" s="54"/>
      <c r="K11828" s="54"/>
      <c r="L11828" s="54"/>
      <c r="M11828" s="54"/>
      <c r="N11828" s="54"/>
      <c r="O11828" s="54"/>
      <c r="P11828" s="54"/>
      <c r="Q11828" s="54"/>
      <c r="R11828" s="54"/>
      <c r="S11828" s="54"/>
      <c r="T11828" s="54"/>
      <c r="U11828" s="54"/>
      <c r="V11828" s="54"/>
      <c r="W11828" s="54"/>
      <c r="X11828" s="54"/>
      <c r="Y11828" s="54"/>
      <c r="Z11828" s="54"/>
      <c r="AA11828" s="54"/>
      <c r="AB11828" s="54"/>
      <c r="AC11828" s="54"/>
      <c r="AD11828" s="54"/>
      <c r="AE11828" s="54"/>
      <c r="AF11828" s="54"/>
      <c r="AG11828" s="54"/>
    </row>
    <row r="11829" spans="1:33" x14ac:dyDescent="0.3">
      <c r="A11829"/>
      <c r="B11829"/>
      <c r="C11829" s="54"/>
      <c r="D11829" s="54"/>
      <c r="E11829" s="54"/>
      <c r="F11829" s="54"/>
      <c r="G11829" s="54"/>
      <c r="H11829" s="54"/>
      <c r="I11829" s="54"/>
      <c r="J11829" s="54"/>
      <c r="K11829" s="54"/>
      <c r="L11829" s="54"/>
      <c r="M11829" s="54"/>
      <c r="N11829" s="54"/>
      <c r="O11829" s="54"/>
      <c r="P11829" s="54"/>
      <c r="Q11829" s="54"/>
      <c r="R11829" s="54"/>
      <c r="S11829" s="54"/>
      <c r="T11829" s="54"/>
      <c r="U11829" s="54"/>
      <c r="V11829" s="54"/>
      <c r="W11829" s="54"/>
      <c r="X11829" s="54"/>
      <c r="Y11829" s="54"/>
      <c r="Z11829" s="54"/>
      <c r="AA11829" s="54"/>
      <c r="AB11829" s="54"/>
      <c r="AC11829" s="54"/>
      <c r="AD11829" s="54"/>
      <c r="AE11829" s="54"/>
      <c r="AF11829" s="54"/>
      <c r="AG11829" s="54"/>
    </row>
    <row r="11830" spans="1:33" x14ac:dyDescent="0.3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54"/>
      <c r="AC11830"/>
      <c r="AD11830" s="54"/>
      <c r="AE11830" s="54"/>
      <c r="AF11830" s="54"/>
      <c r="AG11830" s="54"/>
    </row>
    <row r="11831" spans="1:33" x14ac:dyDescent="0.3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54"/>
      <c r="AC11831"/>
      <c r="AD11831" s="54"/>
      <c r="AE11831" s="54"/>
      <c r="AF11831" s="54"/>
      <c r="AG11831" s="54"/>
    </row>
    <row r="11832" spans="1:33" x14ac:dyDescent="0.3">
      <c r="A11832"/>
      <c r="B11832"/>
      <c r="C11832" s="54"/>
      <c r="D11832" s="54"/>
      <c r="E11832" s="54"/>
      <c r="F11832" s="54"/>
      <c r="G11832" s="54"/>
      <c r="H11832" s="54"/>
      <c r="I11832" s="54"/>
      <c r="J11832" s="54"/>
      <c r="K11832" s="54"/>
      <c r="L11832" s="54"/>
      <c r="M11832" s="54"/>
      <c r="N11832" s="54"/>
      <c r="O11832" s="54"/>
      <c r="P11832" s="54"/>
      <c r="Q11832" s="54"/>
      <c r="R11832" s="54"/>
      <c r="S11832" s="54"/>
      <c r="T11832" s="54"/>
      <c r="U11832" s="54"/>
      <c r="V11832" s="54"/>
      <c r="W11832" s="54"/>
      <c r="X11832" s="54"/>
      <c r="Y11832" s="54"/>
      <c r="Z11832" s="54"/>
      <c r="AA11832" s="54"/>
      <c r="AB11832" s="54"/>
      <c r="AC11832" s="54"/>
      <c r="AD11832" s="54"/>
      <c r="AE11832" s="54"/>
      <c r="AF11832" s="54"/>
      <c r="AG11832" s="54"/>
    </row>
    <row r="11833" spans="1:33" x14ac:dyDescent="0.3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 x14ac:dyDescent="0.3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 x14ac:dyDescent="0.3">
      <c r="A11835"/>
      <c r="B11835"/>
      <c r="C11835" s="54"/>
      <c r="D11835" s="54"/>
      <c r="E11835" s="54"/>
      <c r="F11835" s="54"/>
      <c r="G11835" s="54"/>
      <c r="H11835" s="54"/>
      <c r="I11835" s="54"/>
      <c r="J11835" s="54"/>
      <c r="K11835" s="54"/>
      <c r="L11835" s="54"/>
      <c r="M11835" s="54"/>
      <c r="N11835" s="54"/>
      <c r="O11835" s="54"/>
      <c r="P11835" s="54"/>
      <c r="Q11835" s="54"/>
      <c r="R11835" s="54"/>
      <c r="S11835" s="54"/>
      <c r="T11835" s="54"/>
      <c r="U11835" s="54"/>
      <c r="V11835" s="54"/>
      <c r="W11835" s="54"/>
      <c r="X11835" s="54"/>
      <c r="Y11835" s="54"/>
      <c r="Z11835" s="54"/>
      <c r="AA11835" s="54"/>
      <c r="AB11835" s="54"/>
      <c r="AC11835" s="54"/>
      <c r="AD11835" s="54"/>
      <c r="AE11835" s="54"/>
      <c r="AF11835" s="54"/>
      <c r="AG11835" s="54"/>
    </row>
    <row r="11836" spans="1:33" x14ac:dyDescent="0.3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 x14ac:dyDescent="0.3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 x14ac:dyDescent="0.3">
      <c r="A11838"/>
      <c r="B11838"/>
      <c r="C11838"/>
      <c r="D11838" s="54"/>
      <c r="E11838" s="54"/>
      <c r="F11838" s="54"/>
      <c r="G11838" s="54"/>
      <c r="H11838" s="54"/>
      <c r="I11838" s="54"/>
      <c r="J11838" s="54"/>
      <c r="K11838" s="54"/>
      <c r="L11838" s="54"/>
      <c r="M11838" s="54"/>
      <c r="N11838" s="54"/>
      <c r="O11838" s="54"/>
      <c r="P11838" s="54"/>
      <c r="Q11838" s="54"/>
      <c r="R11838" s="54"/>
      <c r="S11838" s="54"/>
      <c r="T11838" s="54"/>
      <c r="U11838" s="54"/>
      <c r="V11838" s="54"/>
      <c r="W11838" s="54"/>
      <c r="X11838" s="54"/>
      <c r="Y11838" s="54"/>
      <c r="Z11838" s="54"/>
      <c r="AA11838" s="54"/>
      <c r="AB11838" s="54"/>
      <c r="AC11838" s="54"/>
      <c r="AD11838" s="54"/>
      <c r="AE11838" s="54"/>
      <c r="AF11838" s="54"/>
      <c r="AG11838" s="54"/>
    </row>
    <row r="11839" spans="1:33" x14ac:dyDescent="0.3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 x14ac:dyDescent="0.3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 x14ac:dyDescent="0.3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 x14ac:dyDescent="0.3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 x14ac:dyDescent="0.3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 x14ac:dyDescent="0.3">
      <c r="A11844"/>
      <c r="B11844"/>
      <c r="C11844"/>
      <c r="D11844" s="54"/>
      <c r="E11844" s="54"/>
      <c r="F11844" s="54"/>
      <c r="G11844" s="54"/>
      <c r="H11844" s="54"/>
      <c r="I11844" s="54"/>
      <c r="J11844" s="54"/>
      <c r="K11844" s="54"/>
      <c r="L11844" s="54"/>
      <c r="M11844" s="54"/>
      <c r="N11844"/>
      <c r="O11844"/>
      <c r="P11844"/>
      <c r="Q11844" s="54"/>
      <c r="R11844" s="54"/>
      <c r="S11844" s="54"/>
      <c r="T11844" s="5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 x14ac:dyDescent="0.3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 x14ac:dyDescent="0.3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 x14ac:dyDescent="0.3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 x14ac:dyDescent="0.3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 x14ac:dyDescent="0.3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 x14ac:dyDescent="0.3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 x14ac:dyDescent="0.3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 x14ac:dyDescent="0.3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 x14ac:dyDescent="0.3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 x14ac:dyDescent="0.3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 x14ac:dyDescent="0.3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 x14ac:dyDescent="0.3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 x14ac:dyDescent="0.3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 x14ac:dyDescent="0.3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 x14ac:dyDescent="0.3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 x14ac:dyDescent="0.3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 x14ac:dyDescent="0.3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 x14ac:dyDescent="0.3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 x14ac:dyDescent="0.3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 x14ac:dyDescent="0.3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 x14ac:dyDescent="0.3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 x14ac:dyDescent="0.3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 x14ac:dyDescent="0.3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 x14ac:dyDescent="0.3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 x14ac:dyDescent="0.3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 x14ac:dyDescent="0.3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 x14ac:dyDescent="0.3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 x14ac:dyDescent="0.3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 x14ac:dyDescent="0.3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 x14ac:dyDescent="0.3">
      <c r="A11874"/>
      <c r="B11874"/>
      <c r="C11874" s="54"/>
      <c r="D11874" s="54"/>
      <c r="E11874" s="54"/>
      <c r="F11874" s="54"/>
      <c r="G11874" s="54"/>
      <c r="H11874" s="54"/>
      <c r="I11874" s="54"/>
      <c r="J11874" s="54"/>
      <c r="K11874" s="54"/>
      <c r="L11874" s="54"/>
      <c r="M11874" s="54"/>
      <c r="N11874" s="54"/>
      <c r="O11874" s="54"/>
      <c r="P11874" s="54"/>
      <c r="Q11874" s="54"/>
      <c r="R11874" s="54"/>
      <c r="S11874" s="54"/>
      <c r="T11874" s="54"/>
      <c r="U11874" s="54"/>
      <c r="V11874" s="54"/>
      <c r="W11874" s="54"/>
      <c r="X11874" s="54"/>
      <c r="Y11874" s="54"/>
      <c r="Z11874" s="54"/>
      <c r="AA11874" s="54"/>
      <c r="AB11874" s="54"/>
      <c r="AC11874" s="54"/>
      <c r="AD11874" s="54"/>
      <c r="AE11874" s="54"/>
      <c r="AF11874" s="54"/>
      <c r="AG11874"/>
    </row>
    <row r="11875" spans="1:33" x14ac:dyDescent="0.3">
      <c r="A11875"/>
      <c r="B11875"/>
      <c r="C11875" s="54"/>
      <c r="D11875" s="54"/>
      <c r="E11875" s="54"/>
      <c r="F11875" s="54"/>
      <c r="G11875" s="54"/>
      <c r="H11875" s="54"/>
      <c r="I11875" s="54"/>
      <c r="J11875" s="54"/>
      <c r="K11875" s="54"/>
      <c r="L11875" s="54"/>
      <c r="M11875" s="54"/>
      <c r="N11875" s="54"/>
      <c r="O11875" s="54"/>
      <c r="P11875" s="54"/>
      <c r="Q11875" s="54"/>
      <c r="R11875" s="54"/>
      <c r="S11875" s="54"/>
      <c r="T11875" s="54"/>
      <c r="U11875" s="54"/>
      <c r="V11875" s="54"/>
      <c r="W11875" s="54"/>
      <c r="X11875" s="54"/>
      <c r="Y11875" s="54"/>
      <c r="Z11875" s="54"/>
      <c r="AA11875" s="54"/>
      <c r="AB11875" s="54"/>
      <c r="AC11875" s="54"/>
      <c r="AD11875" s="54"/>
      <c r="AE11875" s="54"/>
      <c r="AF11875"/>
      <c r="AG11875"/>
    </row>
    <row r="11876" spans="1:33" x14ac:dyDescent="0.3">
      <c r="A11876"/>
      <c r="B11876"/>
      <c r="C11876" s="54"/>
      <c r="D11876" s="54"/>
      <c r="E11876" s="54"/>
      <c r="F11876" s="54"/>
      <c r="G11876" s="54"/>
      <c r="H11876" s="54"/>
      <c r="I11876" s="54"/>
      <c r="J11876" s="54"/>
      <c r="K11876" s="54"/>
      <c r="L11876" s="54"/>
      <c r="M11876" s="54"/>
      <c r="N11876" s="54"/>
      <c r="O11876" s="54"/>
      <c r="P11876" s="54"/>
      <c r="Q11876" s="54"/>
      <c r="R11876" s="54"/>
      <c r="S11876" s="54"/>
      <c r="T11876" s="54"/>
      <c r="U11876" s="54"/>
      <c r="V11876" s="54"/>
      <c r="W11876" s="54"/>
      <c r="X11876" s="54"/>
      <c r="Y11876" s="54"/>
      <c r="Z11876" s="54"/>
      <c r="AA11876" s="54"/>
      <c r="AB11876" s="54"/>
      <c r="AC11876" s="54"/>
      <c r="AD11876" s="54"/>
      <c r="AE11876" s="54"/>
      <c r="AF11876" s="54"/>
      <c r="AG11876"/>
    </row>
    <row r="11877" spans="1:33" x14ac:dyDescent="0.3">
      <c r="A11877"/>
      <c r="B11877"/>
      <c r="C11877" s="54"/>
      <c r="D11877" s="54"/>
      <c r="E11877" s="54"/>
      <c r="F11877" s="54"/>
      <c r="G11877" s="54"/>
      <c r="H11877" s="54"/>
      <c r="I11877" s="54"/>
      <c r="J11877" s="54"/>
      <c r="K11877" s="54"/>
      <c r="L11877" s="54"/>
      <c r="M11877" s="54"/>
      <c r="N11877" s="54"/>
      <c r="O11877" s="54"/>
      <c r="P11877" s="54"/>
      <c r="Q11877" s="54"/>
      <c r="R11877" s="54"/>
      <c r="S11877" s="54"/>
      <c r="T11877" s="54"/>
      <c r="U11877" s="54"/>
      <c r="V11877" s="54"/>
      <c r="W11877" s="54"/>
      <c r="X11877" s="54"/>
      <c r="Y11877" s="54"/>
      <c r="Z11877" s="54"/>
      <c r="AA11877" s="54"/>
      <c r="AB11877" s="54"/>
      <c r="AC11877" s="54"/>
      <c r="AD11877" s="54"/>
      <c r="AE11877" s="54"/>
      <c r="AF11877" s="54"/>
      <c r="AG11877"/>
    </row>
    <row r="11878" spans="1:33" x14ac:dyDescent="0.3">
      <c r="A11878"/>
      <c r="B11878"/>
      <c r="C11878" s="54"/>
      <c r="D11878" s="54"/>
      <c r="E11878" s="54"/>
      <c r="F11878" s="54"/>
      <c r="G11878" s="54"/>
      <c r="H11878" s="54"/>
      <c r="I11878" s="54"/>
      <c r="J11878" s="54"/>
      <c r="K11878" s="54"/>
      <c r="L11878" s="54"/>
      <c r="M11878" s="54"/>
      <c r="N11878" s="54"/>
      <c r="O11878" s="54"/>
      <c r="P11878" s="54"/>
      <c r="Q11878" s="54"/>
      <c r="R11878" s="54"/>
      <c r="S11878" s="54"/>
      <c r="T11878" s="54"/>
      <c r="U11878" s="54"/>
      <c r="V11878" s="54"/>
      <c r="W11878" s="54"/>
      <c r="X11878" s="54"/>
      <c r="Y11878" s="54"/>
      <c r="Z11878" s="54"/>
      <c r="AA11878" s="54"/>
      <c r="AB11878" s="54"/>
      <c r="AC11878" s="54"/>
      <c r="AD11878" s="54"/>
      <c r="AE11878" s="54"/>
      <c r="AF11878"/>
      <c r="AG11878"/>
    </row>
    <row r="11879" spans="1:33" x14ac:dyDescent="0.3">
      <c r="A11879"/>
      <c r="B11879"/>
      <c r="C11879" s="54"/>
      <c r="D11879" s="54"/>
      <c r="E11879" s="54"/>
      <c r="F11879" s="54"/>
      <c r="G11879" s="54"/>
      <c r="H11879" s="54"/>
      <c r="I11879" s="54"/>
      <c r="J11879" s="54"/>
      <c r="K11879" s="54"/>
      <c r="L11879" s="54"/>
      <c r="M11879" s="54"/>
      <c r="N11879" s="54"/>
      <c r="O11879" s="54"/>
      <c r="P11879" s="54"/>
      <c r="Q11879" s="54"/>
      <c r="R11879" s="54"/>
      <c r="S11879" s="54"/>
      <c r="T11879" s="54"/>
      <c r="U11879" s="54"/>
      <c r="V11879" s="54"/>
      <c r="W11879" s="54"/>
      <c r="X11879" s="54"/>
      <c r="Y11879" s="54"/>
      <c r="Z11879" s="54"/>
      <c r="AA11879" s="54"/>
      <c r="AB11879" s="54"/>
      <c r="AC11879" s="54"/>
      <c r="AD11879" s="54"/>
      <c r="AE11879" s="54"/>
      <c r="AF11879"/>
      <c r="AG11879"/>
    </row>
    <row r="11880" spans="1:33" x14ac:dyDescent="0.3">
      <c r="A11880"/>
      <c r="B11880"/>
      <c r="C11880" s="54"/>
      <c r="D11880" s="54"/>
      <c r="E11880" s="54"/>
      <c r="F11880" s="54"/>
      <c r="G11880" s="54"/>
      <c r="H11880" s="54"/>
      <c r="I11880" s="54"/>
      <c r="J11880" s="54"/>
      <c r="K11880" s="54"/>
      <c r="L11880" s="54"/>
      <c r="M11880" s="54"/>
      <c r="N11880" s="54"/>
      <c r="O11880" s="54"/>
      <c r="P11880" s="54"/>
      <c r="Q11880" s="54"/>
      <c r="R11880" s="54"/>
      <c r="S11880" s="54"/>
      <c r="T11880" s="54"/>
      <c r="U11880" s="54"/>
      <c r="V11880" s="54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 x14ac:dyDescent="0.3">
      <c r="A11881"/>
      <c r="B11881"/>
      <c r="C11881" s="54"/>
      <c r="D11881" s="54"/>
      <c r="E11881" s="54"/>
      <c r="F11881" s="54"/>
      <c r="G11881" s="54"/>
      <c r="H11881" s="54"/>
      <c r="I11881" s="54"/>
      <c r="J11881" s="54"/>
      <c r="K11881" s="54"/>
      <c r="L11881" s="54"/>
      <c r="M11881" s="54"/>
      <c r="N11881" s="54"/>
      <c r="O11881" s="54"/>
      <c r="P11881" s="54"/>
      <c r="Q11881" s="54"/>
      <c r="R11881" s="54"/>
      <c r="S11881" s="54"/>
      <c r="T11881" s="54"/>
      <c r="U11881" s="54"/>
      <c r="V11881" s="54"/>
      <c r="W11881" s="54"/>
      <c r="X11881" s="54"/>
      <c r="Y11881" s="54"/>
      <c r="Z11881" s="54"/>
      <c r="AA11881" s="54"/>
      <c r="AB11881"/>
      <c r="AC11881"/>
      <c r="AD11881"/>
      <c r="AE11881"/>
      <c r="AF11881"/>
      <c r="AG11881"/>
    </row>
    <row r="11882" spans="1:33" x14ac:dyDescent="0.3">
      <c r="A11882"/>
      <c r="B11882"/>
      <c r="C11882" s="54"/>
      <c r="D11882" s="54"/>
      <c r="E11882" s="54"/>
      <c r="F11882" s="54"/>
      <c r="G11882" s="54"/>
      <c r="H11882" s="54"/>
      <c r="I11882" s="54"/>
      <c r="J11882" s="54"/>
      <c r="K11882" s="54"/>
      <c r="L11882" s="54"/>
      <c r="M11882" s="54"/>
      <c r="N11882" s="54"/>
      <c r="O11882" s="54"/>
      <c r="P11882" s="54"/>
      <c r="Q11882" s="54"/>
      <c r="R11882" s="54"/>
      <c r="S11882" s="54"/>
      <c r="T11882" s="54"/>
      <c r="U11882" s="54"/>
      <c r="V11882" s="54"/>
      <c r="W11882" s="54"/>
      <c r="X11882" s="54"/>
      <c r="Y11882" s="54"/>
      <c r="Z11882" s="54"/>
      <c r="AA11882" s="54"/>
      <c r="AB11882" s="54"/>
      <c r="AC11882" s="54"/>
      <c r="AD11882" s="54"/>
      <c r="AE11882"/>
      <c r="AF11882"/>
      <c r="AG11882"/>
    </row>
    <row r="11883" spans="1:33" x14ac:dyDescent="0.3">
      <c r="A11883"/>
      <c r="B11883"/>
      <c r="C11883" s="54"/>
      <c r="D11883" s="54"/>
      <c r="E11883" s="54"/>
      <c r="F11883" s="54"/>
      <c r="G11883" s="54"/>
      <c r="H11883" s="54"/>
      <c r="I11883" s="54"/>
      <c r="J11883" s="54"/>
      <c r="K11883" s="54"/>
      <c r="L11883" s="54"/>
      <c r="M11883" s="54"/>
      <c r="N11883" s="54"/>
      <c r="O11883" s="54"/>
      <c r="P11883" s="54"/>
      <c r="Q11883" s="54"/>
      <c r="R11883" s="54"/>
      <c r="S11883" s="54"/>
      <c r="T11883" s="54"/>
      <c r="U11883" s="54"/>
      <c r="V11883" s="54"/>
      <c r="W11883" s="54"/>
      <c r="X11883" s="54"/>
      <c r="Y11883" s="54"/>
      <c r="Z11883" s="54"/>
      <c r="AA11883" s="54"/>
      <c r="AB11883" s="54"/>
      <c r="AC11883" s="54"/>
      <c r="AD11883" s="54"/>
      <c r="AE11883"/>
      <c r="AF11883"/>
      <c r="AG11883"/>
    </row>
    <row r="11884" spans="1:33" x14ac:dyDescent="0.3">
      <c r="A11884"/>
      <c r="B11884"/>
      <c r="C11884" s="54"/>
      <c r="D11884" s="54"/>
      <c r="E11884" s="54"/>
      <c r="F11884" s="54"/>
      <c r="G11884" s="54"/>
      <c r="H11884" s="5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 x14ac:dyDescent="0.3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 x14ac:dyDescent="0.3">
      <c r="A11886"/>
      <c r="B11886"/>
      <c r="C11886" s="54"/>
      <c r="D11886" s="54"/>
      <c r="E11886" s="54"/>
      <c r="F11886" s="54"/>
      <c r="G11886" s="54"/>
      <c r="H11886" s="54"/>
      <c r="I11886" s="54"/>
      <c r="J11886" s="54"/>
      <c r="K11886" s="54"/>
      <c r="L11886" s="54"/>
      <c r="M11886" s="54"/>
      <c r="N11886" s="54"/>
      <c r="O11886" s="54"/>
      <c r="P11886" s="54"/>
      <c r="Q11886" s="54"/>
      <c r="R11886" s="54"/>
      <c r="S11886" s="54"/>
      <c r="T11886" s="54"/>
      <c r="U11886" s="54"/>
      <c r="V11886" s="54"/>
      <c r="W11886" s="54"/>
      <c r="X11886" s="54"/>
      <c r="Y11886" s="54"/>
      <c r="Z11886" s="54"/>
      <c r="AA11886" s="54"/>
      <c r="AB11886" s="54"/>
      <c r="AC11886" s="54"/>
      <c r="AD11886" s="54"/>
      <c r="AE11886" s="54"/>
      <c r="AF11886" s="54"/>
      <c r="AG11886" s="54"/>
    </row>
    <row r="11887" spans="1:33" x14ac:dyDescent="0.3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 x14ac:dyDescent="0.3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 x14ac:dyDescent="0.3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 x14ac:dyDescent="0.3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 x14ac:dyDescent="0.3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 x14ac:dyDescent="0.3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 x14ac:dyDescent="0.3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 x14ac:dyDescent="0.3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 x14ac:dyDescent="0.3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 x14ac:dyDescent="0.3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 x14ac:dyDescent="0.3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 x14ac:dyDescent="0.3">
      <c r="A11898"/>
      <c r="B11898"/>
      <c r="C11898" s="54"/>
      <c r="D11898" s="54"/>
      <c r="E11898" s="54"/>
      <c r="F11898" s="54"/>
      <c r="G11898" s="54"/>
      <c r="H11898" s="54"/>
      <c r="I11898" s="54"/>
      <c r="J11898" s="54"/>
      <c r="K11898" s="54"/>
      <c r="L11898" s="54"/>
      <c r="M11898" s="54"/>
      <c r="N11898" s="54"/>
      <c r="O11898" s="54"/>
      <c r="P11898" s="54"/>
      <c r="Q11898" s="54"/>
      <c r="R11898" s="54"/>
      <c r="S11898" s="54"/>
      <c r="T11898" s="54"/>
      <c r="U11898" s="54"/>
      <c r="V11898" s="54"/>
      <c r="W11898" s="54"/>
      <c r="X11898" s="54"/>
      <c r="Y11898" s="54"/>
      <c r="Z11898" s="54"/>
      <c r="AA11898" s="54"/>
      <c r="AB11898" s="54"/>
      <c r="AC11898" s="54"/>
      <c r="AD11898" s="54"/>
      <c r="AE11898" s="54"/>
      <c r="AF11898" s="54"/>
      <c r="AG11898" s="54"/>
    </row>
    <row r="11899" spans="1:33" x14ac:dyDescent="0.3">
      <c r="A11899"/>
      <c r="B11899"/>
      <c r="C11899" s="54"/>
      <c r="D11899" s="54"/>
      <c r="E11899" s="54"/>
      <c r="F11899" s="54"/>
      <c r="G11899" s="54"/>
      <c r="H11899" s="54"/>
      <c r="I11899" s="54"/>
      <c r="J11899" s="54"/>
      <c r="K11899" s="54"/>
      <c r="L11899" s="54"/>
      <c r="M11899" s="54"/>
      <c r="N11899" s="54"/>
      <c r="O11899" s="54"/>
      <c r="P11899" s="54"/>
      <c r="Q11899" s="54"/>
      <c r="R11899" s="54"/>
      <c r="S11899" s="54"/>
      <c r="T11899" s="54"/>
      <c r="U11899" s="54"/>
      <c r="V11899" s="54"/>
      <c r="W11899" s="54"/>
      <c r="X11899" s="54"/>
      <c r="Y11899" s="54"/>
      <c r="Z11899" s="54"/>
      <c r="AA11899" s="54"/>
      <c r="AB11899" s="54"/>
      <c r="AC11899" s="54"/>
      <c r="AD11899" s="54"/>
      <c r="AE11899" s="54"/>
      <c r="AF11899" s="54"/>
      <c r="AG11899" s="54"/>
    </row>
    <row r="11900" spans="1:33" x14ac:dyDescent="0.3">
      <c r="A11900"/>
      <c r="B11900"/>
      <c r="C11900" s="54"/>
      <c r="D11900" s="54"/>
      <c r="E11900" s="54"/>
      <c r="F11900" s="54"/>
      <c r="G11900" s="54"/>
      <c r="H11900" s="54"/>
      <c r="I11900" s="54"/>
      <c r="J11900" s="54"/>
      <c r="K11900" s="54"/>
      <c r="L11900" s="54"/>
      <c r="M11900" s="54"/>
      <c r="N11900" s="54"/>
      <c r="O11900" s="54"/>
      <c r="P11900" s="54"/>
      <c r="Q11900" s="54"/>
      <c r="R11900" s="54"/>
      <c r="S11900" s="54"/>
      <c r="T11900" s="54"/>
      <c r="U11900" s="54"/>
      <c r="V11900" s="54"/>
      <c r="W11900" s="54"/>
      <c r="X11900" s="54"/>
      <c r="Y11900" s="54"/>
      <c r="Z11900" s="54"/>
      <c r="AA11900" s="54"/>
      <c r="AB11900" s="54"/>
      <c r="AC11900" s="54"/>
      <c r="AD11900" s="54"/>
      <c r="AE11900" s="54"/>
      <c r="AF11900" s="54"/>
      <c r="AG11900" s="54"/>
    </row>
    <row r="11901" spans="1:33" x14ac:dyDescent="0.3">
      <c r="A11901"/>
      <c r="B11901"/>
      <c r="C11901" s="54"/>
      <c r="D11901" s="54"/>
      <c r="E11901" s="54"/>
      <c r="F11901" s="54"/>
      <c r="G11901" s="54"/>
      <c r="H11901" s="54"/>
      <c r="I11901" s="54"/>
      <c r="J11901" s="54"/>
      <c r="K11901" s="54"/>
      <c r="L11901" s="54"/>
      <c r="M11901" s="54"/>
      <c r="N11901" s="54"/>
      <c r="O11901" s="54"/>
      <c r="P11901" s="54"/>
      <c r="Q11901" s="54"/>
      <c r="R11901" s="54"/>
      <c r="S11901" s="54"/>
      <c r="T11901" s="54"/>
      <c r="U11901" s="54"/>
      <c r="V11901" s="54"/>
      <c r="W11901" s="54"/>
      <c r="X11901" s="54"/>
      <c r="Y11901" s="54"/>
      <c r="Z11901" s="54"/>
      <c r="AA11901" s="54"/>
      <c r="AB11901" s="54"/>
      <c r="AC11901" s="54"/>
      <c r="AD11901" s="54"/>
      <c r="AE11901" s="54"/>
      <c r="AF11901" s="54"/>
      <c r="AG11901" s="54"/>
    </row>
    <row r="11902" spans="1:33" x14ac:dyDescent="0.3">
      <c r="A11902"/>
      <c r="B11902"/>
      <c r="C11902" s="54"/>
      <c r="D11902" s="54"/>
      <c r="E11902" s="54"/>
      <c r="F11902" s="54"/>
      <c r="G11902" s="54"/>
      <c r="H11902" s="54"/>
      <c r="I11902" s="54"/>
      <c r="J11902" s="54"/>
      <c r="K11902" s="54"/>
      <c r="L11902" s="54"/>
      <c r="M11902" s="54"/>
      <c r="N11902" s="54"/>
      <c r="O11902" s="54"/>
      <c r="P11902" s="54"/>
      <c r="Q11902" s="54"/>
      <c r="R11902" s="54"/>
      <c r="S11902" s="54"/>
      <c r="T11902" s="54"/>
      <c r="U11902" s="54"/>
      <c r="V11902" s="54"/>
      <c r="W11902" s="54"/>
      <c r="X11902" s="54"/>
      <c r="Y11902" s="54"/>
      <c r="Z11902" s="54"/>
      <c r="AA11902" s="54"/>
      <c r="AB11902" s="54"/>
      <c r="AC11902" s="54"/>
      <c r="AD11902" s="54"/>
      <c r="AE11902" s="54"/>
      <c r="AF11902" s="54"/>
      <c r="AG11902" s="54"/>
    </row>
    <row r="11903" spans="1:33" x14ac:dyDescent="0.3">
      <c r="A11903"/>
      <c r="B11903"/>
      <c r="C11903" s="54"/>
      <c r="D11903" s="54"/>
      <c r="E11903" s="54"/>
      <c r="F11903" s="54"/>
      <c r="G11903" s="54"/>
      <c r="H11903" s="54"/>
      <c r="I11903" s="54"/>
      <c r="J11903" s="54"/>
      <c r="K11903" s="54"/>
      <c r="L11903" s="54"/>
      <c r="M11903" s="54"/>
      <c r="N11903" s="54"/>
      <c r="O11903" s="54"/>
      <c r="P11903" s="54"/>
      <c r="Q11903" s="54"/>
      <c r="R11903" s="54"/>
      <c r="S11903" s="54"/>
      <c r="T11903" s="54"/>
      <c r="U11903" s="54"/>
      <c r="V11903" s="54"/>
      <c r="W11903" s="54"/>
      <c r="X11903" s="54"/>
      <c r="Y11903" s="54"/>
      <c r="Z11903" s="54"/>
      <c r="AA11903" s="54"/>
      <c r="AB11903" s="54"/>
      <c r="AC11903" s="54"/>
      <c r="AD11903" s="54"/>
      <c r="AE11903" s="54"/>
      <c r="AF11903" s="54"/>
      <c r="AG11903" s="54"/>
    </row>
    <row r="11904" spans="1:33" x14ac:dyDescent="0.3">
      <c r="A11904"/>
      <c r="B11904"/>
      <c r="C11904" s="54"/>
      <c r="D11904" s="54"/>
      <c r="E11904" s="54"/>
      <c r="F11904" s="54"/>
      <c r="G11904" s="54"/>
      <c r="H11904" s="54"/>
      <c r="I11904" s="54"/>
      <c r="J11904" s="54"/>
      <c r="K11904" s="54"/>
      <c r="L11904" s="54"/>
      <c r="M11904" s="54"/>
      <c r="N11904" s="54"/>
      <c r="O11904" s="54"/>
      <c r="P11904" s="54"/>
      <c r="Q11904" s="54"/>
      <c r="R11904" s="54"/>
      <c r="S11904" s="54"/>
      <c r="T11904" s="54"/>
      <c r="U11904" s="54"/>
      <c r="V11904" s="54"/>
      <c r="W11904" s="54"/>
      <c r="X11904" s="54"/>
      <c r="Y11904" s="54"/>
      <c r="Z11904" s="54"/>
      <c r="AA11904" s="54"/>
      <c r="AB11904" s="54"/>
      <c r="AC11904" s="54"/>
      <c r="AD11904" s="54"/>
      <c r="AE11904" s="54"/>
      <c r="AF11904" s="54"/>
      <c r="AG11904" s="54"/>
    </row>
    <row r="11905" spans="1:33" x14ac:dyDescent="0.3">
      <c r="A11905"/>
      <c r="B11905"/>
      <c r="C11905" s="54"/>
      <c r="D11905" s="54"/>
      <c r="E11905" s="54"/>
      <c r="F11905" s="54"/>
      <c r="G11905" s="54"/>
      <c r="H11905" s="54"/>
      <c r="I11905" s="54"/>
      <c r="J11905" s="54"/>
      <c r="K11905" s="54"/>
      <c r="L11905" s="54"/>
      <c r="M11905" s="54"/>
      <c r="N11905" s="54"/>
      <c r="O11905" s="54"/>
      <c r="P11905" s="54"/>
      <c r="Q11905" s="54"/>
      <c r="R11905" s="54"/>
      <c r="S11905" s="54"/>
      <c r="T11905" s="54"/>
      <c r="U11905" s="54"/>
      <c r="V11905" s="54"/>
      <c r="W11905" s="54"/>
      <c r="X11905" s="54"/>
      <c r="Y11905" s="54"/>
      <c r="Z11905" s="54"/>
      <c r="AA11905" s="54"/>
      <c r="AB11905" s="54"/>
      <c r="AC11905" s="54"/>
      <c r="AD11905" s="54"/>
      <c r="AE11905" s="54"/>
      <c r="AF11905" s="54"/>
      <c r="AG11905" s="54"/>
    </row>
    <row r="11906" spans="1:33" x14ac:dyDescent="0.3">
      <c r="A11906"/>
      <c r="B11906"/>
      <c r="C11906" s="54"/>
      <c r="D11906" s="54"/>
      <c r="E11906" s="54"/>
      <c r="F11906" s="54"/>
      <c r="G11906" s="54"/>
      <c r="H11906" s="54"/>
      <c r="I11906" s="54"/>
      <c r="J11906" s="54"/>
      <c r="K11906" s="54"/>
      <c r="L11906" s="54"/>
      <c r="M11906" s="54"/>
      <c r="N11906" s="54"/>
      <c r="O11906" s="54"/>
      <c r="P11906" s="54"/>
      <c r="Q11906" s="54"/>
      <c r="R11906" s="54"/>
      <c r="S11906" s="54"/>
      <c r="T11906" s="54"/>
      <c r="U11906" s="54"/>
      <c r="V11906" s="54"/>
      <c r="W11906" s="54"/>
      <c r="X11906" s="54"/>
      <c r="Y11906" s="54"/>
      <c r="Z11906" s="54"/>
      <c r="AA11906" s="54"/>
      <c r="AB11906" s="54"/>
      <c r="AC11906" s="54"/>
      <c r="AD11906" s="54"/>
      <c r="AE11906" s="54"/>
      <c r="AF11906" s="54"/>
      <c r="AG11906" s="54"/>
    </row>
    <row r="11907" spans="1:33" x14ac:dyDescent="0.3">
      <c r="A11907"/>
      <c r="B11907"/>
      <c r="C11907" s="54"/>
      <c r="D11907" s="54"/>
      <c r="E11907" s="54"/>
      <c r="F11907" s="54"/>
      <c r="G11907" s="54"/>
      <c r="H11907" s="54"/>
      <c r="I11907" s="54"/>
      <c r="J11907" s="54"/>
      <c r="K11907" s="54"/>
      <c r="L11907" s="54"/>
      <c r="M11907" s="54"/>
      <c r="N11907" s="54"/>
      <c r="O11907" s="54"/>
      <c r="P11907" s="54"/>
      <c r="Q11907" s="54"/>
      <c r="R11907" s="54"/>
      <c r="S11907" s="54"/>
      <c r="T11907" s="54"/>
      <c r="U11907" s="54"/>
      <c r="V11907" s="54"/>
      <c r="W11907" s="54"/>
      <c r="X11907" s="54"/>
      <c r="Y11907" s="54"/>
      <c r="Z11907" s="54"/>
      <c r="AA11907" s="54"/>
      <c r="AB11907" s="54"/>
      <c r="AC11907" s="54"/>
      <c r="AD11907" s="54"/>
      <c r="AE11907" s="54"/>
      <c r="AF11907" s="54"/>
      <c r="AG11907" s="54"/>
    </row>
    <row r="11908" spans="1:33" x14ac:dyDescent="0.3">
      <c r="A11908"/>
      <c r="B11908"/>
      <c r="C11908" s="54"/>
      <c r="D11908" s="54"/>
      <c r="E11908" s="54"/>
      <c r="F11908" s="54"/>
      <c r="G11908" s="54"/>
      <c r="H11908" s="54"/>
      <c r="I11908" s="54"/>
      <c r="J11908" s="54"/>
      <c r="K11908" s="54"/>
      <c r="L11908" s="54"/>
      <c r="M11908" s="54"/>
      <c r="N11908" s="54"/>
      <c r="O11908" s="54"/>
      <c r="P11908" s="54"/>
      <c r="Q11908" s="54"/>
      <c r="R11908" s="54"/>
      <c r="S11908" s="54"/>
      <c r="T11908" s="54"/>
      <c r="U11908" s="54"/>
      <c r="V11908" s="54"/>
      <c r="W11908" s="54"/>
      <c r="X11908" s="54"/>
      <c r="Y11908" s="54"/>
      <c r="Z11908" s="54"/>
      <c r="AA11908" s="54"/>
      <c r="AB11908" s="54"/>
      <c r="AC11908" s="54"/>
      <c r="AD11908" s="54"/>
      <c r="AE11908" s="54"/>
      <c r="AF11908" s="54"/>
      <c r="AG11908" s="54"/>
    </row>
    <row r="11909" spans="1:33" x14ac:dyDescent="0.3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 x14ac:dyDescent="0.3">
      <c r="A11910"/>
      <c r="B11910"/>
      <c r="C11910" s="54"/>
      <c r="D11910" s="54"/>
      <c r="E11910" s="54"/>
      <c r="F11910" s="54"/>
      <c r="G11910" s="54"/>
      <c r="H11910" s="54"/>
      <c r="I11910" s="54"/>
      <c r="J11910" s="54"/>
      <c r="K11910" s="54"/>
      <c r="L11910" s="54"/>
      <c r="M11910" s="54"/>
      <c r="N11910" s="54"/>
      <c r="O11910" s="54"/>
      <c r="P11910" s="54"/>
      <c r="Q11910" s="54"/>
      <c r="R11910" s="54"/>
      <c r="S11910" s="54"/>
      <c r="T11910" s="54"/>
      <c r="U11910" s="54"/>
      <c r="V11910" s="54"/>
      <c r="W11910" s="54"/>
      <c r="X11910" s="54"/>
      <c r="Y11910" s="54"/>
      <c r="Z11910" s="54"/>
      <c r="AA11910" s="54"/>
      <c r="AB11910" s="54"/>
      <c r="AC11910" s="54"/>
      <c r="AD11910" s="54"/>
      <c r="AE11910" s="54"/>
      <c r="AF11910" s="54"/>
      <c r="AG11910" s="54"/>
    </row>
    <row r="11911" spans="1:33" x14ac:dyDescent="0.3">
      <c r="A11911"/>
      <c r="B11911"/>
      <c r="C11911" s="54"/>
      <c r="D11911" s="54"/>
      <c r="E11911" s="54"/>
      <c r="F11911" s="54"/>
      <c r="G11911" s="54"/>
      <c r="H11911" s="54"/>
      <c r="I11911" s="54"/>
      <c r="J11911" s="54"/>
      <c r="K11911" s="54"/>
      <c r="L11911" s="54"/>
      <c r="M11911" s="54"/>
      <c r="N11911" s="54"/>
      <c r="O11911" s="54"/>
      <c r="P11911" s="54"/>
      <c r="Q11911" s="54"/>
      <c r="R11911" s="54"/>
      <c r="S11911" s="54"/>
      <c r="T11911" s="54"/>
      <c r="U11911" s="54"/>
      <c r="V11911" s="54"/>
      <c r="W11911" s="54"/>
      <c r="X11911" s="54"/>
      <c r="Y11911" s="54"/>
      <c r="Z11911" s="54"/>
      <c r="AA11911" s="54"/>
      <c r="AB11911" s="54"/>
      <c r="AC11911" s="54"/>
      <c r="AD11911" s="54"/>
      <c r="AE11911" s="54"/>
      <c r="AF11911" s="54"/>
      <c r="AG11911" s="54"/>
    </row>
    <row r="11912" spans="1:33" x14ac:dyDescent="0.3">
      <c r="A11912"/>
      <c r="B11912"/>
      <c r="C11912" s="54"/>
      <c r="D11912" s="54"/>
      <c r="E11912" s="54"/>
      <c r="F11912" s="54"/>
      <c r="G11912" s="54"/>
      <c r="H11912" s="54"/>
      <c r="I11912" s="54"/>
      <c r="J11912" s="54"/>
      <c r="K11912" s="54"/>
      <c r="L11912" s="54"/>
      <c r="M11912" s="54"/>
      <c r="N11912" s="54"/>
      <c r="O11912" s="54"/>
      <c r="P11912" s="54"/>
      <c r="Q11912" s="54"/>
      <c r="R11912" s="54"/>
      <c r="S11912" s="54"/>
      <c r="T11912" s="54"/>
      <c r="U11912" s="54"/>
      <c r="V11912" s="54"/>
      <c r="W11912" s="54"/>
      <c r="X11912" s="54"/>
      <c r="Y11912" s="54"/>
      <c r="Z11912" s="54"/>
      <c r="AA11912" s="54"/>
      <c r="AB11912" s="54"/>
      <c r="AC11912" s="54"/>
      <c r="AD11912" s="54"/>
      <c r="AE11912" s="54"/>
      <c r="AF11912" s="54"/>
      <c r="AG11912" s="54"/>
    </row>
    <row r="11913" spans="1:33" x14ac:dyDescent="0.3">
      <c r="A11913"/>
      <c r="B11913"/>
      <c r="C11913" s="54"/>
      <c r="D11913" s="54"/>
      <c r="E11913" s="54"/>
      <c r="F11913" s="54"/>
      <c r="G11913" s="54"/>
      <c r="H11913" s="54"/>
      <c r="I11913" s="54"/>
      <c r="J11913" s="54"/>
      <c r="K11913" s="54"/>
      <c r="L11913" s="54"/>
      <c r="M11913" s="54"/>
      <c r="N11913" s="54"/>
      <c r="O11913" s="54"/>
      <c r="P11913" s="54"/>
      <c r="Q11913" s="54"/>
      <c r="R11913" s="54"/>
      <c r="S11913" s="54"/>
      <c r="T11913" s="54"/>
      <c r="U11913" s="54"/>
      <c r="V11913" s="54"/>
      <c r="W11913" s="54"/>
      <c r="X11913" s="54"/>
      <c r="Y11913" s="54"/>
      <c r="Z11913" s="54"/>
      <c r="AA11913" s="54"/>
      <c r="AB11913" s="54"/>
      <c r="AC11913" s="54"/>
      <c r="AD11913" s="54"/>
      <c r="AE11913" s="54"/>
      <c r="AF11913" s="54"/>
      <c r="AG11913" s="54"/>
    </row>
    <row r="11914" spans="1:33" x14ac:dyDescent="0.3">
      <c r="A11914"/>
      <c r="B11914"/>
      <c r="C11914" s="54"/>
      <c r="D11914" s="54"/>
      <c r="E11914" s="54"/>
      <c r="F11914" s="54"/>
      <c r="G11914" s="54"/>
      <c r="H11914" s="54"/>
      <c r="I11914" s="54"/>
      <c r="J11914" s="54"/>
      <c r="K11914" s="54"/>
      <c r="L11914" s="54"/>
      <c r="M11914" s="54"/>
      <c r="N11914" s="54"/>
      <c r="O11914" s="54"/>
      <c r="P11914" s="54"/>
      <c r="Q11914" s="54"/>
      <c r="R11914" s="54"/>
      <c r="S11914" s="54"/>
      <c r="T11914" s="54"/>
      <c r="U11914" s="54"/>
      <c r="V11914" s="54"/>
      <c r="W11914" s="54"/>
      <c r="X11914" s="54"/>
      <c r="Y11914" s="54"/>
      <c r="Z11914" s="54"/>
      <c r="AA11914" s="54"/>
      <c r="AB11914" s="54"/>
      <c r="AC11914" s="54"/>
      <c r="AD11914" s="54"/>
      <c r="AE11914" s="54"/>
      <c r="AF11914" s="54"/>
      <c r="AG11914" s="54"/>
    </row>
    <row r="11915" spans="1:33" x14ac:dyDescent="0.3">
      <c r="A11915"/>
      <c r="B11915"/>
      <c r="C11915" s="54"/>
      <c r="D11915" s="54"/>
      <c r="E11915" s="54"/>
      <c r="F11915" s="54"/>
      <c r="G11915" s="54"/>
      <c r="H11915" s="54"/>
      <c r="I11915" s="54"/>
      <c r="J11915" s="54"/>
      <c r="K11915" s="54"/>
      <c r="L11915" s="54"/>
      <c r="M11915" s="54"/>
      <c r="N11915" s="54"/>
      <c r="O11915" s="54"/>
      <c r="P11915" s="54"/>
      <c r="Q11915" s="54"/>
      <c r="R11915" s="54"/>
      <c r="S11915" s="54"/>
      <c r="T11915" s="54"/>
      <c r="U11915" s="54"/>
      <c r="V11915" s="54"/>
      <c r="W11915" s="54"/>
      <c r="X11915" s="54"/>
      <c r="Y11915" s="54"/>
      <c r="Z11915" s="54"/>
      <c r="AA11915" s="54"/>
      <c r="AB11915" s="54"/>
      <c r="AC11915" s="54"/>
      <c r="AD11915" s="54"/>
      <c r="AE11915" s="54"/>
      <c r="AF11915" s="54"/>
      <c r="AG11915" s="54"/>
    </row>
    <row r="11916" spans="1:33" x14ac:dyDescent="0.3">
      <c r="A11916"/>
      <c r="B11916"/>
      <c r="C11916" s="54"/>
      <c r="D11916" s="54"/>
      <c r="E11916" s="54"/>
      <c r="F11916" s="54"/>
      <c r="G11916" s="54"/>
      <c r="H11916" s="54"/>
      <c r="I11916" s="54"/>
      <c r="J11916" s="54"/>
      <c r="K11916" s="54"/>
      <c r="L11916" s="54"/>
      <c r="M11916" s="54"/>
      <c r="N11916" s="54"/>
      <c r="O11916" s="54"/>
      <c r="P11916" s="54"/>
      <c r="Q11916" s="54"/>
      <c r="R11916" s="54"/>
      <c r="S11916" s="54"/>
      <c r="T11916" s="54"/>
      <c r="U11916" s="54"/>
      <c r="V11916" s="54"/>
      <c r="W11916" s="54"/>
      <c r="X11916" s="54"/>
      <c r="Y11916" s="54"/>
      <c r="Z11916" s="54"/>
      <c r="AA11916" s="54"/>
      <c r="AB11916" s="54"/>
      <c r="AC11916" s="54"/>
      <c r="AD11916" s="54"/>
      <c r="AE11916" s="54"/>
      <c r="AF11916" s="54"/>
      <c r="AG11916" s="54"/>
    </row>
    <row r="11917" spans="1:33" x14ac:dyDescent="0.3">
      <c r="A11917"/>
      <c r="B11917"/>
      <c r="C11917" s="54"/>
      <c r="D11917" s="54"/>
      <c r="E11917" s="54"/>
      <c r="F11917" s="54"/>
      <c r="G11917" s="54"/>
      <c r="H11917" s="54"/>
      <c r="I11917" s="54"/>
      <c r="J11917" s="54"/>
      <c r="K11917" s="54"/>
      <c r="L11917" s="54"/>
      <c r="M11917" s="54"/>
      <c r="N11917" s="54"/>
      <c r="O11917" s="54"/>
      <c r="P11917" s="54"/>
      <c r="Q11917" s="54"/>
      <c r="R11917" s="54"/>
      <c r="S11917" s="54"/>
      <c r="T11917" s="54"/>
      <c r="U11917" s="54"/>
      <c r="V11917" s="54"/>
      <c r="W11917" s="54"/>
      <c r="X11917" s="54"/>
      <c r="Y11917" s="54"/>
      <c r="Z11917" s="54"/>
      <c r="AA11917" s="54"/>
      <c r="AB11917" s="54"/>
      <c r="AC11917" s="54"/>
      <c r="AD11917" s="54"/>
      <c r="AE11917" s="54"/>
      <c r="AF11917" s="54"/>
      <c r="AG11917" s="54"/>
    </row>
    <row r="11918" spans="1:33" x14ac:dyDescent="0.3">
      <c r="A11918"/>
      <c r="B11918"/>
      <c r="C11918" s="54"/>
      <c r="D11918" s="54"/>
      <c r="E11918" s="54"/>
      <c r="F11918" s="54"/>
      <c r="G11918" s="54"/>
      <c r="H11918" s="54"/>
      <c r="I11918" s="54"/>
      <c r="J11918" s="54"/>
      <c r="K11918" s="54"/>
      <c r="L11918" s="54"/>
      <c r="M11918" s="54"/>
      <c r="N11918" s="54"/>
      <c r="O11918" s="54"/>
      <c r="P11918" s="54"/>
      <c r="Q11918" s="54"/>
      <c r="R11918" s="54"/>
      <c r="S11918" s="54"/>
      <c r="T11918" s="54"/>
      <c r="U11918" s="54"/>
      <c r="V11918" s="54"/>
      <c r="W11918" s="54"/>
      <c r="X11918" s="54"/>
      <c r="Y11918" s="54"/>
      <c r="Z11918" s="54"/>
      <c r="AA11918" s="54"/>
      <c r="AB11918" s="54"/>
      <c r="AC11918" s="54"/>
      <c r="AD11918" s="54"/>
      <c r="AE11918" s="54"/>
      <c r="AF11918" s="54"/>
      <c r="AG11918" s="54"/>
    </row>
    <row r="11919" spans="1:33" x14ac:dyDescent="0.3">
      <c r="A11919"/>
      <c r="B11919"/>
      <c r="C11919" s="54"/>
      <c r="D11919" s="54"/>
      <c r="E11919" s="54"/>
      <c r="F11919" s="54"/>
      <c r="G11919" s="54"/>
      <c r="H11919" s="54"/>
      <c r="I11919" s="54"/>
      <c r="J11919" s="54"/>
      <c r="K11919" s="54"/>
      <c r="L11919" s="54"/>
      <c r="M11919" s="54"/>
      <c r="N11919" s="54"/>
      <c r="O11919" s="54"/>
      <c r="P11919" s="54"/>
      <c r="Q11919" s="54"/>
      <c r="R11919" s="54"/>
      <c r="S11919" s="54"/>
      <c r="T11919" s="54"/>
      <c r="U11919" s="54"/>
      <c r="V11919" s="54"/>
      <c r="W11919" s="54"/>
      <c r="X11919" s="54"/>
      <c r="Y11919" s="54"/>
      <c r="Z11919" s="54"/>
      <c r="AA11919" s="54"/>
      <c r="AB11919" s="54"/>
      <c r="AC11919" s="54"/>
      <c r="AD11919" s="54"/>
      <c r="AE11919" s="54"/>
      <c r="AF11919" s="54"/>
      <c r="AG11919" s="54"/>
    </row>
    <row r="11920" spans="1:33" x14ac:dyDescent="0.3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54"/>
      <c r="AB11920" s="54"/>
      <c r="AC11920" s="54"/>
      <c r="AD11920" s="54"/>
      <c r="AE11920" s="54"/>
      <c r="AF11920" s="54"/>
      <c r="AG11920" s="54"/>
    </row>
    <row r="11921" spans="1:33" x14ac:dyDescent="0.3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 x14ac:dyDescent="0.3">
      <c r="A11922"/>
      <c r="B11922"/>
      <c r="C11922" s="54"/>
      <c r="D11922" s="54"/>
      <c r="E11922" s="54"/>
      <c r="F11922" s="54"/>
      <c r="G11922" s="54"/>
      <c r="H11922" s="54"/>
      <c r="I11922" s="54"/>
      <c r="J11922" s="54"/>
      <c r="K11922" s="54"/>
      <c r="L11922" s="54"/>
      <c r="M11922" s="54"/>
      <c r="N11922" s="54"/>
      <c r="O11922" s="54"/>
      <c r="P11922" s="54"/>
      <c r="Q11922" s="54"/>
      <c r="R11922" s="54"/>
      <c r="S11922" s="54"/>
      <c r="T11922" s="54"/>
      <c r="U11922" s="54"/>
      <c r="V11922" s="54"/>
      <c r="W11922" s="54"/>
      <c r="X11922" s="54"/>
      <c r="Y11922" s="54"/>
      <c r="Z11922" s="54"/>
      <c r="AA11922" s="54"/>
      <c r="AB11922" s="54"/>
      <c r="AC11922" s="54"/>
      <c r="AD11922" s="54"/>
      <c r="AE11922" s="54"/>
      <c r="AF11922" s="54"/>
      <c r="AG11922" s="54"/>
    </row>
    <row r="11923" spans="1:33" x14ac:dyDescent="0.3">
      <c r="A11923"/>
      <c r="B11923"/>
      <c r="C11923" s="54"/>
      <c r="D11923" s="54"/>
      <c r="E11923" s="54"/>
      <c r="F11923" s="54"/>
      <c r="G11923" s="54"/>
      <c r="H11923" s="54"/>
      <c r="I11923" s="54"/>
      <c r="J11923" s="54"/>
      <c r="K11923" s="54"/>
      <c r="L11923" s="54"/>
      <c r="M11923" s="54"/>
      <c r="N11923" s="54"/>
      <c r="O11923" s="54"/>
      <c r="P11923" s="54"/>
      <c r="Q11923" s="54"/>
      <c r="R11923" s="54"/>
      <c r="S11923" s="54"/>
      <c r="T11923" s="54"/>
      <c r="U11923" s="54"/>
      <c r="V11923" s="54"/>
      <c r="W11923" s="54"/>
      <c r="X11923" s="54"/>
      <c r="Y11923" s="54"/>
      <c r="Z11923" s="54"/>
      <c r="AA11923" s="54"/>
      <c r="AB11923" s="54"/>
      <c r="AC11923" s="54"/>
      <c r="AD11923" s="54"/>
      <c r="AE11923" s="54"/>
      <c r="AF11923" s="54"/>
      <c r="AG11923" s="54"/>
    </row>
    <row r="11924" spans="1:33" x14ac:dyDescent="0.3">
      <c r="A11924"/>
      <c r="B11924"/>
      <c r="C11924" s="54"/>
      <c r="D11924" s="54"/>
      <c r="E11924" s="54"/>
      <c r="F11924" s="54"/>
      <c r="G11924" s="54"/>
      <c r="H11924" s="54"/>
      <c r="I11924" s="54"/>
      <c r="J11924" s="54"/>
      <c r="K11924" s="54"/>
      <c r="L11924" s="54"/>
      <c r="M11924" s="54"/>
      <c r="N11924" s="54"/>
      <c r="O11924" s="54"/>
      <c r="P11924" s="54"/>
      <c r="Q11924" s="54"/>
      <c r="R11924" s="54"/>
      <c r="S11924" s="54"/>
      <c r="T11924" s="54"/>
      <c r="U11924" s="54"/>
      <c r="V11924" s="54"/>
      <c r="W11924" s="54"/>
      <c r="X11924" s="54"/>
      <c r="Y11924" s="54"/>
      <c r="Z11924" s="54"/>
      <c r="AA11924" s="54"/>
      <c r="AB11924" s="54"/>
      <c r="AC11924" s="54"/>
      <c r="AD11924" s="54"/>
      <c r="AE11924" s="54"/>
      <c r="AF11924" s="54"/>
      <c r="AG11924" s="54"/>
    </row>
    <row r="11925" spans="1:33" x14ac:dyDescent="0.3">
      <c r="A11925"/>
      <c r="B11925"/>
      <c r="C11925" s="54"/>
      <c r="D11925" s="54"/>
      <c r="E11925" s="54"/>
      <c r="F11925" s="54"/>
      <c r="G11925" s="54"/>
      <c r="H11925" s="54"/>
      <c r="I11925" s="54"/>
      <c r="J11925" s="54"/>
      <c r="K11925" s="54"/>
      <c r="L11925" s="54"/>
      <c r="M11925" s="54"/>
      <c r="N11925" s="54"/>
      <c r="O11925" s="54"/>
      <c r="P11925" s="54"/>
      <c r="Q11925" s="54"/>
      <c r="R11925" s="54"/>
      <c r="S11925" s="54"/>
      <c r="T11925" s="54"/>
      <c r="U11925" s="54"/>
      <c r="V11925" s="54"/>
      <c r="W11925" s="54"/>
      <c r="X11925" s="54"/>
      <c r="Y11925" s="54"/>
      <c r="Z11925" s="54"/>
      <c r="AA11925" s="54"/>
      <c r="AB11925" s="54"/>
      <c r="AC11925" s="54"/>
      <c r="AD11925" s="54"/>
      <c r="AE11925" s="54"/>
      <c r="AF11925" s="54"/>
      <c r="AG11925" s="54"/>
    </row>
    <row r="11926" spans="1:33" x14ac:dyDescent="0.3">
      <c r="A11926"/>
      <c r="B11926"/>
      <c r="C11926" s="54"/>
      <c r="D11926" s="54"/>
      <c r="E11926" s="54"/>
      <c r="F11926" s="54"/>
      <c r="G11926" s="54"/>
      <c r="H11926" s="54"/>
      <c r="I11926" s="54"/>
      <c r="J11926" s="54"/>
      <c r="K11926" s="54"/>
      <c r="L11926" s="54"/>
      <c r="M11926" s="54"/>
      <c r="N11926" s="54"/>
      <c r="O11926" s="54"/>
      <c r="P11926" s="54"/>
      <c r="Q11926" s="54"/>
      <c r="R11926" s="54"/>
      <c r="S11926" s="54"/>
      <c r="T11926" s="54"/>
      <c r="U11926" s="54"/>
      <c r="V11926" s="54"/>
      <c r="W11926" s="54"/>
      <c r="X11926" s="54"/>
      <c r="Y11926" s="54"/>
      <c r="Z11926" s="54"/>
      <c r="AA11926" s="54"/>
      <c r="AB11926" s="54"/>
      <c r="AC11926" s="54"/>
      <c r="AD11926" s="54"/>
      <c r="AE11926" s="54"/>
      <c r="AF11926" s="54"/>
      <c r="AG11926" s="54"/>
    </row>
    <row r="11927" spans="1:33" x14ac:dyDescent="0.3">
      <c r="A11927"/>
      <c r="B11927"/>
      <c r="C11927" s="54"/>
      <c r="D11927" s="54"/>
      <c r="E11927" s="54"/>
      <c r="F11927" s="54"/>
      <c r="G11927" s="54"/>
      <c r="H11927" s="54"/>
      <c r="I11927" s="54"/>
      <c r="J11927" s="54"/>
      <c r="K11927" s="54"/>
      <c r="L11927" s="54"/>
      <c r="M11927" s="54"/>
      <c r="N11927" s="54"/>
      <c r="O11927" s="54"/>
      <c r="P11927" s="54"/>
      <c r="Q11927" s="54"/>
      <c r="R11927" s="54"/>
      <c r="S11927" s="54"/>
      <c r="T11927" s="54"/>
      <c r="U11927" s="54"/>
      <c r="V11927" s="54"/>
      <c r="W11927" s="54"/>
      <c r="X11927" s="54"/>
      <c r="Y11927" s="54"/>
      <c r="Z11927" s="54"/>
      <c r="AA11927" s="54"/>
      <c r="AB11927" s="54"/>
      <c r="AC11927" s="54"/>
      <c r="AD11927" s="54"/>
      <c r="AE11927" s="54"/>
      <c r="AF11927" s="54"/>
      <c r="AG11927" s="54"/>
    </row>
    <row r="11928" spans="1:33" x14ac:dyDescent="0.3">
      <c r="A11928"/>
      <c r="B11928"/>
      <c r="C11928" s="54"/>
      <c r="D11928" s="54"/>
      <c r="E11928" s="54"/>
      <c r="F11928" s="54"/>
      <c r="G11928" s="54"/>
      <c r="H11928" s="54"/>
      <c r="I11928" s="54"/>
      <c r="J11928" s="54"/>
      <c r="K11928" s="54"/>
      <c r="L11928" s="54"/>
      <c r="M11928" s="54"/>
      <c r="N11928" s="54"/>
      <c r="O11928" s="54"/>
      <c r="P11928" s="54"/>
      <c r="Q11928" s="54"/>
      <c r="R11928" s="54"/>
      <c r="S11928" s="54"/>
      <c r="T11928" s="54"/>
      <c r="U11928" s="54"/>
      <c r="V11928" s="54"/>
      <c r="W11928" s="54"/>
      <c r="X11928" s="54"/>
      <c r="Y11928" s="54"/>
      <c r="Z11928" s="54"/>
      <c r="AA11928" s="54"/>
      <c r="AB11928" s="54"/>
      <c r="AC11928" s="54"/>
      <c r="AD11928" s="54"/>
      <c r="AE11928" s="54"/>
      <c r="AF11928" s="54"/>
      <c r="AG11928" s="54"/>
    </row>
    <row r="11929" spans="1:33" x14ac:dyDescent="0.3">
      <c r="A11929"/>
      <c r="B11929"/>
      <c r="C11929" s="54"/>
      <c r="D11929" s="54"/>
      <c r="E11929" s="54"/>
      <c r="F11929" s="54"/>
      <c r="G11929" s="54"/>
      <c r="H11929" s="54"/>
      <c r="I11929" s="54"/>
      <c r="J11929" s="54"/>
      <c r="K11929" s="54"/>
      <c r="L11929" s="54"/>
      <c r="M11929" s="54"/>
      <c r="N11929" s="54"/>
      <c r="O11929" s="54"/>
      <c r="P11929" s="54"/>
      <c r="Q11929" s="54"/>
      <c r="R11929" s="54"/>
      <c r="S11929" s="54"/>
      <c r="T11929" s="54"/>
      <c r="U11929" s="54"/>
      <c r="V11929" s="54"/>
      <c r="W11929" s="54"/>
      <c r="X11929" s="54"/>
      <c r="Y11929" s="54"/>
      <c r="Z11929" s="54"/>
      <c r="AA11929" s="54"/>
      <c r="AB11929" s="54"/>
      <c r="AC11929" s="54"/>
      <c r="AD11929" s="54"/>
      <c r="AE11929" s="54"/>
      <c r="AF11929" s="54"/>
      <c r="AG11929" s="54"/>
    </row>
    <row r="11930" spans="1:33" x14ac:dyDescent="0.3">
      <c r="A11930"/>
      <c r="B11930"/>
      <c r="C11930" s="54"/>
      <c r="D11930" s="54"/>
      <c r="E11930" s="54"/>
      <c r="F11930" s="54"/>
      <c r="G11930" s="54"/>
      <c r="H11930" s="54"/>
      <c r="I11930" s="54"/>
      <c r="J11930" s="54"/>
      <c r="K11930" s="54"/>
      <c r="L11930" s="54"/>
      <c r="M11930" s="54"/>
      <c r="N11930" s="54"/>
      <c r="O11930" s="54"/>
      <c r="P11930" s="54"/>
      <c r="Q11930" s="54"/>
      <c r="R11930" s="54"/>
      <c r="S11930" s="54"/>
      <c r="T11930" s="54"/>
      <c r="U11930" s="54"/>
      <c r="V11930" s="54"/>
      <c r="W11930" s="54"/>
      <c r="X11930" s="54"/>
      <c r="Y11930" s="54"/>
      <c r="Z11930" s="54"/>
      <c r="AA11930" s="54"/>
      <c r="AB11930" s="54"/>
      <c r="AC11930" s="54"/>
      <c r="AD11930" s="54"/>
      <c r="AE11930" s="54"/>
      <c r="AF11930" s="54"/>
      <c r="AG11930" s="54"/>
    </row>
    <row r="11931" spans="1:33" x14ac:dyDescent="0.3">
      <c r="A11931"/>
      <c r="B11931"/>
      <c r="C11931" s="54"/>
      <c r="D11931" s="54"/>
      <c r="E11931" s="54"/>
      <c r="F11931" s="54"/>
      <c r="G11931" s="54"/>
      <c r="H11931" s="54"/>
      <c r="I11931" s="54"/>
      <c r="J11931" s="54"/>
      <c r="K11931" s="54"/>
      <c r="L11931" s="54"/>
      <c r="M11931" s="54"/>
      <c r="N11931" s="54"/>
      <c r="O11931" s="54"/>
      <c r="P11931" s="54"/>
      <c r="Q11931" s="54"/>
      <c r="R11931" s="54"/>
      <c r="S11931" s="54"/>
      <c r="T11931" s="54"/>
      <c r="U11931" s="54"/>
      <c r="V11931" s="54"/>
      <c r="W11931" s="54"/>
      <c r="X11931" s="54"/>
      <c r="Y11931" s="54"/>
      <c r="Z11931" s="54"/>
      <c r="AA11931" s="54"/>
      <c r="AB11931" s="54"/>
      <c r="AC11931" s="54"/>
      <c r="AD11931" s="54"/>
      <c r="AE11931" s="54"/>
      <c r="AF11931" s="54"/>
      <c r="AG11931" s="54"/>
    </row>
    <row r="11932" spans="1:33" x14ac:dyDescent="0.3">
      <c r="A11932"/>
      <c r="B11932"/>
      <c r="C11932" s="54"/>
      <c r="D11932" s="54"/>
      <c r="E11932" s="54"/>
      <c r="F11932" s="54"/>
      <c r="G11932" s="54"/>
      <c r="H11932" s="54"/>
      <c r="I11932" s="54"/>
      <c r="J11932" s="54"/>
      <c r="K11932" s="54"/>
      <c r="L11932" s="54"/>
      <c r="M11932" s="54"/>
      <c r="N11932" s="54"/>
      <c r="O11932" s="54"/>
      <c r="P11932" s="54"/>
      <c r="Q11932" s="54"/>
      <c r="R11932" s="54"/>
      <c r="S11932" s="54"/>
      <c r="T11932" s="54"/>
      <c r="U11932" s="54"/>
      <c r="V11932" s="54"/>
      <c r="W11932" s="54"/>
      <c r="X11932" s="54"/>
      <c r="Y11932" s="54"/>
      <c r="Z11932" s="54"/>
      <c r="AA11932" s="54"/>
      <c r="AB11932" s="54"/>
      <c r="AC11932" s="54"/>
      <c r="AD11932" s="54"/>
      <c r="AE11932" s="54"/>
      <c r="AF11932" s="54"/>
      <c r="AG11932" s="54"/>
    </row>
    <row r="11933" spans="1:33" x14ac:dyDescent="0.3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 x14ac:dyDescent="0.3">
      <c r="A11934"/>
      <c r="B11934"/>
      <c r="C11934" s="54"/>
      <c r="D11934" s="54"/>
      <c r="E11934" s="54"/>
      <c r="F11934" s="54"/>
      <c r="G11934" s="54"/>
      <c r="H11934" s="54"/>
      <c r="I11934" s="54"/>
      <c r="J11934" s="54"/>
      <c r="K11934" s="54"/>
      <c r="L11934" s="54"/>
      <c r="M11934" s="54"/>
      <c r="N11934" s="54"/>
      <c r="O11934" s="54"/>
      <c r="P11934" s="54"/>
      <c r="Q11934" s="54"/>
      <c r="R11934" s="54"/>
      <c r="S11934" s="54"/>
      <c r="T11934" s="54"/>
      <c r="U11934" s="54"/>
      <c r="V11934" s="54"/>
      <c r="W11934" s="54"/>
      <c r="X11934" s="54"/>
      <c r="Y11934" s="54"/>
      <c r="Z11934" s="54"/>
      <c r="AA11934" s="54"/>
      <c r="AB11934" s="54"/>
      <c r="AC11934" s="54"/>
      <c r="AD11934" s="54"/>
      <c r="AE11934" s="54"/>
      <c r="AF11934" s="54"/>
      <c r="AG11934" s="54"/>
    </row>
    <row r="11935" spans="1:33" x14ac:dyDescent="0.3">
      <c r="A11935"/>
      <c r="B11935"/>
      <c r="C11935" s="54"/>
      <c r="D11935" s="54"/>
      <c r="E11935" s="54"/>
      <c r="F11935" s="54"/>
      <c r="G11935" s="54"/>
      <c r="H11935" s="54"/>
      <c r="I11935" s="54"/>
      <c r="J11935" s="54"/>
      <c r="K11935" s="54"/>
      <c r="L11935" s="54"/>
      <c r="M11935" s="54"/>
      <c r="N11935" s="54"/>
      <c r="O11935" s="54"/>
      <c r="P11935" s="54"/>
      <c r="Q11935" s="54"/>
      <c r="R11935" s="54"/>
      <c r="S11935" s="54"/>
      <c r="T11935" s="54"/>
      <c r="U11935" s="54"/>
      <c r="V11935" s="54"/>
      <c r="W11935" s="54"/>
      <c r="X11935" s="54"/>
      <c r="Y11935" s="54"/>
      <c r="Z11935" s="54"/>
      <c r="AA11935" s="54"/>
      <c r="AB11935" s="54"/>
      <c r="AC11935" s="54"/>
      <c r="AD11935" s="54"/>
      <c r="AE11935" s="54"/>
      <c r="AF11935" s="54"/>
      <c r="AG11935" s="54"/>
    </row>
    <row r="11936" spans="1:33" x14ac:dyDescent="0.3">
      <c r="A11936"/>
      <c r="B11936"/>
      <c r="C11936" s="54"/>
      <c r="D11936" s="54"/>
      <c r="E11936" s="54"/>
      <c r="F11936" s="54"/>
      <c r="G11936" s="54"/>
      <c r="H11936" s="54"/>
      <c r="I11936" s="54"/>
      <c r="J11936" s="54"/>
      <c r="K11936" s="54"/>
      <c r="L11936" s="54"/>
      <c r="M11936" s="54"/>
      <c r="N11936" s="54"/>
      <c r="O11936" s="54"/>
      <c r="P11936" s="54"/>
      <c r="Q11936" s="54"/>
      <c r="R11936" s="54"/>
      <c r="S11936" s="54"/>
      <c r="T11936" s="54"/>
      <c r="U11936" s="54"/>
      <c r="V11936" s="54"/>
      <c r="W11936" s="54"/>
      <c r="X11936" s="54"/>
      <c r="Y11936" s="54"/>
      <c r="Z11936" s="54"/>
      <c r="AA11936" s="54"/>
      <c r="AB11936" s="54"/>
      <c r="AC11936" s="54"/>
      <c r="AD11936" s="54"/>
      <c r="AE11936" s="54"/>
      <c r="AF11936" s="54"/>
      <c r="AG11936" s="54"/>
    </row>
    <row r="11937" spans="1:33" x14ac:dyDescent="0.3">
      <c r="A11937"/>
      <c r="B11937"/>
      <c r="C11937" s="54"/>
      <c r="D11937" s="54"/>
      <c r="E11937" s="54"/>
      <c r="F11937" s="54"/>
      <c r="G11937" s="54"/>
      <c r="H11937" s="54"/>
      <c r="I11937" s="54"/>
      <c r="J11937" s="54"/>
      <c r="K11937" s="54"/>
      <c r="L11937" s="54"/>
      <c r="M11937" s="54"/>
      <c r="N11937" s="54"/>
      <c r="O11937" s="54"/>
      <c r="P11937" s="54"/>
      <c r="Q11937" s="54"/>
      <c r="R11937" s="54"/>
      <c r="S11937" s="54"/>
      <c r="T11937" s="54"/>
      <c r="U11937" s="54"/>
      <c r="V11937" s="54"/>
      <c r="W11937" s="54"/>
      <c r="X11937" s="54"/>
      <c r="Y11937" s="54"/>
      <c r="Z11937" s="54"/>
      <c r="AA11937" s="54"/>
      <c r="AB11937" s="54"/>
      <c r="AC11937" s="54"/>
      <c r="AD11937" s="54"/>
      <c r="AE11937" s="54"/>
      <c r="AF11937" s="54"/>
      <c r="AG11937" s="54"/>
    </row>
    <row r="11938" spans="1:33" x14ac:dyDescent="0.3">
      <c r="A11938"/>
      <c r="B11938"/>
      <c r="C11938" s="54"/>
      <c r="D11938" s="54"/>
      <c r="E11938" s="54"/>
      <c r="F11938" s="54"/>
      <c r="G11938" s="54"/>
      <c r="H11938" s="54"/>
      <c r="I11938" s="54"/>
      <c r="J11938" s="54"/>
      <c r="K11938" s="54"/>
      <c r="L11938" s="54"/>
      <c r="M11938" s="54"/>
      <c r="N11938" s="54"/>
      <c r="O11938" s="54"/>
      <c r="P11938" s="54"/>
      <c r="Q11938" s="54"/>
      <c r="R11938" s="54"/>
      <c r="S11938" s="54"/>
      <c r="T11938" s="54"/>
      <c r="U11938" s="54"/>
      <c r="V11938" s="54"/>
      <c r="W11938" s="54"/>
      <c r="X11938" s="54"/>
      <c r="Y11938" s="54"/>
      <c r="Z11938" s="54"/>
      <c r="AA11938" s="54"/>
      <c r="AB11938" s="54"/>
      <c r="AC11938" s="54"/>
      <c r="AD11938" s="54"/>
      <c r="AE11938" s="54"/>
      <c r="AF11938" s="54"/>
      <c r="AG11938" s="54"/>
    </row>
    <row r="11939" spans="1:33" x14ac:dyDescent="0.3">
      <c r="A11939"/>
      <c r="B11939"/>
      <c r="C11939" s="54"/>
      <c r="D11939" s="54"/>
      <c r="E11939" s="54"/>
      <c r="F11939" s="54"/>
      <c r="G11939" s="54"/>
      <c r="H11939" s="54"/>
      <c r="I11939" s="54"/>
      <c r="J11939" s="54"/>
      <c r="K11939" s="54"/>
      <c r="L11939" s="54"/>
      <c r="M11939" s="54"/>
      <c r="N11939" s="54"/>
      <c r="O11939" s="54"/>
      <c r="P11939" s="54"/>
      <c r="Q11939" s="54"/>
      <c r="R11939" s="54"/>
      <c r="S11939" s="54"/>
      <c r="T11939" s="54"/>
      <c r="U11939" s="54"/>
      <c r="V11939" s="54"/>
      <c r="W11939" s="54"/>
      <c r="X11939" s="54"/>
      <c r="Y11939" s="54"/>
      <c r="Z11939" s="54"/>
      <c r="AA11939" s="54"/>
      <c r="AB11939" s="54"/>
      <c r="AC11939" s="54"/>
      <c r="AD11939" s="54"/>
      <c r="AE11939" s="54"/>
      <c r="AF11939" s="54"/>
      <c r="AG11939" s="54"/>
    </row>
    <row r="11940" spans="1:33" x14ac:dyDescent="0.3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 x14ac:dyDescent="0.3">
      <c r="A11941"/>
      <c r="B11941"/>
      <c r="C11941" s="54"/>
      <c r="D11941" s="54"/>
      <c r="E11941" s="54"/>
      <c r="F11941" s="54"/>
      <c r="G11941" s="54"/>
      <c r="H11941" s="54"/>
      <c r="I11941" s="54"/>
      <c r="J11941" s="54"/>
      <c r="K11941" s="54"/>
      <c r="L11941" s="54"/>
      <c r="M11941" s="54"/>
      <c r="N11941" s="54"/>
      <c r="O11941" s="54"/>
      <c r="P11941" s="54"/>
      <c r="Q11941" s="54"/>
      <c r="R11941" s="54"/>
      <c r="S11941" s="54"/>
      <c r="T11941" s="54"/>
      <c r="U11941" s="54"/>
      <c r="V11941" s="54"/>
      <c r="W11941" s="54"/>
      <c r="X11941" s="54"/>
      <c r="Y11941" s="54"/>
      <c r="Z11941" s="54"/>
      <c r="AA11941" s="54"/>
      <c r="AB11941" s="54"/>
      <c r="AC11941" s="54"/>
      <c r="AD11941" s="54"/>
      <c r="AE11941" s="54"/>
      <c r="AF11941" s="54"/>
      <c r="AG11941" s="54"/>
    </row>
    <row r="11942" spans="1:33" x14ac:dyDescent="0.3">
      <c r="A11942"/>
      <c r="B11942"/>
      <c r="C11942" s="54"/>
      <c r="D11942" s="54"/>
      <c r="E11942" s="54"/>
      <c r="F11942" s="54"/>
      <c r="G11942" s="54"/>
      <c r="H11942" s="54"/>
      <c r="I11942" s="54"/>
      <c r="J11942" s="54"/>
      <c r="K11942" s="54"/>
      <c r="L11942" s="54"/>
      <c r="M11942" s="54"/>
      <c r="N11942" s="54"/>
      <c r="O11942" s="54"/>
      <c r="P11942" s="54"/>
      <c r="Q11942" s="54"/>
      <c r="R11942" s="54"/>
      <c r="S11942" s="54"/>
      <c r="T11942" s="54"/>
      <c r="U11942" s="54"/>
      <c r="V11942" s="54"/>
      <c r="W11942" s="54"/>
      <c r="X11942" s="54"/>
      <c r="Y11942" s="54"/>
      <c r="Z11942" s="54"/>
      <c r="AA11942" s="54"/>
      <c r="AB11942" s="54"/>
      <c r="AC11942" s="54"/>
      <c r="AD11942" s="54"/>
      <c r="AE11942" s="54"/>
      <c r="AF11942" s="54"/>
      <c r="AG11942" s="54"/>
    </row>
    <row r="11943" spans="1:33" x14ac:dyDescent="0.3">
      <c r="A11943"/>
      <c r="B11943"/>
      <c r="C11943" s="54"/>
      <c r="D11943" s="54"/>
      <c r="E11943" s="54"/>
      <c r="F11943" s="54"/>
      <c r="G11943" s="54"/>
      <c r="H11943" s="54"/>
      <c r="I11943" s="54"/>
      <c r="J11943" s="54"/>
      <c r="K11943" s="54"/>
      <c r="L11943" s="54"/>
      <c r="M11943" s="54"/>
      <c r="N11943" s="54"/>
      <c r="O11943" s="54"/>
      <c r="P11943" s="54"/>
      <c r="Q11943" s="54"/>
      <c r="R11943" s="54"/>
      <c r="S11943" s="54"/>
      <c r="T11943" s="54"/>
      <c r="U11943" s="54"/>
      <c r="V11943" s="54"/>
      <c r="W11943" s="54"/>
      <c r="X11943" s="54"/>
      <c r="Y11943" s="54"/>
      <c r="Z11943" s="54"/>
      <c r="AA11943" s="54"/>
      <c r="AB11943" s="54"/>
      <c r="AC11943" s="54"/>
      <c r="AD11943" s="54"/>
      <c r="AE11943" s="54"/>
      <c r="AF11943" s="54"/>
      <c r="AG11943" s="54"/>
    </row>
    <row r="11944" spans="1:33" x14ac:dyDescent="0.3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 x14ac:dyDescent="0.3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 x14ac:dyDescent="0.3">
      <c r="A11946"/>
      <c r="B11946"/>
      <c r="C11946" s="54"/>
      <c r="D11946" s="54"/>
      <c r="E11946" s="54"/>
      <c r="F11946" s="54"/>
      <c r="G11946" s="54"/>
      <c r="H11946" s="54"/>
      <c r="I11946" s="54"/>
      <c r="J11946" s="54"/>
      <c r="K11946" s="54"/>
      <c r="L11946" s="54"/>
      <c r="M11946" s="54"/>
      <c r="N11946" s="54"/>
      <c r="O11946" s="54"/>
      <c r="P11946" s="54"/>
      <c r="Q11946" s="54"/>
      <c r="R11946" s="54"/>
      <c r="S11946" s="54"/>
      <c r="T11946" s="54"/>
      <c r="U11946" s="54"/>
      <c r="V11946" s="54"/>
      <c r="W11946" s="54"/>
      <c r="X11946" s="54"/>
      <c r="Y11946" s="54"/>
      <c r="Z11946" s="54"/>
      <c r="AA11946" s="54"/>
      <c r="AB11946" s="54"/>
      <c r="AC11946" s="54"/>
      <c r="AD11946" s="54"/>
      <c r="AE11946" s="54"/>
      <c r="AF11946" s="54"/>
      <c r="AG11946" s="54"/>
    </row>
    <row r="11947" spans="1:33" x14ac:dyDescent="0.3">
      <c r="A11947"/>
      <c r="B11947"/>
      <c r="C11947" s="54"/>
      <c r="D11947" s="54"/>
      <c r="E11947" s="54"/>
      <c r="F11947" s="54"/>
      <c r="G11947" s="54"/>
      <c r="H11947" s="54"/>
      <c r="I11947" s="54"/>
      <c r="J11947" s="54"/>
      <c r="K11947" s="54"/>
      <c r="L11947" s="54"/>
      <c r="M11947" s="54"/>
      <c r="N11947" s="54"/>
      <c r="O11947" s="54"/>
      <c r="P11947" s="54"/>
      <c r="Q11947" s="54"/>
      <c r="R11947" s="54"/>
      <c r="S11947" s="54"/>
      <c r="T11947" s="54"/>
      <c r="U11947" s="54"/>
      <c r="V11947" s="54"/>
      <c r="W11947" s="54"/>
      <c r="X11947" s="54"/>
      <c r="Y11947" s="54"/>
      <c r="Z11947" s="54"/>
      <c r="AA11947" s="54"/>
      <c r="AB11947" s="54"/>
      <c r="AC11947" s="54"/>
      <c r="AD11947" s="54"/>
      <c r="AE11947" s="54"/>
      <c r="AF11947" s="54"/>
      <c r="AG11947" s="54"/>
    </row>
    <row r="11948" spans="1:33" x14ac:dyDescent="0.3">
      <c r="A11948"/>
      <c r="B11948"/>
      <c r="C11948" s="54"/>
      <c r="D11948" s="54"/>
      <c r="E11948" s="54"/>
      <c r="F11948" s="54"/>
      <c r="G11948" s="54"/>
      <c r="H11948" s="54"/>
      <c r="I11948" s="54"/>
      <c r="J11948" s="54"/>
      <c r="K11948" s="54"/>
      <c r="L11948" s="54"/>
      <c r="M11948" s="54"/>
      <c r="N11948" s="54"/>
      <c r="O11948" s="54"/>
      <c r="P11948" s="54"/>
      <c r="Q11948" s="54"/>
      <c r="R11948" s="54"/>
      <c r="S11948" s="54"/>
      <c r="T11948" s="54"/>
      <c r="U11948" s="54"/>
      <c r="V11948" s="54"/>
      <c r="W11948" s="54"/>
      <c r="X11948" s="54"/>
      <c r="Y11948" s="54"/>
      <c r="Z11948" s="54"/>
      <c r="AA11948" s="54"/>
      <c r="AB11948" s="54"/>
      <c r="AC11948" s="54"/>
      <c r="AD11948" s="54"/>
      <c r="AE11948" s="54"/>
      <c r="AF11948" s="54"/>
      <c r="AG11948" s="54"/>
    </row>
    <row r="11949" spans="1:33" x14ac:dyDescent="0.3">
      <c r="A11949"/>
      <c r="B11949"/>
      <c r="C11949" s="54"/>
      <c r="D11949" s="54"/>
      <c r="E11949" s="54"/>
      <c r="F11949" s="54"/>
      <c r="G11949" s="54"/>
      <c r="H11949" s="54"/>
      <c r="I11949" s="54"/>
      <c r="J11949" s="54"/>
      <c r="K11949" s="54"/>
      <c r="L11949" s="54"/>
      <c r="M11949" s="54"/>
      <c r="N11949" s="54"/>
      <c r="O11949" s="54"/>
      <c r="P11949" s="54"/>
      <c r="Q11949" s="54"/>
      <c r="R11949" s="54"/>
      <c r="S11949" s="54"/>
      <c r="T11949" s="54"/>
      <c r="U11949" s="54"/>
      <c r="V11949" s="54"/>
      <c r="W11949" s="54"/>
      <c r="X11949" s="54"/>
      <c r="Y11949" s="54"/>
      <c r="Z11949" s="54"/>
      <c r="AA11949" s="54"/>
      <c r="AB11949" s="54"/>
      <c r="AC11949" s="54"/>
      <c r="AD11949" s="54"/>
      <c r="AE11949" s="54"/>
      <c r="AF11949" s="54"/>
      <c r="AG11949" s="54"/>
    </row>
    <row r="11950" spans="1:33" x14ac:dyDescent="0.3">
      <c r="A11950"/>
      <c r="B11950"/>
      <c r="C11950" s="54"/>
      <c r="D11950" s="54"/>
      <c r="E11950" s="54"/>
      <c r="F11950" s="54"/>
      <c r="G11950" s="54"/>
      <c r="H11950" s="54"/>
      <c r="I11950" s="54"/>
      <c r="J11950" s="54"/>
      <c r="K11950" s="54"/>
      <c r="L11950" s="54"/>
      <c r="M11950" s="54"/>
      <c r="N11950" s="54"/>
      <c r="O11950" s="54"/>
      <c r="P11950" s="54"/>
      <c r="Q11950" s="54"/>
      <c r="R11950" s="54"/>
      <c r="S11950" s="54"/>
      <c r="T11950" s="54"/>
      <c r="U11950" s="54"/>
      <c r="V11950" s="54"/>
      <c r="W11950" s="54"/>
      <c r="X11950" s="54"/>
      <c r="Y11950" s="54"/>
      <c r="Z11950" s="54"/>
      <c r="AA11950" s="54"/>
      <c r="AB11950" s="54"/>
      <c r="AC11950" s="54"/>
      <c r="AD11950" s="54"/>
      <c r="AE11950" s="54"/>
      <c r="AF11950" s="54"/>
      <c r="AG11950" s="54"/>
    </row>
    <row r="11951" spans="1:33" x14ac:dyDescent="0.3">
      <c r="A11951"/>
      <c r="B11951"/>
      <c r="C11951" s="54"/>
      <c r="D11951" s="54"/>
      <c r="E11951" s="54"/>
      <c r="F11951" s="54"/>
      <c r="G11951" s="54"/>
      <c r="H11951" s="54"/>
      <c r="I11951" s="54"/>
      <c r="J11951" s="54"/>
      <c r="K11951" s="54"/>
      <c r="L11951" s="54"/>
      <c r="M11951" s="54"/>
      <c r="N11951" s="54"/>
      <c r="O11951" s="54"/>
      <c r="P11951" s="54"/>
      <c r="Q11951" s="54"/>
      <c r="R11951" s="54"/>
      <c r="S11951" s="54"/>
      <c r="T11951" s="54"/>
      <c r="U11951" s="54"/>
      <c r="V11951" s="54"/>
      <c r="W11951" s="54"/>
      <c r="X11951" s="54"/>
      <c r="Y11951" s="54"/>
      <c r="Z11951" s="54"/>
      <c r="AA11951" s="54"/>
      <c r="AB11951" s="54"/>
      <c r="AC11951" s="54"/>
      <c r="AD11951" s="54"/>
      <c r="AE11951" s="54"/>
      <c r="AF11951" s="54"/>
      <c r="AG11951" s="54"/>
    </row>
    <row r="11952" spans="1:33" x14ac:dyDescent="0.3">
      <c r="A11952"/>
      <c r="B11952"/>
      <c r="C11952" s="54"/>
      <c r="D11952" s="54"/>
      <c r="E11952" s="54"/>
      <c r="F11952" s="54"/>
      <c r="G11952" s="54"/>
      <c r="H11952" s="54"/>
      <c r="I11952" s="54"/>
      <c r="J11952" s="54"/>
      <c r="K11952" s="54"/>
      <c r="L11952" s="54"/>
      <c r="M11952" s="54"/>
      <c r="N11952" s="54"/>
      <c r="O11952" s="54"/>
      <c r="P11952" s="54"/>
      <c r="Q11952" s="54"/>
      <c r="R11952" s="54"/>
      <c r="S11952" s="54"/>
      <c r="T11952" s="54"/>
      <c r="U11952" s="54"/>
      <c r="V11952" s="54"/>
      <c r="W11952" s="54"/>
      <c r="X11952" s="54"/>
      <c r="Y11952" s="54"/>
      <c r="Z11952" s="54"/>
      <c r="AA11952" s="54"/>
      <c r="AB11952" s="54"/>
      <c r="AC11952" s="54"/>
      <c r="AD11952" s="54"/>
      <c r="AE11952" s="54"/>
      <c r="AF11952" s="54"/>
      <c r="AG11952" s="54"/>
    </row>
    <row r="11953" spans="1:33" x14ac:dyDescent="0.3">
      <c r="A11953"/>
      <c r="B11953"/>
      <c r="C11953" s="54"/>
      <c r="D11953" s="54"/>
      <c r="E11953" s="54"/>
      <c r="F11953" s="54"/>
      <c r="G11953" s="54"/>
      <c r="H11953" s="54"/>
      <c r="I11953" s="54"/>
      <c r="J11953" s="54"/>
      <c r="K11953" s="54"/>
      <c r="L11953" s="54"/>
      <c r="M11953" s="54"/>
      <c r="N11953" s="54"/>
      <c r="O11953" s="54"/>
      <c r="P11953" s="54"/>
      <c r="Q11953" s="54"/>
      <c r="R11953" s="54"/>
      <c r="S11953" s="54"/>
      <c r="T11953" s="54"/>
      <c r="U11953" s="54"/>
      <c r="V11953" s="54"/>
      <c r="W11953" s="54"/>
      <c r="X11953" s="54"/>
      <c r="Y11953" s="54"/>
      <c r="Z11953" s="54"/>
      <c r="AA11953" s="54"/>
      <c r="AB11953" s="54"/>
      <c r="AC11953" s="54"/>
      <c r="AD11953" s="54"/>
      <c r="AE11953" s="54"/>
      <c r="AF11953" s="54"/>
      <c r="AG11953" s="54"/>
    </row>
    <row r="11954" spans="1:33" x14ac:dyDescent="0.3">
      <c r="A11954"/>
      <c r="B11954"/>
      <c r="C11954" s="54"/>
      <c r="D11954" s="54"/>
      <c r="E11954" s="54"/>
      <c r="F11954" s="54"/>
      <c r="G11954" s="54"/>
      <c r="H11954" s="54"/>
      <c r="I11954" s="54"/>
      <c r="J11954" s="54"/>
      <c r="K11954" s="54"/>
      <c r="L11954" s="54"/>
      <c r="M11954" s="54"/>
      <c r="N11954" s="54"/>
      <c r="O11954" s="54"/>
      <c r="P11954" s="54"/>
      <c r="Q11954" s="54"/>
      <c r="R11954" s="54"/>
      <c r="S11954" s="54"/>
      <c r="T11954" s="54"/>
      <c r="U11954" s="54"/>
      <c r="V11954" s="54"/>
      <c r="W11954" s="54"/>
      <c r="X11954" s="54"/>
      <c r="Y11954" s="54"/>
      <c r="Z11954" s="54"/>
      <c r="AA11954" s="54"/>
      <c r="AB11954" s="54"/>
      <c r="AC11954" s="54"/>
      <c r="AD11954" s="54"/>
      <c r="AE11954" s="54"/>
      <c r="AF11954" s="54"/>
      <c r="AG11954" s="54"/>
    </row>
    <row r="11955" spans="1:33" x14ac:dyDescent="0.3">
      <c r="A11955"/>
      <c r="B11955"/>
      <c r="C11955" s="54"/>
      <c r="D11955" s="54"/>
      <c r="E11955" s="54"/>
      <c r="F11955" s="54"/>
      <c r="G11955" s="54"/>
      <c r="H11955" s="54"/>
      <c r="I11955" s="54"/>
      <c r="J11955" s="54"/>
      <c r="K11955" s="54"/>
      <c r="L11955" s="54"/>
      <c r="M11955" s="54"/>
      <c r="N11955" s="54"/>
      <c r="O11955" s="54"/>
      <c r="P11955" s="54"/>
      <c r="Q11955" s="54"/>
      <c r="R11955" s="54"/>
      <c r="S11955" s="54"/>
      <c r="T11955" s="54"/>
      <c r="U11955" s="54"/>
      <c r="V11955" s="54"/>
      <c r="W11955" s="54"/>
      <c r="X11955" s="54"/>
      <c r="Y11955" s="54"/>
      <c r="Z11955" s="54"/>
      <c r="AA11955" s="54"/>
      <c r="AB11955" s="54"/>
      <c r="AC11955" s="54"/>
      <c r="AD11955" s="54"/>
      <c r="AE11955" s="54"/>
      <c r="AF11955" s="54"/>
      <c r="AG11955" s="54"/>
    </row>
    <row r="11956" spans="1:33" x14ac:dyDescent="0.3">
      <c r="A11956"/>
      <c r="B11956"/>
      <c r="C11956" s="54"/>
      <c r="D11956" s="54"/>
      <c r="E11956" s="54"/>
      <c r="F11956" s="54"/>
      <c r="G11956" s="54"/>
      <c r="H11956" s="54"/>
      <c r="I11956" s="54"/>
      <c r="J11956" s="54"/>
      <c r="K11956" s="54"/>
      <c r="L11956" s="54"/>
      <c r="M11956" s="54"/>
      <c r="N11956" s="54"/>
      <c r="O11956" s="54"/>
      <c r="P11956" s="54"/>
      <c r="Q11956" s="54"/>
      <c r="R11956" s="54"/>
      <c r="S11956" s="54"/>
      <c r="T11956" s="54"/>
      <c r="U11956" s="54"/>
      <c r="V11956" s="54"/>
      <c r="W11956" s="54"/>
      <c r="X11956" s="54"/>
      <c r="Y11956" s="54"/>
      <c r="Z11956" s="54"/>
      <c r="AA11956" s="54"/>
      <c r="AB11956" s="54"/>
      <c r="AC11956" s="54"/>
      <c r="AD11956" s="54"/>
      <c r="AE11956" s="54"/>
      <c r="AF11956" s="54"/>
      <c r="AG11956" s="54"/>
    </row>
    <row r="11957" spans="1:33" x14ac:dyDescent="0.3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 x14ac:dyDescent="0.3">
      <c r="A11958"/>
      <c r="B11958"/>
      <c r="C11958" s="54"/>
      <c r="D11958" s="54"/>
      <c r="E11958" s="54"/>
      <c r="F11958" s="54"/>
      <c r="G11958" s="54"/>
      <c r="H11958" s="54"/>
      <c r="I11958" s="54"/>
      <c r="J11958" s="54"/>
      <c r="K11958" s="54"/>
      <c r="L11958" s="54"/>
      <c r="M11958" s="54"/>
      <c r="N11958" s="54"/>
      <c r="O11958" s="54"/>
      <c r="P11958" s="54"/>
      <c r="Q11958" s="54"/>
      <c r="R11958" s="54"/>
      <c r="S11958" s="54"/>
      <c r="T11958" s="54"/>
      <c r="U11958" s="54"/>
      <c r="V11958" s="54"/>
      <c r="W11958" s="54"/>
      <c r="X11958" s="54"/>
      <c r="Y11958" s="54"/>
      <c r="Z11958" s="54"/>
      <c r="AA11958" s="54"/>
      <c r="AB11958" s="54"/>
      <c r="AC11958" s="54"/>
      <c r="AD11958" s="54"/>
      <c r="AE11958" s="54"/>
      <c r="AF11958" s="54"/>
      <c r="AG11958" s="54"/>
    </row>
    <row r="11959" spans="1:33" x14ac:dyDescent="0.3">
      <c r="A11959"/>
      <c r="B11959"/>
      <c r="C11959" s="54"/>
      <c r="D11959" s="54"/>
      <c r="E11959" s="54"/>
      <c r="F11959" s="54"/>
      <c r="G11959" s="54"/>
      <c r="H11959" s="54"/>
      <c r="I11959" s="54"/>
      <c r="J11959" s="54"/>
      <c r="K11959" s="54"/>
      <c r="L11959" s="54"/>
      <c r="M11959" s="54"/>
      <c r="N11959" s="54"/>
      <c r="O11959" s="54"/>
      <c r="P11959" s="54"/>
      <c r="Q11959" s="54"/>
      <c r="R11959" s="54"/>
      <c r="S11959" s="54"/>
      <c r="T11959" s="54"/>
      <c r="U11959" s="54"/>
      <c r="V11959" s="54"/>
      <c r="W11959" s="54"/>
      <c r="X11959" s="54"/>
      <c r="Y11959" s="54"/>
      <c r="Z11959" s="54"/>
      <c r="AA11959" s="54"/>
      <c r="AB11959" s="54"/>
      <c r="AC11959" s="54"/>
      <c r="AD11959" s="54"/>
      <c r="AE11959" s="54"/>
      <c r="AF11959" s="54"/>
      <c r="AG11959" s="54"/>
    </row>
    <row r="11960" spans="1:33" x14ac:dyDescent="0.3">
      <c r="A11960"/>
      <c r="B11960"/>
      <c r="C11960" s="54"/>
      <c r="D11960" s="54"/>
      <c r="E11960" s="54"/>
      <c r="F11960" s="54"/>
      <c r="G11960" s="54"/>
      <c r="H11960" s="54"/>
      <c r="I11960" s="54"/>
      <c r="J11960" s="54"/>
      <c r="K11960" s="54"/>
      <c r="L11960" s="54"/>
      <c r="M11960" s="54"/>
      <c r="N11960" s="54"/>
      <c r="O11960" s="54"/>
      <c r="P11960" s="54"/>
      <c r="Q11960" s="54"/>
      <c r="R11960" s="54"/>
      <c r="S11960" s="54"/>
      <c r="T11960" s="54"/>
      <c r="U11960" s="54"/>
      <c r="V11960" s="54"/>
      <c r="W11960" s="54"/>
      <c r="X11960" s="54"/>
      <c r="Y11960" s="54"/>
      <c r="Z11960" s="54"/>
      <c r="AA11960" s="54"/>
      <c r="AB11960" s="54"/>
      <c r="AC11960" s="54"/>
      <c r="AD11960" s="54"/>
      <c r="AE11960" s="54"/>
      <c r="AF11960" s="54"/>
      <c r="AG11960" s="54"/>
    </row>
    <row r="11961" spans="1:33" x14ac:dyDescent="0.3">
      <c r="A11961"/>
      <c r="B11961"/>
      <c r="C11961" s="54"/>
      <c r="D11961" s="54"/>
      <c r="E11961" s="54"/>
      <c r="F11961" s="54"/>
      <c r="G11961" s="54"/>
      <c r="H11961" s="54"/>
      <c r="I11961" s="54"/>
      <c r="J11961" s="54"/>
      <c r="K11961" s="54"/>
      <c r="L11961" s="54"/>
      <c r="M11961" s="54"/>
      <c r="N11961" s="54"/>
      <c r="O11961" s="54"/>
      <c r="P11961" s="54"/>
      <c r="Q11961" s="54"/>
      <c r="R11961" s="54"/>
      <c r="S11961" s="54"/>
      <c r="T11961" s="54"/>
      <c r="U11961" s="54"/>
      <c r="V11961" s="54"/>
      <c r="W11961" s="54"/>
      <c r="X11961" s="54"/>
      <c r="Y11961" s="54"/>
      <c r="Z11961" s="54"/>
      <c r="AA11961" s="54"/>
      <c r="AB11961" s="54"/>
      <c r="AC11961" s="54"/>
      <c r="AD11961" s="54"/>
      <c r="AE11961" s="54"/>
      <c r="AF11961" s="54"/>
      <c r="AG11961" s="54"/>
    </row>
    <row r="11962" spans="1:33" x14ac:dyDescent="0.3">
      <c r="A11962"/>
      <c r="B11962"/>
      <c r="C11962" s="54"/>
      <c r="D11962" s="54"/>
      <c r="E11962" s="54"/>
      <c r="F11962" s="54"/>
      <c r="G11962" s="54"/>
      <c r="H11962" s="54"/>
      <c r="I11962" s="54"/>
      <c r="J11962" s="54"/>
      <c r="K11962" s="54"/>
      <c r="L11962" s="54"/>
      <c r="M11962" s="54"/>
      <c r="N11962" s="54"/>
      <c r="O11962" s="54"/>
      <c r="P11962" s="54"/>
      <c r="Q11962" s="54"/>
      <c r="R11962" s="54"/>
      <c r="S11962" s="54"/>
      <c r="T11962" s="54"/>
      <c r="U11962" s="54"/>
      <c r="V11962" s="54"/>
      <c r="W11962" s="54"/>
      <c r="X11962" s="54"/>
      <c r="Y11962" s="54"/>
      <c r="Z11962" s="54"/>
      <c r="AA11962" s="54"/>
      <c r="AB11962" s="54"/>
      <c r="AC11962" s="54"/>
      <c r="AD11962" s="54"/>
      <c r="AE11962" s="54"/>
      <c r="AF11962" s="54"/>
      <c r="AG11962" s="54"/>
    </row>
    <row r="11963" spans="1:33" x14ac:dyDescent="0.3">
      <c r="A11963"/>
      <c r="B11963"/>
      <c r="C11963" s="54"/>
      <c r="D11963" s="54"/>
      <c r="E11963" s="54"/>
      <c r="F11963" s="54"/>
      <c r="G11963" s="54"/>
      <c r="H11963" s="54"/>
      <c r="I11963" s="54"/>
      <c r="J11963" s="54"/>
      <c r="K11963" s="54"/>
      <c r="L11963" s="54"/>
      <c r="M11963" s="54"/>
      <c r="N11963" s="54"/>
      <c r="O11963" s="54"/>
      <c r="P11963" s="54"/>
      <c r="Q11963" s="54"/>
      <c r="R11963" s="54"/>
      <c r="S11963" s="54"/>
      <c r="T11963" s="54"/>
      <c r="U11963" s="54"/>
      <c r="V11963" s="54"/>
      <c r="W11963" s="54"/>
      <c r="X11963" s="54"/>
      <c r="Y11963" s="54"/>
      <c r="Z11963" s="54"/>
      <c r="AA11963" s="54"/>
      <c r="AB11963" s="54"/>
      <c r="AC11963" s="54"/>
      <c r="AD11963" s="54"/>
      <c r="AE11963" s="54"/>
      <c r="AF11963" s="54"/>
      <c r="AG11963" s="54"/>
    </row>
    <row r="11964" spans="1:33" x14ac:dyDescent="0.3">
      <c r="A11964"/>
      <c r="B11964"/>
      <c r="C11964" s="54"/>
      <c r="D11964" s="54"/>
      <c r="E11964" s="54"/>
      <c r="F11964" s="54"/>
      <c r="G11964" s="54"/>
      <c r="H11964" s="54"/>
      <c r="I11964" s="54"/>
      <c r="J11964" s="54"/>
      <c r="K11964" s="54"/>
      <c r="L11964" s="54"/>
      <c r="M11964" s="54"/>
      <c r="N11964" s="54"/>
      <c r="O11964" s="54"/>
      <c r="P11964" s="54"/>
      <c r="Q11964" s="54"/>
      <c r="R11964" s="54"/>
      <c r="S11964" s="54"/>
      <c r="T11964" s="54"/>
      <c r="U11964" s="54"/>
      <c r="V11964" s="54"/>
      <c r="W11964" s="54"/>
      <c r="X11964" s="54"/>
      <c r="Y11964" s="54"/>
      <c r="Z11964" s="54"/>
      <c r="AA11964" s="54"/>
      <c r="AB11964" s="54"/>
      <c r="AC11964" s="54"/>
      <c r="AD11964" s="54"/>
      <c r="AE11964" s="54"/>
      <c r="AF11964" s="54"/>
      <c r="AG11964" s="54"/>
    </row>
    <row r="11965" spans="1:33" x14ac:dyDescent="0.3">
      <c r="A11965"/>
      <c r="B11965"/>
      <c r="C11965" s="54"/>
      <c r="D11965" s="54"/>
      <c r="E11965" s="54"/>
      <c r="F11965" s="54"/>
      <c r="G11965" s="54"/>
      <c r="H11965" s="54"/>
      <c r="I11965" s="54"/>
      <c r="J11965" s="54"/>
      <c r="K11965" s="54"/>
      <c r="L11965" s="54"/>
      <c r="M11965" s="54"/>
      <c r="N11965" s="54"/>
      <c r="O11965" s="54"/>
      <c r="P11965" s="54"/>
      <c r="Q11965" s="54"/>
      <c r="R11965" s="54"/>
      <c r="S11965" s="54"/>
      <c r="T11965" s="54"/>
      <c r="U11965" s="54"/>
      <c r="V11965" s="54"/>
      <c r="W11965" s="54"/>
      <c r="X11965" s="54"/>
      <c r="Y11965" s="54"/>
      <c r="Z11965" s="54"/>
      <c r="AA11965" s="54"/>
      <c r="AB11965" s="54"/>
      <c r="AC11965" s="54"/>
      <c r="AD11965" s="54"/>
      <c r="AE11965" s="54"/>
      <c r="AF11965" s="54"/>
      <c r="AG11965" s="54"/>
    </row>
    <row r="11966" spans="1:33" x14ac:dyDescent="0.3">
      <c r="A11966"/>
      <c r="B11966"/>
      <c r="C11966" s="54"/>
      <c r="D11966" s="54"/>
      <c r="E11966" s="54"/>
      <c r="F11966" s="54"/>
      <c r="G11966" s="54"/>
      <c r="H11966" s="54"/>
      <c r="I11966" s="54"/>
      <c r="J11966" s="54"/>
      <c r="K11966" s="54"/>
      <c r="L11966" s="54"/>
      <c r="M11966" s="54"/>
      <c r="N11966" s="54"/>
      <c r="O11966" s="54"/>
      <c r="P11966" s="54"/>
      <c r="Q11966" s="54"/>
      <c r="R11966" s="54"/>
      <c r="S11966" s="54"/>
      <c r="T11966" s="54"/>
      <c r="U11966" s="54"/>
      <c r="V11966" s="54"/>
      <c r="W11966" s="54"/>
      <c r="X11966" s="54"/>
      <c r="Y11966" s="54"/>
      <c r="Z11966" s="54"/>
      <c r="AA11966" s="54"/>
      <c r="AB11966" s="54"/>
      <c r="AC11966" s="54"/>
      <c r="AD11966" s="54"/>
      <c r="AE11966" s="54"/>
      <c r="AF11966" s="54"/>
      <c r="AG11966" s="54"/>
    </row>
    <row r="11967" spans="1:33" x14ac:dyDescent="0.3">
      <c r="A11967"/>
      <c r="B11967"/>
      <c r="C11967" s="54"/>
      <c r="D11967" s="54"/>
      <c r="E11967" s="54"/>
      <c r="F11967" s="54"/>
      <c r="G11967" s="54"/>
      <c r="H11967" s="54"/>
      <c r="I11967" s="54"/>
      <c r="J11967" s="54"/>
      <c r="K11967" s="54"/>
      <c r="L11967" s="54"/>
      <c r="M11967" s="54"/>
      <c r="N11967" s="54"/>
      <c r="O11967" s="54"/>
      <c r="P11967" s="54"/>
      <c r="Q11967" s="54"/>
      <c r="R11967" s="54"/>
      <c r="S11967" s="54"/>
      <c r="T11967" s="54"/>
      <c r="U11967" s="54"/>
      <c r="V11967" s="54"/>
      <c r="W11967" s="54"/>
      <c r="X11967" s="54"/>
      <c r="Y11967" s="54"/>
      <c r="Z11967" s="54"/>
      <c r="AA11967" s="54"/>
      <c r="AB11967" s="54"/>
      <c r="AC11967" s="54"/>
      <c r="AD11967" s="54"/>
      <c r="AE11967" s="54"/>
      <c r="AF11967" s="54"/>
      <c r="AG11967" s="54"/>
    </row>
    <row r="11968" spans="1:33" x14ac:dyDescent="0.3">
      <c r="A11968"/>
      <c r="B11968"/>
      <c r="C11968" s="54"/>
      <c r="D11968" s="54"/>
      <c r="E11968" s="54"/>
      <c r="F11968" s="54"/>
      <c r="G11968" s="54"/>
      <c r="H11968" s="54"/>
      <c r="I11968" s="54"/>
      <c r="J11968" s="54"/>
      <c r="K11968" s="54"/>
      <c r="L11968" s="54"/>
      <c r="M11968" s="54"/>
      <c r="N11968" s="54"/>
      <c r="O11968" s="54"/>
      <c r="P11968" s="54"/>
      <c r="Q11968" s="54"/>
      <c r="R11968" s="54"/>
      <c r="S11968" s="54"/>
      <c r="T11968" s="54"/>
      <c r="U11968" s="54"/>
      <c r="V11968" s="54"/>
      <c r="W11968" s="54"/>
      <c r="X11968" s="54"/>
      <c r="Y11968" s="54"/>
      <c r="Z11968" s="54"/>
      <c r="AA11968" s="54"/>
      <c r="AB11968" s="54"/>
      <c r="AC11968" s="54"/>
      <c r="AD11968" s="54"/>
      <c r="AE11968" s="54"/>
      <c r="AF11968" s="54"/>
      <c r="AG11968" s="54"/>
    </row>
    <row r="11969" spans="1:33" x14ac:dyDescent="0.3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 x14ac:dyDescent="0.3">
      <c r="A11970"/>
      <c r="B11970"/>
      <c r="C11970" s="54"/>
      <c r="D11970" s="54"/>
      <c r="E11970" s="54"/>
      <c r="F11970" s="54"/>
      <c r="G11970" s="54"/>
      <c r="H11970" s="54"/>
      <c r="I11970" s="54"/>
      <c r="J11970" s="54"/>
      <c r="K11970" s="54"/>
      <c r="L11970" s="54"/>
      <c r="M11970" s="54"/>
      <c r="N11970" s="54"/>
      <c r="O11970" s="54"/>
      <c r="P11970" s="54"/>
      <c r="Q11970" s="54"/>
      <c r="R11970" s="54"/>
      <c r="S11970" s="54"/>
      <c r="T11970" s="54"/>
      <c r="U11970" s="54"/>
      <c r="V11970" s="54"/>
      <c r="W11970" s="54"/>
      <c r="X11970" s="54"/>
      <c r="Y11970" s="54"/>
      <c r="Z11970" s="54"/>
      <c r="AA11970" s="54"/>
      <c r="AB11970" s="54"/>
      <c r="AC11970" s="54"/>
      <c r="AD11970" s="54"/>
      <c r="AE11970" s="54"/>
      <c r="AF11970" s="54"/>
      <c r="AG11970" s="54"/>
    </row>
    <row r="11971" spans="1:33" x14ac:dyDescent="0.3">
      <c r="A11971"/>
      <c r="B11971"/>
      <c r="C11971" s="54"/>
      <c r="D11971" s="54"/>
      <c r="E11971" s="54"/>
      <c r="F11971" s="54"/>
      <c r="G11971" s="54"/>
      <c r="H11971" s="54"/>
      <c r="I11971" s="54"/>
      <c r="J11971" s="54"/>
      <c r="K11971" s="54"/>
      <c r="L11971" s="54"/>
      <c r="M11971" s="54"/>
      <c r="N11971" s="54"/>
      <c r="O11971" s="54"/>
      <c r="P11971" s="54"/>
      <c r="Q11971" s="54"/>
      <c r="R11971" s="54"/>
      <c r="S11971" s="54"/>
      <c r="T11971" s="54"/>
      <c r="U11971" s="54"/>
      <c r="V11971" s="54"/>
      <c r="W11971" s="54"/>
      <c r="X11971" s="54"/>
      <c r="Y11971" s="54"/>
      <c r="Z11971" s="54"/>
      <c r="AA11971" s="54"/>
      <c r="AB11971" s="54"/>
      <c r="AC11971" s="54"/>
      <c r="AD11971" s="54"/>
      <c r="AE11971" s="54"/>
      <c r="AF11971" s="54"/>
      <c r="AG11971" s="54"/>
    </row>
    <row r="11972" spans="1:33" x14ac:dyDescent="0.3">
      <c r="A11972"/>
      <c r="B11972"/>
      <c r="C11972" s="54"/>
      <c r="D11972" s="54"/>
      <c r="E11972" s="54"/>
      <c r="F11972" s="54"/>
      <c r="G11972" s="54"/>
      <c r="H11972" s="54"/>
      <c r="I11972" s="54"/>
      <c r="J11972" s="54"/>
      <c r="K11972" s="54"/>
      <c r="L11972" s="54"/>
      <c r="M11972" s="54"/>
      <c r="N11972" s="54"/>
      <c r="O11972" s="54"/>
      <c r="P11972" s="54"/>
      <c r="Q11972" s="54"/>
      <c r="R11972" s="54"/>
      <c r="S11972" s="54"/>
      <c r="T11972" s="54"/>
      <c r="U11972" s="54"/>
      <c r="V11972" s="54"/>
      <c r="W11972" s="54"/>
      <c r="X11972" s="54"/>
      <c r="Y11972" s="54"/>
      <c r="Z11972" s="54"/>
      <c r="AA11972" s="54"/>
      <c r="AB11972" s="54"/>
      <c r="AC11972" s="54"/>
      <c r="AD11972" s="54"/>
      <c r="AE11972" s="54"/>
      <c r="AF11972" s="54"/>
      <c r="AG11972" s="54"/>
    </row>
    <row r="11973" spans="1:33" x14ac:dyDescent="0.3">
      <c r="A11973"/>
      <c r="B11973"/>
      <c r="C11973" s="54"/>
      <c r="D11973" s="54"/>
      <c r="E11973" s="54"/>
      <c r="F11973" s="54"/>
      <c r="G11973" s="54"/>
      <c r="H11973" s="54"/>
      <c r="I11973" s="54"/>
      <c r="J11973" s="54"/>
      <c r="K11973" s="54"/>
      <c r="L11973" s="54"/>
      <c r="M11973" s="54"/>
      <c r="N11973" s="54"/>
      <c r="O11973" s="54"/>
      <c r="P11973" s="54"/>
      <c r="Q11973" s="54"/>
      <c r="R11973" s="54"/>
      <c r="S11973" s="54"/>
      <c r="T11973" s="54"/>
      <c r="U11973" s="54"/>
      <c r="V11973" s="54"/>
      <c r="W11973" s="54"/>
      <c r="X11973" s="54"/>
      <c r="Y11973" s="54"/>
      <c r="Z11973" s="54"/>
      <c r="AA11973" s="54"/>
      <c r="AB11973" s="54"/>
      <c r="AC11973" s="54"/>
      <c r="AD11973" s="54"/>
      <c r="AE11973" s="54"/>
      <c r="AF11973" s="54"/>
      <c r="AG11973" s="54"/>
    </row>
    <row r="11974" spans="1:33" x14ac:dyDescent="0.3">
      <c r="A11974"/>
      <c r="B11974"/>
      <c r="C11974" s="54"/>
      <c r="D11974" s="54"/>
      <c r="E11974" s="54"/>
      <c r="F11974" s="54"/>
      <c r="G11974" s="54"/>
      <c r="H11974" s="54"/>
      <c r="I11974" s="54"/>
      <c r="J11974" s="54"/>
      <c r="K11974" s="54"/>
      <c r="L11974" s="54"/>
      <c r="M11974" s="54"/>
      <c r="N11974" s="54"/>
      <c r="O11974" s="54"/>
      <c r="P11974" s="54"/>
      <c r="Q11974" s="54"/>
      <c r="R11974" s="54"/>
      <c r="S11974" s="54"/>
      <c r="T11974" s="54"/>
      <c r="U11974" s="54"/>
      <c r="V11974" s="54"/>
      <c r="W11974" s="54"/>
      <c r="X11974" s="54"/>
      <c r="Y11974" s="54"/>
      <c r="Z11974" s="54"/>
      <c r="AA11974" s="54"/>
      <c r="AB11974" s="54"/>
      <c r="AC11974" s="54"/>
      <c r="AD11974" s="54"/>
      <c r="AE11974" s="54"/>
      <c r="AF11974" s="54"/>
      <c r="AG11974" s="54"/>
    </row>
    <row r="11975" spans="1:33" x14ac:dyDescent="0.3">
      <c r="A11975"/>
      <c r="B11975"/>
      <c r="C11975" s="54"/>
      <c r="D11975" s="54"/>
      <c r="E11975" s="54"/>
      <c r="F11975" s="54"/>
      <c r="G11975" s="54"/>
      <c r="H11975" s="54"/>
      <c r="I11975" s="54"/>
      <c r="J11975" s="54"/>
      <c r="K11975" s="54"/>
      <c r="L11975" s="54"/>
      <c r="M11975" s="54"/>
      <c r="N11975" s="54"/>
      <c r="O11975" s="54"/>
      <c r="P11975" s="54"/>
      <c r="Q11975" s="54"/>
      <c r="R11975" s="54"/>
      <c r="S11975" s="54"/>
      <c r="T11975" s="54"/>
      <c r="U11975" s="54"/>
      <c r="V11975" s="54"/>
      <c r="W11975" s="54"/>
      <c r="X11975" s="54"/>
      <c r="Y11975" s="54"/>
      <c r="Z11975" s="54"/>
      <c r="AA11975" s="54"/>
      <c r="AB11975" s="54"/>
      <c r="AC11975" s="54"/>
      <c r="AD11975" s="54"/>
      <c r="AE11975" s="54"/>
      <c r="AF11975" s="54"/>
      <c r="AG11975" s="54"/>
    </row>
    <row r="11976" spans="1:33" x14ac:dyDescent="0.3">
      <c r="A11976"/>
      <c r="B11976"/>
      <c r="C11976" s="54"/>
      <c r="D11976" s="54"/>
      <c r="E11976" s="54"/>
      <c r="F11976" s="54"/>
      <c r="G11976" s="54"/>
      <c r="H11976" s="54"/>
      <c r="I11976" s="54"/>
      <c r="J11976" s="54"/>
      <c r="K11976" s="54"/>
      <c r="L11976" s="54"/>
      <c r="M11976" s="54"/>
      <c r="N11976" s="54"/>
      <c r="O11976" s="54"/>
      <c r="P11976" s="54"/>
      <c r="Q11976" s="54"/>
      <c r="R11976" s="54"/>
      <c r="S11976" s="54"/>
      <c r="T11976" s="54"/>
      <c r="U11976" s="54"/>
      <c r="V11976" s="54"/>
      <c r="W11976" s="54"/>
      <c r="X11976" s="54"/>
      <c r="Y11976" s="54"/>
      <c r="Z11976" s="54"/>
      <c r="AA11976" s="54"/>
      <c r="AB11976" s="54"/>
      <c r="AC11976" s="54"/>
      <c r="AD11976" s="54"/>
      <c r="AE11976" s="54"/>
      <c r="AF11976" s="54"/>
      <c r="AG11976" s="54"/>
    </row>
    <row r="11977" spans="1:33" x14ac:dyDescent="0.3">
      <c r="A11977"/>
      <c r="B11977"/>
      <c r="C11977" s="54"/>
      <c r="D11977" s="54"/>
      <c r="E11977" s="54"/>
      <c r="F11977" s="54"/>
      <c r="G11977" s="54"/>
      <c r="H11977" s="54"/>
      <c r="I11977" s="54"/>
      <c r="J11977" s="54"/>
      <c r="K11977" s="54"/>
      <c r="L11977" s="54"/>
      <c r="M11977" s="54"/>
      <c r="N11977" s="54"/>
      <c r="O11977" s="54"/>
      <c r="P11977" s="54"/>
      <c r="Q11977" s="54"/>
      <c r="R11977" s="54"/>
      <c r="S11977" s="54"/>
      <c r="T11977" s="54"/>
      <c r="U11977" s="54"/>
      <c r="V11977" s="54"/>
      <c r="W11977" s="54"/>
      <c r="X11977" s="54"/>
      <c r="Y11977" s="54"/>
      <c r="Z11977" s="54"/>
      <c r="AA11977" s="54"/>
      <c r="AB11977" s="54"/>
      <c r="AC11977" s="54"/>
      <c r="AD11977" s="54"/>
      <c r="AE11977" s="54"/>
      <c r="AF11977" s="54"/>
      <c r="AG11977" s="54"/>
    </row>
    <row r="11978" spans="1:33" x14ac:dyDescent="0.3">
      <c r="A11978"/>
      <c r="B11978"/>
      <c r="C11978" s="54"/>
      <c r="D11978" s="54"/>
      <c r="E11978" s="54"/>
      <c r="F11978" s="54"/>
      <c r="G11978" s="54"/>
      <c r="H11978" s="54"/>
      <c r="I11978" s="54"/>
      <c r="J11978" s="54"/>
      <c r="K11978" s="54"/>
      <c r="L11978" s="54"/>
      <c r="M11978" s="54"/>
      <c r="N11978" s="54"/>
      <c r="O11978" s="54"/>
      <c r="P11978" s="54"/>
      <c r="Q11978" s="54"/>
      <c r="R11978" s="54"/>
      <c r="S11978" s="54"/>
      <c r="T11978" s="54"/>
      <c r="U11978" s="54"/>
      <c r="V11978" s="54"/>
      <c r="W11978" s="54"/>
      <c r="X11978" s="54"/>
      <c r="Y11978" s="54"/>
      <c r="Z11978" s="54"/>
      <c r="AA11978" s="54"/>
      <c r="AB11978" s="54"/>
      <c r="AC11978" s="54"/>
      <c r="AD11978" s="54"/>
      <c r="AE11978" s="54"/>
      <c r="AF11978" s="54"/>
      <c r="AG11978" s="54"/>
    </row>
    <row r="11979" spans="1:33" x14ac:dyDescent="0.3">
      <c r="A11979"/>
      <c r="B11979"/>
      <c r="C11979" s="54"/>
      <c r="D11979" s="54"/>
      <c r="E11979" s="54"/>
      <c r="F11979" s="54"/>
      <c r="G11979" s="54"/>
      <c r="H11979" s="54"/>
      <c r="I11979" s="54"/>
      <c r="J11979" s="54"/>
      <c r="K11979" s="54"/>
      <c r="L11979" s="54"/>
      <c r="M11979" s="54"/>
      <c r="N11979" s="54"/>
      <c r="O11979" s="54"/>
      <c r="P11979" s="54"/>
      <c r="Q11979" s="54"/>
      <c r="R11979" s="54"/>
      <c r="S11979" s="54"/>
      <c r="T11979" s="54"/>
      <c r="U11979" s="54"/>
      <c r="V11979" s="54"/>
      <c r="W11979" s="54"/>
      <c r="X11979" s="54"/>
      <c r="Y11979" s="54"/>
      <c r="Z11979" s="54"/>
      <c r="AA11979" s="54"/>
      <c r="AB11979" s="54"/>
      <c r="AC11979" s="54"/>
      <c r="AD11979" s="54"/>
      <c r="AE11979" s="54"/>
      <c r="AF11979" s="54"/>
      <c r="AG11979" s="54"/>
    </row>
    <row r="11980" spans="1:33" x14ac:dyDescent="0.3">
      <c r="A11980"/>
      <c r="B11980"/>
      <c r="C11980" s="54"/>
      <c r="D11980" s="54"/>
      <c r="E11980" s="54"/>
      <c r="F11980" s="54"/>
      <c r="G11980" s="54"/>
      <c r="H11980" s="54"/>
      <c r="I11980" s="54"/>
      <c r="J11980" s="54"/>
      <c r="K11980" s="54"/>
      <c r="L11980" s="54"/>
      <c r="M11980" s="54"/>
      <c r="N11980" s="54"/>
      <c r="O11980" s="54"/>
      <c r="P11980" s="54"/>
      <c r="Q11980" s="54"/>
      <c r="R11980" s="54"/>
      <c r="S11980" s="54"/>
      <c r="T11980" s="54"/>
      <c r="U11980" s="54"/>
      <c r="V11980" s="54"/>
      <c r="W11980" s="54"/>
      <c r="X11980" s="54"/>
      <c r="Y11980" s="54"/>
      <c r="Z11980" s="54"/>
      <c r="AA11980" s="54"/>
      <c r="AB11980" s="54"/>
      <c r="AC11980" s="54"/>
      <c r="AD11980" s="54"/>
      <c r="AE11980" s="54"/>
      <c r="AF11980" s="54"/>
      <c r="AG11980" s="54"/>
    </row>
    <row r="11981" spans="1:33" x14ac:dyDescent="0.3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 x14ac:dyDescent="0.3">
      <c r="A11982"/>
      <c r="B11982"/>
      <c r="C11982" s="54"/>
      <c r="D11982" s="54"/>
      <c r="E11982" s="54"/>
      <c r="F11982" s="54"/>
      <c r="G11982" s="54"/>
      <c r="H11982" s="54"/>
      <c r="I11982" s="54"/>
      <c r="J11982" s="54"/>
      <c r="K11982" s="54"/>
      <c r="L11982" s="54"/>
      <c r="M11982" s="54"/>
      <c r="N11982" s="54"/>
      <c r="O11982" s="54"/>
      <c r="P11982" s="54"/>
      <c r="Q11982" s="54"/>
      <c r="R11982" s="54"/>
      <c r="S11982" s="54"/>
      <c r="T11982" s="54"/>
      <c r="U11982" s="54"/>
      <c r="V11982" s="54"/>
      <c r="W11982" s="54"/>
      <c r="X11982" s="54"/>
      <c r="Y11982" s="54"/>
      <c r="Z11982" s="54"/>
      <c r="AA11982" s="54"/>
      <c r="AB11982" s="54"/>
      <c r="AC11982" s="54"/>
      <c r="AD11982" s="54"/>
      <c r="AE11982" s="54"/>
      <c r="AF11982" s="54"/>
      <c r="AG11982" s="54"/>
    </row>
    <row r="11983" spans="1:33" x14ac:dyDescent="0.3">
      <c r="A11983"/>
      <c r="B11983"/>
      <c r="C11983" s="54"/>
      <c r="D11983" s="54"/>
      <c r="E11983" s="54"/>
      <c r="F11983" s="54"/>
      <c r="G11983" s="54"/>
      <c r="H11983" s="54"/>
      <c r="I11983" s="54"/>
      <c r="J11983" s="54"/>
      <c r="K11983" s="54"/>
      <c r="L11983" s="54"/>
      <c r="M11983" s="54"/>
      <c r="N11983" s="54"/>
      <c r="O11983" s="54"/>
      <c r="P11983" s="54"/>
      <c r="Q11983" s="54"/>
      <c r="R11983" s="54"/>
      <c r="S11983" s="54"/>
      <c r="T11983" s="54"/>
      <c r="U11983" s="54"/>
      <c r="V11983" s="54"/>
      <c r="W11983" s="54"/>
      <c r="X11983" s="54"/>
      <c r="Y11983" s="54"/>
      <c r="Z11983" s="54"/>
      <c r="AA11983" s="54"/>
      <c r="AB11983" s="54"/>
      <c r="AC11983" s="54"/>
      <c r="AD11983" s="54"/>
      <c r="AE11983" s="54"/>
      <c r="AF11983" s="54"/>
      <c r="AG11983" s="54"/>
    </row>
    <row r="11984" spans="1:33" x14ac:dyDescent="0.3">
      <c r="A11984"/>
      <c r="B11984"/>
      <c r="C11984" s="54"/>
      <c r="D11984" s="54"/>
      <c r="E11984" s="54"/>
      <c r="F11984" s="54"/>
      <c r="G11984" s="54"/>
      <c r="H11984" s="54"/>
      <c r="I11984" s="54"/>
      <c r="J11984" s="54"/>
      <c r="K11984" s="54"/>
      <c r="L11984" s="54"/>
      <c r="M11984" s="54"/>
      <c r="N11984" s="54"/>
      <c r="O11984" s="54"/>
      <c r="P11984" s="54"/>
      <c r="Q11984" s="54"/>
      <c r="R11984" s="54"/>
      <c r="S11984" s="54"/>
      <c r="T11984" s="54"/>
      <c r="U11984" s="54"/>
      <c r="V11984" s="54"/>
      <c r="W11984" s="54"/>
      <c r="X11984" s="54"/>
      <c r="Y11984" s="54"/>
      <c r="Z11984" s="54"/>
      <c r="AA11984" s="54"/>
      <c r="AB11984" s="54"/>
      <c r="AC11984" s="54"/>
      <c r="AD11984" s="54"/>
      <c r="AE11984" s="54"/>
      <c r="AF11984" s="54"/>
      <c r="AG11984" s="54"/>
    </row>
    <row r="11985" spans="1:33" x14ac:dyDescent="0.3">
      <c r="A11985"/>
      <c r="B11985"/>
      <c r="C11985" s="54"/>
      <c r="D11985" s="54"/>
      <c r="E11985" s="54"/>
      <c r="F11985" s="54"/>
      <c r="G11985" s="54"/>
      <c r="H11985" s="54"/>
      <c r="I11985" s="54"/>
      <c r="J11985" s="54"/>
      <c r="K11985" s="54"/>
      <c r="L11985" s="54"/>
      <c r="M11985" s="54"/>
      <c r="N11985" s="54"/>
      <c r="O11985" s="54"/>
      <c r="P11985" s="54"/>
      <c r="Q11985" s="54"/>
      <c r="R11985" s="54"/>
      <c r="S11985" s="54"/>
      <c r="T11985" s="54"/>
      <c r="U11985" s="54"/>
      <c r="V11985" s="54"/>
      <c r="W11985" s="54"/>
      <c r="X11985" s="54"/>
      <c r="Y11985" s="54"/>
      <c r="Z11985" s="54"/>
      <c r="AA11985" s="54"/>
      <c r="AB11985" s="54"/>
      <c r="AC11985" s="54"/>
      <c r="AD11985" s="54"/>
      <c r="AE11985" s="54"/>
      <c r="AF11985" s="54"/>
      <c r="AG11985" s="54"/>
    </row>
    <row r="11986" spans="1:33" x14ac:dyDescent="0.3">
      <c r="A11986"/>
      <c r="B11986"/>
      <c r="C11986" s="54"/>
      <c r="D11986" s="54"/>
      <c r="E11986" s="54"/>
      <c r="F11986" s="54"/>
      <c r="G11986" s="54"/>
      <c r="H11986" s="54"/>
      <c r="I11986" s="54"/>
      <c r="J11986" s="54"/>
      <c r="K11986" s="54"/>
      <c r="L11986" s="54"/>
      <c r="M11986" s="54"/>
      <c r="N11986" s="54"/>
      <c r="O11986" s="54"/>
      <c r="P11986" s="54"/>
      <c r="Q11986" s="54"/>
      <c r="R11986" s="54"/>
      <c r="S11986" s="54"/>
      <c r="T11986" s="54"/>
      <c r="U11986" s="54"/>
      <c r="V11986" s="54"/>
      <c r="W11986" s="54"/>
      <c r="X11986" s="54"/>
      <c r="Y11986" s="54"/>
      <c r="Z11986" s="54"/>
      <c r="AA11986" s="54"/>
      <c r="AB11986" s="54"/>
      <c r="AC11986" s="54"/>
      <c r="AD11986" s="54"/>
      <c r="AE11986" s="54"/>
      <c r="AF11986" s="54"/>
      <c r="AG11986" s="54"/>
    </row>
    <row r="11987" spans="1:33" x14ac:dyDescent="0.3">
      <c r="A11987"/>
      <c r="B11987"/>
      <c r="C11987" s="54"/>
      <c r="D11987" s="54"/>
      <c r="E11987" s="54"/>
      <c r="F11987" s="54"/>
      <c r="G11987" s="54"/>
      <c r="H11987" s="54"/>
      <c r="I11987" s="54"/>
      <c r="J11987" s="54"/>
      <c r="K11987" s="54"/>
      <c r="L11987" s="54"/>
      <c r="M11987" s="54"/>
      <c r="N11987" s="54"/>
      <c r="O11987" s="54"/>
      <c r="P11987" s="54"/>
      <c r="Q11987" s="54"/>
      <c r="R11987" s="54"/>
      <c r="S11987" s="54"/>
      <c r="T11987" s="54"/>
      <c r="U11987" s="54"/>
      <c r="V11987" s="54"/>
      <c r="W11987" s="54"/>
      <c r="X11987" s="54"/>
      <c r="Y11987" s="54"/>
      <c r="Z11987" s="54"/>
      <c r="AA11987" s="54"/>
      <c r="AB11987" s="54"/>
      <c r="AC11987" s="54"/>
      <c r="AD11987" s="54"/>
      <c r="AE11987" s="54"/>
      <c r="AF11987" s="54"/>
      <c r="AG11987" s="54"/>
    </row>
    <row r="11988" spans="1:33" x14ac:dyDescent="0.3">
      <c r="A11988"/>
      <c r="B11988"/>
      <c r="C11988" s="54"/>
      <c r="D11988" s="54"/>
      <c r="E11988" s="54"/>
      <c r="F11988" s="54"/>
      <c r="G11988" s="54"/>
      <c r="H11988" s="54"/>
      <c r="I11988" s="54"/>
      <c r="J11988" s="54"/>
      <c r="K11988" s="54"/>
      <c r="L11988" s="54"/>
      <c r="M11988" s="54"/>
      <c r="N11988" s="54"/>
      <c r="O11988" s="54"/>
      <c r="P11988" s="54"/>
      <c r="Q11988" s="54"/>
      <c r="R11988" s="54"/>
      <c r="S11988" s="54"/>
      <c r="T11988" s="54"/>
      <c r="U11988" s="54"/>
      <c r="V11988" s="54"/>
      <c r="W11988" s="54"/>
      <c r="X11988" s="54"/>
      <c r="Y11988" s="54"/>
      <c r="Z11988" s="54"/>
      <c r="AA11988" s="54"/>
      <c r="AB11988" s="54"/>
      <c r="AC11988" s="54"/>
      <c r="AD11988" s="54"/>
      <c r="AE11988" s="54"/>
      <c r="AF11988" s="54"/>
      <c r="AG11988" s="54"/>
    </row>
    <row r="11989" spans="1:33" x14ac:dyDescent="0.3">
      <c r="A11989"/>
      <c r="B11989"/>
      <c r="C11989" s="54"/>
      <c r="D11989" s="54"/>
      <c r="E11989" s="54"/>
      <c r="F11989" s="54"/>
      <c r="G11989" s="54"/>
      <c r="H11989" s="54"/>
      <c r="I11989" s="54"/>
      <c r="J11989" s="54"/>
      <c r="K11989" s="54"/>
      <c r="L11989" s="54"/>
      <c r="M11989" s="54"/>
      <c r="N11989" s="54"/>
      <c r="O11989" s="54"/>
      <c r="P11989" s="54"/>
      <c r="Q11989" s="54"/>
      <c r="R11989" s="54"/>
      <c r="S11989" s="54"/>
      <c r="T11989" s="54"/>
      <c r="U11989" s="54"/>
      <c r="V11989" s="54"/>
      <c r="W11989" s="54"/>
      <c r="X11989" s="54"/>
      <c r="Y11989" s="54"/>
      <c r="Z11989" s="54"/>
      <c r="AA11989" s="54"/>
      <c r="AB11989" s="54"/>
      <c r="AC11989" s="54"/>
      <c r="AD11989" s="54"/>
      <c r="AE11989" s="54"/>
      <c r="AF11989" s="54"/>
      <c r="AG11989" s="54"/>
    </row>
    <row r="11990" spans="1:33" x14ac:dyDescent="0.3">
      <c r="A11990"/>
      <c r="B11990"/>
      <c r="C11990" s="54"/>
      <c r="D11990" s="54"/>
      <c r="E11990" s="54"/>
      <c r="F11990" s="54"/>
      <c r="G11990" s="54"/>
      <c r="H11990" s="54"/>
      <c r="I11990" s="54"/>
      <c r="J11990" s="54"/>
      <c r="K11990" s="54"/>
      <c r="L11990" s="54"/>
      <c r="M11990" s="54"/>
      <c r="N11990" s="54"/>
      <c r="O11990" s="54"/>
      <c r="P11990" s="54"/>
      <c r="Q11990" s="54"/>
      <c r="R11990" s="54"/>
      <c r="S11990" s="54"/>
      <c r="T11990" s="54"/>
      <c r="U11990" s="54"/>
      <c r="V11990" s="54"/>
      <c r="W11990" s="54"/>
      <c r="X11990" s="54"/>
      <c r="Y11990" s="54"/>
      <c r="Z11990" s="54"/>
      <c r="AA11990" s="54"/>
      <c r="AB11990" s="54"/>
      <c r="AC11990" s="54"/>
      <c r="AD11990" s="54"/>
      <c r="AE11990" s="54"/>
      <c r="AF11990" s="54"/>
      <c r="AG11990" s="54"/>
    </row>
    <row r="11991" spans="1:33" x14ac:dyDescent="0.3">
      <c r="A11991"/>
      <c r="B11991"/>
      <c r="C11991" s="54"/>
      <c r="D11991" s="54"/>
      <c r="E11991" s="54"/>
      <c r="F11991" s="54"/>
      <c r="G11991" s="54"/>
      <c r="H11991" s="54"/>
      <c r="I11991" s="54"/>
      <c r="J11991" s="54"/>
      <c r="K11991" s="54"/>
      <c r="L11991" s="54"/>
      <c r="M11991" s="54"/>
      <c r="N11991" s="54"/>
      <c r="O11991" s="54"/>
      <c r="P11991" s="54"/>
      <c r="Q11991" s="54"/>
      <c r="R11991" s="54"/>
      <c r="S11991" s="54"/>
      <c r="T11991" s="54"/>
      <c r="U11991" s="54"/>
      <c r="V11991" s="54"/>
      <c r="W11991" s="54"/>
      <c r="X11991" s="54"/>
      <c r="Y11991" s="54"/>
      <c r="Z11991" s="54"/>
      <c r="AA11991" s="54"/>
      <c r="AB11991" s="54"/>
      <c r="AC11991" s="54"/>
      <c r="AD11991" s="54"/>
      <c r="AE11991" s="54"/>
      <c r="AF11991" s="54"/>
      <c r="AG11991" s="54"/>
    </row>
    <row r="11992" spans="1:33" x14ac:dyDescent="0.3">
      <c r="A11992"/>
      <c r="B11992"/>
      <c r="C11992" s="54"/>
      <c r="D11992" s="54"/>
      <c r="E11992" s="54"/>
      <c r="F11992" s="54"/>
      <c r="G11992" s="54"/>
      <c r="H11992" s="54"/>
      <c r="I11992" s="54"/>
      <c r="J11992" s="54"/>
      <c r="K11992" s="54"/>
      <c r="L11992" s="54"/>
      <c r="M11992" s="54"/>
      <c r="N11992" s="54"/>
      <c r="O11992" s="54"/>
      <c r="P11992" s="54"/>
      <c r="Q11992" s="54"/>
      <c r="R11992" s="54"/>
      <c r="S11992" s="54"/>
      <c r="T11992" s="54"/>
      <c r="U11992" s="54"/>
      <c r="V11992" s="54"/>
      <c r="W11992" s="54"/>
      <c r="X11992" s="54"/>
      <c r="Y11992" s="54"/>
      <c r="Z11992" s="54"/>
      <c r="AA11992" s="54"/>
      <c r="AB11992" s="54"/>
      <c r="AC11992" s="54"/>
      <c r="AD11992" s="54"/>
      <c r="AE11992" s="54"/>
      <c r="AF11992" s="54"/>
      <c r="AG11992" s="54"/>
    </row>
    <row r="11993" spans="1:33" x14ac:dyDescent="0.3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 x14ac:dyDescent="0.3">
      <c r="A11994"/>
      <c r="B11994"/>
      <c r="C11994" s="54"/>
      <c r="D11994" s="54"/>
      <c r="E11994" s="54"/>
      <c r="F11994" s="54"/>
      <c r="G11994" s="54"/>
      <c r="H11994" s="54"/>
      <c r="I11994" s="54"/>
      <c r="J11994" s="54"/>
      <c r="K11994" s="54"/>
      <c r="L11994" s="54"/>
      <c r="M11994" s="54"/>
      <c r="N11994" s="54"/>
      <c r="O11994" s="54"/>
      <c r="P11994" s="54"/>
      <c r="Q11994" s="54"/>
      <c r="R11994" s="54"/>
      <c r="S11994" s="54"/>
      <c r="T11994" s="54"/>
      <c r="U11994" s="54"/>
      <c r="V11994" s="54"/>
      <c r="W11994" s="54"/>
      <c r="X11994" s="54"/>
      <c r="Y11994" s="54"/>
      <c r="Z11994" s="54"/>
      <c r="AA11994" s="54"/>
      <c r="AB11994" s="54"/>
      <c r="AC11994" s="54"/>
      <c r="AD11994" s="54"/>
      <c r="AE11994" s="54"/>
      <c r="AF11994" s="54"/>
      <c r="AG11994" s="54"/>
    </row>
    <row r="11995" spans="1:33" x14ac:dyDescent="0.3">
      <c r="A11995"/>
      <c r="B11995"/>
      <c r="C11995" s="54"/>
      <c r="D11995" s="54"/>
      <c r="E11995" s="54"/>
      <c r="F11995" s="54"/>
      <c r="G11995" s="54"/>
      <c r="H11995" s="54"/>
      <c r="I11995" s="54"/>
      <c r="J11995" s="54"/>
      <c r="K11995" s="54"/>
      <c r="L11995" s="54"/>
      <c r="M11995" s="54"/>
      <c r="N11995" s="54"/>
      <c r="O11995" s="54"/>
      <c r="P11995" s="54"/>
      <c r="Q11995" s="54"/>
      <c r="R11995" s="54"/>
      <c r="S11995" s="54"/>
      <c r="T11995" s="54"/>
      <c r="U11995" s="54"/>
      <c r="V11995" s="54"/>
      <c r="W11995" s="54"/>
      <c r="X11995" s="54"/>
      <c r="Y11995" s="54"/>
      <c r="Z11995" s="54"/>
      <c r="AA11995" s="54"/>
      <c r="AB11995" s="54"/>
      <c r="AC11995" s="54"/>
      <c r="AD11995" s="54"/>
      <c r="AE11995" s="54"/>
      <c r="AF11995" s="54"/>
      <c r="AG11995" s="54"/>
    </row>
    <row r="11996" spans="1:33" x14ac:dyDescent="0.3">
      <c r="A11996"/>
      <c r="B11996"/>
      <c r="C11996" s="54"/>
      <c r="D11996" s="54"/>
      <c r="E11996" s="54"/>
      <c r="F11996" s="54"/>
      <c r="G11996" s="54"/>
      <c r="H11996" s="54"/>
      <c r="I11996" s="54"/>
      <c r="J11996" s="54"/>
      <c r="K11996" s="54"/>
      <c r="L11996" s="54"/>
      <c r="M11996" s="54"/>
      <c r="N11996" s="54"/>
      <c r="O11996" s="54"/>
      <c r="P11996" s="54"/>
      <c r="Q11996" s="54"/>
      <c r="R11996" s="54"/>
      <c r="S11996" s="54"/>
      <c r="T11996" s="54"/>
      <c r="U11996" s="54"/>
      <c r="V11996" s="54"/>
      <c r="W11996" s="54"/>
      <c r="X11996" s="54"/>
      <c r="Y11996" s="54"/>
      <c r="Z11996" s="54"/>
      <c r="AA11996" s="54"/>
      <c r="AB11996" s="54"/>
      <c r="AC11996" s="54"/>
      <c r="AD11996" s="54"/>
      <c r="AE11996" s="54"/>
      <c r="AF11996" s="54"/>
      <c r="AG11996" s="54"/>
    </row>
    <row r="11997" spans="1:33" x14ac:dyDescent="0.3">
      <c r="A11997"/>
      <c r="B11997"/>
      <c r="C11997" s="54"/>
      <c r="D11997" s="54"/>
      <c r="E11997" s="54"/>
      <c r="F11997" s="54"/>
      <c r="G11997" s="54"/>
      <c r="H11997" s="54"/>
      <c r="I11997" s="54"/>
      <c r="J11997" s="54"/>
      <c r="K11997" s="54"/>
      <c r="L11997" s="54"/>
      <c r="M11997" s="54"/>
      <c r="N11997" s="54"/>
      <c r="O11997" s="54"/>
      <c r="P11997" s="54"/>
      <c r="Q11997" s="54"/>
      <c r="R11997" s="54"/>
      <c r="S11997" s="54"/>
      <c r="T11997" s="54"/>
      <c r="U11997" s="54"/>
      <c r="V11997" s="54"/>
      <c r="W11997" s="54"/>
      <c r="X11997" s="54"/>
      <c r="Y11997" s="54"/>
      <c r="Z11997" s="54"/>
      <c r="AA11997" s="54"/>
      <c r="AB11997" s="54"/>
      <c r="AC11997" s="54"/>
      <c r="AD11997" s="54"/>
      <c r="AE11997" s="54"/>
      <c r="AF11997" s="54"/>
      <c r="AG11997" s="54"/>
    </row>
    <row r="11998" spans="1:33" x14ac:dyDescent="0.3">
      <c r="A11998"/>
      <c r="B11998"/>
      <c r="C11998" s="54"/>
      <c r="D11998" s="54"/>
      <c r="E11998" s="54"/>
      <c r="F11998" s="54"/>
      <c r="G11998" s="54"/>
      <c r="H11998" s="54"/>
      <c r="I11998" s="54"/>
      <c r="J11998" s="54"/>
      <c r="K11998" s="54"/>
      <c r="L11998" s="54"/>
      <c r="M11998" s="54"/>
      <c r="N11998" s="54"/>
      <c r="O11998" s="54"/>
      <c r="P11998" s="54"/>
      <c r="Q11998" s="54"/>
      <c r="R11998" s="54"/>
      <c r="S11998" s="54"/>
      <c r="T11998" s="54"/>
      <c r="U11998" s="54"/>
      <c r="V11998" s="54"/>
      <c r="W11998" s="54"/>
      <c r="X11998" s="54"/>
      <c r="Y11998" s="54"/>
      <c r="Z11998" s="54"/>
      <c r="AA11998" s="54"/>
      <c r="AB11998" s="54"/>
      <c r="AC11998" s="54"/>
      <c r="AD11998" s="54"/>
      <c r="AE11998" s="54"/>
      <c r="AF11998" s="54"/>
      <c r="AG11998" s="54"/>
    </row>
    <row r="11999" spans="1:33" x14ac:dyDescent="0.3">
      <c r="A11999"/>
      <c r="B11999"/>
      <c r="C11999" s="54"/>
      <c r="D11999" s="54"/>
      <c r="E11999" s="54"/>
      <c r="F11999" s="54"/>
      <c r="G11999" s="54"/>
      <c r="H11999" s="54"/>
      <c r="I11999" s="54"/>
      <c r="J11999" s="54"/>
      <c r="K11999" s="54"/>
      <c r="L11999" s="54"/>
      <c r="M11999" s="54"/>
      <c r="N11999" s="54"/>
      <c r="O11999" s="54"/>
      <c r="P11999" s="54"/>
      <c r="Q11999" s="54"/>
      <c r="R11999" s="54"/>
      <c r="S11999" s="54"/>
      <c r="T11999" s="54"/>
      <c r="U11999" s="54"/>
      <c r="V11999" s="54"/>
      <c r="W11999" s="54"/>
      <c r="X11999" s="54"/>
      <c r="Y11999" s="54"/>
      <c r="Z11999" s="54"/>
      <c r="AA11999" s="54"/>
      <c r="AB11999" s="54"/>
      <c r="AC11999" s="54"/>
      <c r="AD11999" s="54"/>
      <c r="AE11999" s="54"/>
      <c r="AF11999" s="54"/>
      <c r="AG11999" s="54"/>
    </row>
    <row r="12000" spans="1:33" x14ac:dyDescent="0.3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 x14ac:dyDescent="0.3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54"/>
      <c r="Z12001" s="54"/>
      <c r="AA12001" s="54"/>
      <c r="AB12001" s="54"/>
      <c r="AC12001" s="54"/>
      <c r="AD12001" s="54"/>
      <c r="AE12001" s="54"/>
      <c r="AF12001" s="54"/>
      <c r="AG12001" s="54"/>
    </row>
    <row r="12002" spans="1:33" x14ac:dyDescent="0.3">
      <c r="A12002"/>
      <c r="B12002"/>
      <c r="C12002" s="54"/>
      <c r="D12002" s="54"/>
      <c r="E12002" s="54"/>
      <c r="F12002" s="54"/>
      <c r="G12002" s="54"/>
      <c r="H12002" s="54"/>
      <c r="I12002" s="54"/>
      <c r="J12002" s="54"/>
      <c r="K12002" s="54"/>
      <c r="L12002" s="54"/>
      <c r="M12002" s="54"/>
      <c r="N12002" s="54"/>
      <c r="O12002" s="54"/>
      <c r="P12002" s="54"/>
      <c r="Q12002" s="54"/>
      <c r="R12002" s="54"/>
      <c r="S12002" s="54"/>
      <c r="T12002" s="54"/>
      <c r="U12002" s="54"/>
      <c r="V12002" s="54"/>
      <c r="W12002" s="54"/>
      <c r="X12002" s="54"/>
      <c r="Y12002" s="54"/>
      <c r="Z12002" s="54"/>
      <c r="AA12002" s="54"/>
      <c r="AB12002" s="54"/>
      <c r="AC12002" s="54"/>
      <c r="AD12002" s="54"/>
      <c r="AE12002" s="54"/>
      <c r="AF12002" s="54"/>
      <c r="AG12002" s="54"/>
    </row>
    <row r="12003" spans="1:33" x14ac:dyDescent="0.3">
      <c r="A12003"/>
      <c r="B12003"/>
      <c r="C12003" s="54"/>
      <c r="D12003" s="54"/>
      <c r="E12003" s="54"/>
      <c r="F12003" s="54"/>
      <c r="G12003" s="54"/>
      <c r="H12003" s="54"/>
      <c r="I12003" s="54"/>
      <c r="J12003" s="54"/>
      <c r="K12003" s="54"/>
      <c r="L12003" s="54"/>
      <c r="M12003" s="54"/>
      <c r="N12003" s="54"/>
      <c r="O12003" s="54"/>
      <c r="P12003" s="54"/>
      <c r="Q12003" s="54"/>
      <c r="R12003" s="54"/>
      <c r="S12003" s="54"/>
      <c r="T12003" s="54"/>
      <c r="U12003" s="54"/>
      <c r="V12003" s="54"/>
      <c r="W12003" s="54"/>
      <c r="X12003" s="54"/>
      <c r="Y12003" s="54"/>
      <c r="Z12003" s="54"/>
      <c r="AA12003" s="54"/>
      <c r="AB12003" s="54"/>
      <c r="AC12003" s="54"/>
      <c r="AD12003" s="54"/>
      <c r="AE12003" s="54"/>
      <c r="AF12003" s="54"/>
      <c r="AG12003" s="54"/>
    </row>
    <row r="12004" spans="1:33" x14ac:dyDescent="0.3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 x14ac:dyDescent="0.3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 x14ac:dyDescent="0.3">
      <c r="A12006"/>
      <c r="B12006"/>
      <c r="C12006" s="54"/>
      <c r="D12006" s="54"/>
      <c r="E12006" s="54"/>
      <c r="F12006" s="54"/>
      <c r="G12006" s="54"/>
      <c r="H12006" s="54"/>
      <c r="I12006" s="54"/>
      <c r="J12006" s="54"/>
      <c r="K12006" s="54"/>
      <c r="L12006" s="54"/>
      <c r="M12006" s="54"/>
      <c r="N12006" s="54"/>
      <c r="O12006" s="54"/>
      <c r="P12006" s="54"/>
      <c r="Q12006" s="54"/>
      <c r="R12006" s="54"/>
      <c r="S12006" s="54"/>
      <c r="T12006" s="54"/>
      <c r="U12006" s="54"/>
      <c r="V12006" s="54"/>
      <c r="W12006" s="54"/>
      <c r="X12006" s="54"/>
      <c r="Y12006" s="54"/>
      <c r="Z12006" s="54"/>
      <c r="AA12006" s="54"/>
      <c r="AB12006" s="54"/>
      <c r="AC12006" s="54"/>
      <c r="AD12006" s="54"/>
      <c r="AE12006" s="54"/>
      <c r="AF12006" s="54"/>
      <c r="AG12006" s="54"/>
    </row>
    <row r="12007" spans="1:33" x14ac:dyDescent="0.3">
      <c r="A12007"/>
      <c r="B12007"/>
      <c r="C12007" s="54"/>
      <c r="D12007" s="54"/>
      <c r="E12007" s="54"/>
      <c r="F12007" s="54"/>
      <c r="G12007" s="54"/>
      <c r="H12007" s="54"/>
      <c r="I12007" s="54"/>
      <c r="J12007" s="54"/>
      <c r="K12007" s="54"/>
      <c r="L12007" s="54"/>
      <c r="M12007" s="54"/>
      <c r="N12007" s="54"/>
      <c r="O12007" s="54"/>
      <c r="P12007" s="54"/>
      <c r="Q12007" s="54"/>
      <c r="R12007" s="54"/>
      <c r="S12007" s="54"/>
      <c r="T12007" s="54"/>
      <c r="U12007" s="54"/>
      <c r="V12007" s="54"/>
      <c r="W12007" s="54"/>
      <c r="X12007" s="54"/>
      <c r="Y12007" s="54"/>
      <c r="Z12007" s="54"/>
      <c r="AA12007" s="54"/>
      <c r="AB12007" s="54"/>
      <c r="AC12007" s="54"/>
      <c r="AD12007" s="54"/>
      <c r="AE12007" s="54"/>
      <c r="AF12007" s="54"/>
      <c r="AG12007" s="54"/>
    </row>
    <row r="12008" spans="1:33" x14ac:dyDescent="0.3">
      <c r="A12008"/>
      <c r="B12008"/>
      <c r="C12008" s="54"/>
      <c r="D12008" s="54"/>
      <c r="E12008" s="54"/>
      <c r="F12008" s="54"/>
      <c r="G12008" s="54"/>
      <c r="H12008" s="54"/>
      <c r="I12008" s="54"/>
      <c r="J12008" s="54"/>
      <c r="K12008" s="54"/>
      <c r="L12008" s="54"/>
      <c r="M12008" s="54"/>
      <c r="N12008" s="54"/>
      <c r="O12008" s="54"/>
      <c r="P12008" s="54"/>
      <c r="Q12008" s="54"/>
      <c r="R12008" s="54"/>
      <c r="S12008" s="54"/>
      <c r="T12008" s="54"/>
      <c r="U12008" s="54"/>
      <c r="V12008" s="54"/>
      <c r="W12008" s="54"/>
      <c r="X12008" s="54"/>
      <c r="Y12008" s="54"/>
      <c r="Z12008" s="54"/>
      <c r="AA12008" s="54"/>
      <c r="AB12008" s="54"/>
      <c r="AC12008" s="54"/>
      <c r="AD12008" s="54"/>
      <c r="AE12008" s="54"/>
      <c r="AF12008" s="54"/>
      <c r="AG12008" s="54"/>
    </row>
    <row r="12009" spans="1:33" x14ac:dyDescent="0.3">
      <c r="A12009"/>
      <c r="B12009"/>
      <c r="C12009" s="54"/>
      <c r="D12009" s="54"/>
      <c r="E12009" s="54"/>
      <c r="F12009" s="54"/>
      <c r="G12009" s="54"/>
      <c r="H12009" s="54"/>
      <c r="I12009" s="54"/>
      <c r="J12009" s="54"/>
      <c r="K12009" s="54"/>
      <c r="L12009" s="54"/>
      <c r="M12009" s="54"/>
      <c r="N12009" s="54"/>
      <c r="O12009" s="54"/>
      <c r="P12009" s="54"/>
      <c r="Q12009" s="54"/>
      <c r="R12009" s="54"/>
      <c r="S12009" s="54"/>
      <c r="T12009" s="54"/>
      <c r="U12009" s="54"/>
      <c r="V12009" s="54"/>
      <c r="W12009" s="54"/>
      <c r="X12009" s="54"/>
      <c r="Y12009" s="54"/>
      <c r="Z12009" s="54"/>
      <c r="AA12009" s="54"/>
      <c r="AB12009" s="54"/>
      <c r="AC12009" s="54"/>
      <c r="AD12009" s="54"/>
      <c r="AE12009" s="54"/>
      <c r="AF12009" s="54"/>
      <c r="AG12009" s="54"/>
    </row>
    <row r="12010" spans="1:33" x14ac:dyDescent="0.3">
      <c r="A12010"/>
      <c r="B12010"/>
      <c r="C12010" s="54"/>
      <c r="D12010" s="54"/>
      <c r="E12010" s="54"/>
      <c r="F12010" s="54"/>
      <c r="G12010" s="54"/>
      <c r="H12010" s="54"/>
      <c r="I12010" s="54"/>
      <c r="J12010" s="54"/>
      <c r="K12010" s="54"/>
      <c r="L12010" s="54"/>
      <c r="M12010" s="54"/>
      <c r="N12010" s="54"/>
      <c r="O12010" s="54"/>
      <c r="P12010" s="54"/>
      <c r="Q12010" s="54"/>
      <c r="R12010" s="54"/>
      <c r="S12010" s="54"/>
      <c r="T12010" s="54"/>
      <c r="U12010" s="54"/>
      <c r="V12010" s="54"/>
      <c r="W12010" s="54"/>
      <c r="X12010" s="54"/>
      <c r="Y12010" s="54"/>
      <c r="Z12010" s="54"/>
      <c r="AA12010" s="54"/>
      <c r="AB12010" s="54"/>
      <c r="AC12010" s="54"/>
      <c r="AD12010" s="54"/>
      <c r="AE12010" s="54"/>
      <c r="AF12010" s="54"/>
      <c r="AG12010" s="54"/>
    </row>
    <row r="12011" spans="1:33" x14ac:dyDescent="0.3">
      <c r="A12011"/>
      <c r="B12011"/>
      <c r="C12011" s="54"/>
      <c r="D12011" s="54"/>
      <c r="E12011" s="54"/>
      <c r="F12011" s="54"/>
      <c r="G12011" s="54"/>
      <c r="H12011" s="54"/>
      <c r="I12011" s="54"/>
      <c r="J12011" s="54"/>
      <c r="K12011" s="54"/>
      <c r="L12011" s="54"/>
      <c r="M12011" s="54"/>
      <c r="N12011" s="54"/>
      <c r="O12011" s="54"/>
      <c r="P12011" s="54"/>
      <c r="Q12011" s="54"/>
      <c r="R12011" s="54"/>
      <c r="S12011" s="54"/>
      <c r="T12011" s="54"/>
      <c r="U12011" s="54"/>
      <c r="V12011" s="54"/>
      <c r="W12011" s="54"/>
      <c r="X12011" s="54"/>
      <c r="Y12011" s="54"/>
      <c r="Z12011" s="54"/>
      <c r="AA12011" s="54"/>
      <c r="AB12011" s="54"/>
      <c r="AC12011" s="54"/>
      <c r="AD12011" s="54"/>
      <c r="AE12011" s="54"/>
      <c r="AF12011" s="54"/>
      <c r="AG12011" s="54"/>
    </row>
    <row r="12012" spans="1:33" x14ac:dyDescent="0.3">
      <c r="A12012"/>
      <c r="B12012"/>
      <c r="C12012" s="54"/>
      <c r="D12012" s="54"/>
      <c r="E12012" s="54"/>
      <c r="F12012" s="54"/>
      <c r="G12012" s="54"/>
      <c r="H12012" s="54"/>
      <c r="I12012" s="54"/>
      <c r="J12012" s="54"/>
      <c r="K12012" s="54"/>
      <c r="L12012" s="54"/>
      <c r="M12012" s="54"/>
      <c r="N12012" s="54"/>
      <c r="O12012" s="54"/>
      <c r="P12012" s="54"/>
      <c r="Q12012" s="54"/>
      <c r="R12012" s="54"/>
      <c r="S12012" s="54"/>
      <c r="T12012" s="54"/>
      <c r="U12012" s="54"/>
      <c r="V12012" s="54"/>
      <c r="W12012" s="54"/>
      <c r="X12012" s="54"/>
      <c r="Y12012" s="54"/>
      <c r="Z12012" s="54"/>
      <c r="AA12012" s="54"/>
      <c r="AB12012" s="54"/>
      <c r="AC12012" s="54"/>
      <c r="AD12012" s="54"/>
      <c r="AE12012" s="54"/>
      <c r="AF12012" s="54"/>
      <c r="AG12012" s="54"/>
    </row>
    <row r="12013" spans="1:33" x14ac:dyDescent="0.3">
      <c r="A12013"/>
      <c r="B12013"/>
      <c r="C12013" s="54"/>
      <c r="D12013" s="54"/>
      <c r="E12013" s="54"/>
      <c r="F12013" s="54"/>
      <c r="G12013" s="54"/>
      <c r="H12013" s="54"/>
      <c r="I12013" s="54"/>
      <c r="J12013" s="54"/>
      <c r="K12013" s="54"/>
      <c r="L12013" s="54"/>
      <c r="M12013" s="54"/>
      <c r="N12013" s="54"/>
      <c r="O12013" s="54"/>
      <c r="P12013" s="54"/>
      <c r="Q12013" s="54"/>
      <c r="R12013" s="54"/>
      <c r="S12013" s="54"/>
      <c r="T12013" s="54"/>
      <c r="U12013" s="54"/>
      <c r="V12013" s="54"/>
      <c r="W12013" s="54"/>
      <c r="X12013" s="54"/>
      <c r="Y12013" s="54"/>
      <c r="Z12013" s="54"/>
      <c r="AA12013" s="54"/>
      <c r="AB12013" s="54"/>
      <c r="AC12013" s="54"/>
      <c r="AD12013" s="54"/>
      <c r="AE12013" s="54"/>
      <c r="AF12013" s="54"/>
      <c r="AG12013" s="54"/>
    </row>
    <row r="12014" spans="1:33" x14ac:dyDescent="0.3">
      <c r="A12014"/>
      <c r="B12014"/>
      <c r="C12014" s="54"/>
      <c r="D12014" s="54"/>
      <c r="E12014" s="54"/>
      <c r="F12014" s="54"/>
      <c r="G12014" s="54"/>
      <c r="H12014" s="54"/>
      <c r="I12014" s="54"/>
      <c r="J12014" s="54"/>
      <c r="K12014" s="54"/>
      <c r="L12014" s="54"/>
      <c r="M12014" s="54"/>
      <c r="N12014" s="54"/>
      <c r="O12014" s="54"/>
      <c r="P12014" s="54"/>
      <c r="Q12014" s="54"/>
      <c r="R12014" s="54"/>
      <c r="S12014" s="54"/>
      <c r="T12014" s="54"/>
      <c r="U12014" s="54"/>
      <c r="V12014" s="54"/>
      <c r="W12014" s="54"/>
      <c r="X12014" s="54"/>
      <c r="Y12014" s="54"/>
      <c r="Z12014" s="54"/>
      <c r="AA12014" s="54"/>
      <c r="AB12014" s="54"/>
      <c r="AC12014" s="54"/>
      <c r="AD12014" s="54"/>
      <c r="AE12014" s="54"/>
      <c r="AF12014" s="54"/>
      <c r="AG12014" s="54"/>
    </row>
    <row r="12015" spans="1:33" x14ac:dyDescent="0.3">
      <c r="A12015"/>
      <c r="B12015"/>
      <c r="C12015" s="54"/>
      <c r="D12015" s="54"/>
      <c r="E12015" s="54"/>
      <c r="F12015" s="54"/>
      <c r="G12015" s="54"/>
      <c r="H12015" s="54"/>
      <c r="I12015" s="54"/>
      <c r="J12015" s="54"/>
      <c r="K12015" s="54"/>
      <c r="L12015" s="54"/>
      <c r="M12015" s="54"/>
      <c r="N12015" s="54"/>
      <c r="O12015" s="54"/>
      <c r="P12015" s="54"/>
      <c r="Q12015" s="54"/>
      <c r="R12015" s="54"/>
      <c r="S12015" s="54"/>
      <c r="T12015" s="54"/>
      <c r="U12015" s="54"/>
      <c r="V12015" s="54"/>
      <c r="W12015" s="54"/>
      <c r="X12015" s="54"/>
      <c r="Y12015" s="54"/>
      <c r="Z12015" s="54"/>
      <c r="AA12015" s="54"/>
      <c r="AB12015" s="54"/>
      <c r="AC12015" s="54"/>
      <c r="AD12015" s="54"/>
      <c r="AE12015" s="54"/>
      <c r="AF12015" s="54"/>
      <c r="AG12015" s="54"/>
    </row>
    <row r="12016" spans="1:33" x14ac:dyDescent="0.3">
      <c r="A12016"/>
      <c r="B12016"/>
      <c r="C12016" s="54"/>
      <c r="D12016" s="54"/>
      <c r="E12016" s="54"/>
      <c r="F12016" s="54"/>
      <c r="G12016" s="54"/>
      <c r="H12016" s="54"/>
      <c r="I12016" s="54"/>
      <c r="J12016" s="54"/>
      <c r="K12016" s="54"/>
      <c r="L12016" s="54"/>
      <c r="M12016" s="54"/>
      <c r="N12016" s="54"/>
      <c r="O12016" s="54"/>
      <c r="P12016" s="54"/>
      <c r="Q12016" s="54"/>
      <c r="R12016" s="54"/>
      <c r="S12016" s="54"/>
      <c r="T12016" s="54"/>
      <c r="U12016" s="54"/>
      <c r="V12016" s="54"/>
      <c r="W12016" s="54"/>
      <c r="X12016" s="54"/>
      <c r="Y12016" s="54"/>
      <c r="Z12016" s="54"/>
      <c r="AA12016" s="54"/>
      <c r="AB12016" s="54"/>
      <c r="AC12016" s="54"/>
      <c r="AD12016" s="54"/>
      <c r="AE12016" s="54"/>
      <c r="AF12016" s="54"/>
      <c r="AG12016" s="54"/>
    </row>
    <row r="12017" spans="1:33" x14ac:dyDescent="0.3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 x14ac:dyDescent="0.3">
      <c r="A12018"/>
      <c r="B12018"/>
      <c r="C12018" s="54"/>
      <c r="D12018" s="54"/>
      <c r="E12018" s="54"/>
      <c r="F12018" s="54"/>
      <c r="G12018" s="54"/>
      <c r="H12018" s="54"/>
      <c r="I12018" s="54"/>
      <c r="J12018" s="54"/>
      <c r="K12018" s="54"/>
      <c r="L12018" s="54"/>
      <c r="M12018" s="54"/>
      <c r="N12018" s="54"/>
      <c r="O12018" s="54"/>
      <c r="P12018" s="54"/>
      <c r="Q12018" s="54"/>
      <c r="R12018" s="54"/>
      <c r="S12018" s="54"/>
      <c r="T12018" s="54"/>
      <c r="U12018" s="54"/>
      <c r="V12018" s="54"/>
      <c r="W12018" s="54"/>
      <c r="X12018" s="54"/>
      <c r="Y12018" s="54"/>
      <c r="Z12018" s="54"/>
      <c r="AA12018" s="54"/>
      <c r="AB12018" s="54"/>
      <c r="AC12018" s="54"/>
      <c r="AD12018" s="54"/>
      <c r="AE12018" s="54"/>
      <c r="AF12018" s="54"/>
      <c r="AG12018" s="54"/>
    </row>
    <row r="12019" spans="1:33" x14ac:dyDescent="0.3">
      <c r="A12019"/>
      <c r="B12019"/>
      <c r="C12019" s="54"/>
      <c r="D12019" s="54"/>
      <c r="E12019" s="54"/>
      <c r="F12019" s="54"/>
      <c r="G12019" s="54"/>
      <c r="H12019" s="54"/>
      <c r="I12019" s="54"/>
      <c r="J12019" s="54"/>
      <c r="K12019" s="54"/>
      <c r="L12019" s="54"/>
      <c r="M12019" s="54"/>
      <c r="N12019" s="54"/>
      <c r="O12019" s="54"/>
      <c r="P12019" s="54"/>
      <c r="Q12019" s="54"/>
      <c r="R12019" s="54"/>
      <c r="S12019" s="54"/>
      <c r="T12019" s="54"/>
      <c r="U12019" s="54"/>
      <c r="V12019" s="54"/>
      <c r="W12019" s="54"/>
      <c r="X12019" s="54"/>
      <c r="Y12019" s="54"/>
      <c r="Z12019" s="54"/>
      <c r="AA12019" s="54"/>
      <c r="AB12019" s="54"/>
      <c r="AC12019" s="54"/>
      <c r="AD12019" s="54"/>
      <c r="AE12019" s="54"/>
      <c r="AF12019" s="54"/>
      <c r="AG12019" s="54"/>
    </row>
    <row r="12020" spans="1:33" x14ac:dyDescent="0.3">
      <c r="A12020"/>
      <c r="B12020"/>
      <c r="C12020" s="54"/>
      <c r="D12020" s="54"/>
      <c r="E12020" s="54"/>
      <c r="F12020" s="54"/>
      <c r="G12020" s="54"/>
      <c r="H12020" s="54"/>
      <c r="I12020" s="54"/>
      <c r="J12020" s="54"/>
      <c r="K12020" s="54"/>
      <c r="L12020" s="54"/>
      <c r="M12020" s="54"/>
      <c r="N12020" s="54"/>
      <c r="O12020" s="54"/>
      <c r="P12020" s="54"/>
      <c r="Q12020" s="54"/>
      <c r="R12020" s="54"/>
      <c r="S12020" s="54"/>
      <c r="T12020" s="54"/>
      <c r="U12020" s="54"/>
      <c r="V12020" s="54"/>
      <c r="W12020" s="54"/>
      <c r="X12020" s="54"/>
      <c r="Y12020" s="54"/>
      <c r="Z12020" s="54"/>
      <c r="AA12020" s="54"/>
      <c r="AB12020" s="54"/>
      <c r="AC12020" s="54"/>
      <c r="AD12020" s="54"/>
      <c r="AE12020" s="54"/>
      <c r="AF12020" s="54"/>
      <c r="AG12020" s="54"/>
    </row>
    <row r="12021" spans="1:33" x14ac:dyDescent="0.3">
      <c r="A12021"/>
      <c r="B12021"/>
      <c r="C12021" s="54"/>
      <c r="D12021" s="54"/>
      <c r="E12021" s="54"/>
      <c r="F12021" s="54"/>
      <c r="G12021" s="54"/>
      <c r="H12021" s="54"/>
      <c r="I12021" s="54"/>
      <c r="J12021" s="54"/>
      <c r="K12021" s="54"/>
      <c r="L12021" s="54"/>
      <c r="M12021" s="54"/>
      <c r="N12021" s="54"/>
      <c r="O12021" s="54"/>
      <c r="P12021" s="54"/>
      <c r="Q12021" s="54"/>
      <c r="R12021" s="54"/>
      <c r="S12021" s="54"/>
      <c r="T12021" s="54"/>
      <c r="U12021" s="54"/>
      <c r="V12021" s="54"/>
      <c r="W12021" s="54"/>
      <c r="X12021" s="54"/>
      <c r="Y12021" s="54"/>
      <c r="Z12021" s="54"/>
      <c r="AA12021" s="54"/>
      <c r="AB12021" s="54"/>
      <c r="AC12021" s="54"/>
      <c r="AD12021" s="54"/>
      <c r="AE12021" s="54"/>
      <c r="AF12021" s="54"/>
      <c r="AG12021" s="54"/>
    </row>
    <row r="12022" spans="1:33" x14ac:dyDescent="0.3">
      <c r="A12022"/>
      <c r="B12022"/>
      <c r="C12022" s="54"/>
      <c r="D12022" s="54"/>
      <c r="E12022" s="54"/>
      <c r="F12022" s="54"/>
      <c r="G12022" s="54"/>
      <c r="H12022" s="54"/>
      <c r="I12022" s="54"/>
      <c r="J12022" s="54"/>
      <c r="K12022" s="54"/>
      <c r="L12022" s="54"/>
      <c r="M12022" s="54"/>
      <c r="N12022" s="54"/>
      <c r="O12022" s="54"/>
      <c r="P12022" s="54"/>
      <c r="Q12022" s="54"/>
      <c r="R12022" s="54"/>
      <c r="S12022" s="54"/>
      <c r="T12022" s="54"/>
      <c r="U12022" s="54"/>
      <c r="V12022" s="54"/>
      <c r="W12022" s="54"/>
      <c r="X12022" s="54"/>
      <c r="Y12022" s="54"/>
      <c r="Z12022" s="54"/>
      <c r="AA12022" s="54"/>
      <c r="AB12022" s="54"/>
      <c r="AC12022" s="54"/>
      <c r="AD12022" s="54"/>
      <c r="AE12022" s="54"/>
      <c r="AF12022" s="54"/>
      <c r="AG12022" s="54"/>
    </row>
    <row r="12023" spans="1:33" x14ac:dyDescent="0.3">
      <c r="A12023"/>
      <c r="B12023"/>
      <c r="C12023" s="54"/>
      <c r="D12023" s="54"/>
      <c r="E12023" s="54"/>
      <c r="F12023" s="54"/>
      <c r="G12023" s="54"/>
      <c r="H12023" s="54"/>
      <c r="I12023" s="54"/>
      <c r="J12023" s="54"/>
      <c r="K12023" s="54"/>
      <c r="L12023" s="54"/>
      <c r="M12023" s="54"/>
      <c r="N12023" s="54"/>
      <c r="O12023" s="54"/>
      <c r="P12023" s="54"/>
      <c r="Q12023" s="54"/>
      <c r="R12023" s="54"/>
      <c r="S12023" s="54"/>
      <c r="T12023" s="54"/>
      <c r="U12023" s="54"/>
      <c r="V12023" s="54"/>
      <c r="W12023" s="54"/>
      <c r="X12023" s="54"/>
      <c r="Y12023" s="54"/>
      <c r="Z12023" s="54"/>
      <c r="AA12023" s="54"/>
      <c r="AB12023" s="54"/>
      <c r="AC12023" s="54"/>
      <c r="AD12023" s="54"/>
      <c r="AE12023" s="54"/>
      <c r="AF12023" s="54"/>
      <c r="AG12023" s="54"/>
    </row>
    <row r="12024" spans="1:33" x14ac:dyDescent="0.3">
      <c r="A12024"/>
      <c r="B12024"/>
      <c r="C12024" s="54"/>
      <c r="D12024" s="54"/>
      <c r="E12024" s="54"/>
      <c r="F12024" s="54"/>
      <c r="G12024" s="54"/>
      <c r="H12024" s="5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 x14ac:dyDescent="0.3">
      <c r="A12025"/>
      <c r="B12025"/>
      <c r="C12025" s="54"/>
      <c r="D12025" s="54"/>
      <c r="E12025" s="54"/>
      <c r="F12025" s="54"/>
      <c r="G12025" s="54"/>
      <c r="H12025" s="54"/>
      <c r="I12025" s="54"/>
      <c r="J12025" s="54"/>
      <c r="K12025" s="54"/>
      <c r="L12025" s="54"/>
      <c r="M12025" s="54"/>
      <c r="N12025" s="54"/>
      <c r="O12025" s="54"/>
      <c r="P12025" s="54"/>
      <c r="Q12025" s="54"/>
      <c r="R12025" s="54"/>
      <c r="S12025" s="54"/>
      <c r="T12025" s="54"/>
      <c r="U12025" s="54"/>
      <c r="V12025" s="54"/>
      <c r="W12025" s="54"/>
      <c r="X12025" s="54"/>
      <c r="Y12025" s="54"/>
      <c r="Z12025" s="54"/>
      <c r="AA12025" s="54"/>
      <c r="AB12025" s="54"/>
      <c r="AC12025" s="54"/>
      <c r="AD12025" s="54"/>
      <c r="AE12025" s="54"/>
      <c r="AF12025" s="54"/>
      <c r="AG12025" s="54"/>
    </row>
    <row r="12026" spans="1:33" x14ac:dyDescent="0.3">
      <c r="A12026"/>
      <c r="B12026"/>
      <c r="C12026" s="54"/>
      <c r="D12026" s="54"/>
      <c r="E12026" s="54"/>
      <c r="F12026" s="54"/>
      <c r="G12026" s="54"/>
      <c r="H12026" s="54"/>
      <c r="I12026" s="54"/>
      <c r="J12026" s="54"/>
      <c r="K12026" s="54"/>
      <c r="L12026" s="54"/>
      <c r="M12026" s="54"/>
      <c r="N12026" s="54"/>
      <c r="O12026" s="54"/>
      <c r="P12026" s="54"/>
      <c r="Q12026" s="54"/>
      <c r="R12026" s="54"/>
      <c r="S12026" s="54"/>
      <c r="T12026" s="54"/>
      <c r="U12026" s="54"/>
      <c r="V12026" s="54"/>
      <c r="W12026" s="54"/>
      <c r="X12026" s="54"/>
      <c r="Y12026" s="54"/>
      <c r="Z12026" s="54"/>
      <c r="AA12026" s="54"/>
      <c r="AB12026" s="54"/>
      <c r="AC12026" s="54"/>
      <c r="AD12026" s="54"/>
      <c r="AE12026" s="54"/>
      <c r="AF12026" s="54"/>
      <c r="AG12026" s="54"/>
    </row>
    <row r="12027" spans="1:33" x14ac:dyDescent="0.3">
      <c r="A12027"/>
      <c r="B12027"/>
      <c r="C12027" s="54"/>
      <c r="D12027" s="54"/>
      <c r="E12027" s="54"/>
      <c r="F12027" s="54"/>
      <c r="G12027" s="54"/>
      <c r="H12027" s="54"/>
      <c r="I12027" s="54"/>
      <c r="J12027" s="54"/>
      <c r="K12027" s="54"/>
      <c r="L12027" s="54"/>
      <c r="M12027" s="54"/>
      <c r="N12027" s="54"/>
      <c r="O12027" s="54"/>
      <c r="P12027" s="54"/>
      <c r="Q12027" s="54"/>
      <c r="R12027" s="54"/>
      <c r="S12027" s="54"/>
      <c r="T12027" s="54"/>
      <c r="U12027" s="54"/>
      <c r="V12027" s="54"/>
      <c r="W12027" s="54"/>
      <c r="X12027" s="54"/>
      <c r="Y12027" s="54"/>
      <c r="Z12027" s="54"/>
      <c r="AA12027" s="54"/>
      <c r="AB12027" s="54"/>
      <c r="AC12027" s="54"/>
      <c r="AD12027" s="54"/>
      <c r="AE12027" s="54"/>
      <c r="AF12027" s="54"/>
      <c r="AG12027" s="54"/>
    </row>
    <row r="12028" spans="1:33" x14ac:dyDescent="0.3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 x14ac:dyDescent="0.3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 x14ac:dyDescent="0.3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 x14ac:dyDescent="0.3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 x14ac:dyDescent="0.3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 x14ac:dyDescent="0.3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 x14ac:dyDescent="0.3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 x14ac:dyDescent="0.3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 x14ac:dyDescent="0.3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 x14ac:dyDescent="0.3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 x14ac:dyDescent="0.3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 x14ac:dyDescent="0.3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 x14ac:dyDescent="0.3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 x14ac:dyDescent="0.3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 x14ac:dyDescent="0.3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 x14ac:dyDescent="0.3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 x14ac:dyDescent="0.3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 x14ac:dyDescent="0.3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 x14ac:dyDescent="0.3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 x14ac:dyDescent="0.3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 x14ac:dyDescent="0.3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 x14ac:dyDescent="0.3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 x14ac:dyDescent="0.3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 x14ac:dyDescent="0.3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 x14ac:dyDescent="0.3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 x14ac:dyDescent="0.3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 x14ac:dyDescent="0.3">
      <c r="A12054"/>
      <c r="B12054"/>
      <c r="C12054" s="54"/>
      <c r="D12054" s="54"/>
      <c r="E12054" s="54"/>
      <c r="F12054" s="54"/>
      <c r="G12054" s="54"/>
      <c r="H12054" s="54"/>
      <c r="I12054" s="54"/>
      <c r="J12054" s="54"/>
      <c r="K12054" s="54"/>
      <c r="L12054" s="54"/>
      <c r="M12054" s="54"/>
      <c r="N12054" s="54"/>
      <c r="O12054" s="54"/>
      <c r="P12054" s="54"/>
      <c r="Q12054" s="54"/>
      <c r="R12054" s="54"/>
      <c r="S12054" s="54"/>
      <c r="T12054" s="54"/>
      <c r="U12054" s="54"/>
      <c r="V12054" s="54"/>
      <c r="W12054" s="54"/>
      <c r="X12054" s="54"/>
      <c r="Y12054" s="54"/>
      <c r="Z12054" s="54"/>
      <c r="AA12054" s="54"/>
      <c r="AB12054" s="54"/>
      <c r="AC12054" s="54"/>
      <c r="AD12054" s="54"/>
      <c r="AE12054" s="54"/>
      <c r="AF12054" s="54"/>
      <c r="AG12054" s="54"/>
    </row>
    <row r="12055" spans="1:33" x14ac:dyDescent="0.3">
      <c r="A12055"/>
      <c r="B12055"/>
      <c r="C12055" s="54"/>
      <c r="D12055" s="54"/>
      <c r="E12055" s="54"/>
      <c r="F12055" s="54"/>
      <c r="G12055" s="54"/>
      <c r="H12055" s="54"/>
      <c r="I12055" s="54"/>
      <c r="J12055" s="54"/>
      <c r="K12055" s="54"/>
      <c r="L12055" s="54"/>
      <c r="M12055" s="54"/>
      <c r="N12055" s="54"/>
      <c r="O12055" s="54"/>
      <c r="P12055" s="54"/>
      <c r="Q12055" s="54"/>
      <c r="R12055" s="54"/>
      <c r="S12055" s="54"/>
      <c r="T12055" s="54"/>
      <c r="U12055" s="54"/>
      <c r="V12055" s="54"/>
      <c r="W12055" s="54"/>
      <c r="X12055" s="54"/>
      <c r="Y12055" s="54"/>
      <c r="Z12055" s="54"/>
      <c r="AA12055" s="54"/>
      <c r="AB12055" s="54"/>
      <c r="AC12055" s="54"/>
      <c r="AD12055" s="54"/>
      <c r="AE12055" s="54"/>
      <c r="AF12055" s="54"/>
      <c r="AG12055" s="54"/>
    </row>
    <row r="12056" spans="1:33" x14ac:dyDescent="0.3">
      <c r="A12056"/>
      <c r="B12056"/>
      <c r="C12056" s="54"/>
      <c r="D12056" s="54"/>
      <c r="E12056" s="54"/>
      <c r="F12056" s="54"/>
      <c r="G12056" s="54"/>
      <c r="H12056" s="54"/>
      <c r="I12056" s="54"/>
      <c r="J12056" s="54"/>
      <c r="K12056" s="54"/>
      <c r="L12056" s="54"/>
      <c r="M12056" s="54"/>
      <c r="N12056" s="54"/>
      <c r="O12056" s="54"/>
      <c r="P12056" s="54"/>
      <c r="Q12056" s="54"/>
      <c r="R12056" s="54"/>
      <c r="S12056" s="54"/>
      <c r="T12056" s="54"/>
      <c r="U12056" s="54"/>
      <c r="V12056" s="54"/>
      <c r="W12056" s="54"/>
      <c r="X12056" s="54"/>
      <c r="Y12056" s="54"/>
      <c r="Z12056" s="54"/>
      <c r="AA12056" s="54"/>
      <c r="AB12056" s="54"/>
      <c r="AC12056" s="54"/>
      <c r="AD12056" s="54"/>
      <c r="AE12056" s="54"/>
      <c r="AF12056" s="54"/>
      <c r="AG12056" s="54"/>
    </row>
    <row r="12057" spans="1:33" x14ac:dyDescent="0.3">
      <c r="A12057"/>
      <c r="B12057"/>
      <c r="C12057" s="54"/>
      <c r="D12057" s="54"/>
      <c r="E12057" s="54"/>
      <c r="F12057" s="54"/>
      <c r="G12057" s="54"/>
      <c r="H12057" s="54"/>
      <c r="I12057" s="54"/>
      <c r="J12057" s="54"/>
      <c r="K12057" s="54"/>
      <c r="L12057" s="54"/>
      <c r="M12057" s="54"/>
      <c r="N12057" s="54"/>
      <c r="O12057" s="54"/>
      <c r="P12057" s="54"/>
      <c r="Q12057" s="54"/>
      <c r="R12057" s="54"/>
      <c r="S12057" s="54"/>
      <c r="T12057" s="54"/>
      <c r="U12057" s="54"/>
      <c r="V12057" s="54"/>
      <c r="W12057" s="54"/>
      <c r="X12057" s="54"/>
      <c r="Y12057" s="54"/>
      <c r="Z12057" s="54"/>
      <c r="AA12057" s="54"/>
      <c r="AB12057" s="54"/>
      <c r="AC12057" s="54"/>
      <c r="AD12057" s="54"/>
      <c r="AE12057" s="54"/>
      <c r="AF12057" s="54"/>
      <c r="AG12057" s="54"/>
    </row>
    <row r="12058" spans="1:33" x14ac:dyDescent="0.3">
      <c r="A12058"/>
      <c r="B12058"/>
      <c r="C12058" s="54"/>
      <c r="D12058" s="54"/>
      <c r="E12058" s="54"/>
      <c r="F12058" s="54"/>
      <c r="G12058" s="54"/>
      <c r="H12058" s="54"/>
      <c r="I12058" s="54"/>
      <c r="J12058" s="54"/>
      <c r="K12058" s="54"/>
      <c r="L12058" s="54"/>
      <c r="M12058" s="54"/>
      <c r="N12058" s="54"/>
      <c r="O12058" s="54"/>
      <c r="P12058" s="54"/>
      <c r="Q12058" s="54"/>
      <c r="R12058" s="54"/>
      <c r="S12058" s="54"/>
      <c r="T12058" s="54"/>
      <c r="U12058" s="54"/>
      <c r="V12058" s="54"/>
      <c r="W12058" s="54"/>
      <c r="X12058" s="54"/>
      <c r="Y12058" s="54"/>
      <c r="Z12058" s="54"/>
      <c r="AA12058" s="54"/>
      <c r="AB12058" s="54"/>
      <c r="AC12058" s="54"/>
      <c r="AD12058" s="54"/>
      <c r="AE12058" s="54"/>
      <c r="AF12058" s="54"/>
      <c r="AG12058" s="54"/>
    </row>
    <row r="12059" spans="1:33" x14ac:dyDescent="0.3">
      <c r="A12059"/>
      <c r="B12059"/>
      <c r="C12059" s="54"/>
      <c r="D12059" s="54"/>
      <c r="E12059" s="54"/>
      <c r="F12059" s="54"/>
      <c r="G12059" s="54"/>
      <c r="H12059" s="54"/>
      <c r="I12059" s="54"/>
      <c r="J12059" s="54"/>
      <c r="K12059" s="54"/>
      <c r="L12059" s="54"/>
      <c r="M12059" s="54"/>
      <c r="N12059" s="54"/>
      <c r="O12059" s="54"/>
      <c r="P12059" s="54"/>
      <c r="Q12059" s="54"/>
      <c r="R12059" s="54"/>
      <c r="S12059" s="54"/>
      <c r="T12059" s="54"/>
      <c r="U12059" s="54"/>
      <c r="V12059" s="54"/>
      <c r="W12059" s="54"/>
      <c r="X12059" s="54"/>
      <c r="Y12059" s="54"/>
      <c r="Z12059" s="54"/>
      <c r="AA12059" s="54"/>
      <c r="AB12059" s="54"/>
      <c r="AC12059" s="54"/>
      <c r="AD12059" s="54"/>
      <c r="AE12059" s="54"/>
      <c r="AF12059" s="54"/>
      <c r="AG12059" s="54"/>
    </row>
    <row r="12060" spans="1:33" x14ac:dyDescent="0.3">
      <c r="A12060"/>
      <c r="B12060"/>
      <c r="C12060" s="54"/>
      <c r="D12060" s="54"/>
      <c r="E12060" s="54"/>
      <c r="F12060" s="54"/>
      <c r="G12060" s="54"/>
      <c r="H12060" s="54"/>
      <c r="I12060" s="54"/>
      <c r="J12060" s="54"/>
      <c r="K12060" s="54"/>
      <c r="L12060" s="54"/>
      <c r="M12060" s="54"/>
      <c r="N12060" s="54"/>
      <c r="O12060" s="54"/>
      <c r="P12060" s="54"/>
      <c r="Q12060" s="54"/>
      <c r="R12060" s="54"/>
      <c r="S12060" s="54"/>
      <c r="T12060" s="54"/>
      <c r="U12060" s="54"/>
      <c r="V12060" s="54"/>
      <c r="W12060" s="54"/>
      <c r="X12060" s="54"/>
      <c r="Y12060" s="54"/>
      <c r="Z12060" s="54"/>
      <c r="AA12060" s="54"/>
      <c r="AB12060" s="54"/>
      <c r="AC12060" s="54"/>
      <c r="AD12060" s="54"/>
      <c r="AE12060" s="54"/>
      <c r="AF12060" s="54"/>
      <c r="AG12060" s="54"/>
    </row>
    <row r="12061" spans="1:33" x14ac:dyDescent="0.3">
      <c r="A12061"/>
      <c r="B12061"/>
      <c r="C12061" s="54"/>
      <c r="D12061" s="54"/>
      <c r="E12061" s="54"/>
      <c r="F12061" s="54"/>
      <c r="G12061" s="54"/>
      <c r="H12061" s="54"/>
      <c r="I12061" s="54"/>
      <c r="J12061" s="54"/>
      <c r="K12061" s="54"/>
      <c r="L12061" s="54"/>
      <c r="M12061" s="54"/>
      <c r="N12061" s="54"/>
      <c r="O12061" s="54"/>
      <c r="P12061" s="54"/>
      <c r="Q12061" s="54"/>
      <c r="R12061" s="54"/>
      <c r="S12061" s="54"/>
      <c r="T12061" s="54"/>
      <c r="U12061" s="54"/>
      <c r="V12061" s="54"/>
      <c r="W12061" s="54"/>
      <c r="X12061" s="54"/>
      <c r="Y12061" s="54"/>
      <c r="Z12061" s="54"/>
      <c r="AA12061" s="54"/>
      <c r="AB12061" s="54"/>
      <c r="AC12061" s="54"/>
      <c r="AD12061" s="54"/>
      <c r="AE12061" s="54"/>
      <c r="AF12061" s="54"/>
      <c r="AG12061" s="54"/>
    </row>
    <row r="12062" spans="1:33" x14ac:dyDescent="0.3">
      <c r="A12062"/>
      <c r="B12062"/>
      <c r="C12062" s="54"/>
      <c r="D12062" s="54"/>
      <c r="E12062" s="54"/>
      <c r="F12062" s="54"/>
      <c r="G12062" s="54"/>
      <c r="H12062" s="54"/>
      <c r="I12062" s="54"/>
      <c r="J12062" s="54"/>
      <c r="K12062" s="54"/>
      <c r="L12062" s="54"/>
      <c r="M12062" s="54"/>
      <c r="N12062" s="54"/>
      <c r="O12062" s="54"/>
      <c r="P12062" s="54"/>
      <c r="Q12062" s="54"/>
      <c r="R12062" s="54"/>
      <c r="S12062" s="54"/>
      <c r="T12062" s="54"/>
      <c r="U12062" s="54"/>
      <c r="V12062" s="54"/>
      <c r="W12062" s="54"/>
      <c r="X12062" s="54"/>
      <c r="Y12062" s="54"/>
      <c r="Z12062" s="54"/>
      <c r="AA12062" s="54"/>
      <c r="AB12062" s="54"/>
      <c r="AC12062" s="54"/>
      <c r="AD12062" s="54"/>
      <c r="AE12062" s="54"/>
      <c r="AF12062" s="54"/>
      <c r="AG12062" s="54"/>
    </row>
    <row r="12063" spans="1:33" x14ac:dyDescent="0.3">
      <c r="A12063"/>
      <c r="B12063"/>
      <c r="C12063" s="54"/>
      <c r="D12063" s="54"/>
      <c r="E12063" s="54"/>
      <c r="F12063" s="54"/>
      <c r="G12063" s="54"/>
      <c r="H12063" s="54"/>
      <c r="I12063" s="54"/>
      <c r="J12063" s="54"/>
      <c r="K12063" s="54"/>
      <c r="L12063" s="54"/>
      <c r="M12063" s="54"/>
      <c r="N12063" s="54"/>
      <c r="O12063" s="54"/>
      <c r="P12063" s="54"/>
      <c r="Q12063" s="54"/>
      <c r="R12063" s="54"/>
      <c r="S12063" s="54"/>
      <c r="T12063" s="54"/>
      <c r="U12063" s="54"/>
      <c r="V12063" s="54"/>
      <c r="W12063" s="54"/>
      <c r="X12063" s="54"/>
      <c r="Y12063" s="54"/>
      <c r="Z12063" s="54"/>
      <c r="AA12063" s="54"/>
      <c r="AB12063" s="54"/>
      <c r="AC12063" s="54"/>
      <c r="AD12063" s="54"/>
      <c r="AE12063" s="54"/>
      <c r="AF12063" s="54"/>
      <c r="AG12063" s="54"/>
    </row>
    <row r="12064" spans="1:33" x14ac:dyDescent="0.3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 x14ac:dyDescent="0.3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 x14ac:dyDescent="0.3">
      <c r="A12066"/>
      <c r="B12066"/>
      <c r="C12066" s="54"/>
      <c r="D12066" s="54"/>
      <c r="E12066" s="54"/>
      <c r="F12066" s="54"/>
      <c r="G12066" s="54"/>
      <c r="H12066" s="54"/>
      <c r="I12066" s="54"/>
      <c r="J12066" s="54"/>
      <c r="K12066" s="54"/>
      <c r="L12066" s="54"/>
      <c r="M12066" s="54"/>
      <c r="N12066" s="54"/>
      <c r="O12066" s="54"/>
      <c r="P12066" s="54"/>
      <c r="Q12066" s="54"/>
      <c r="R12066" s="54"/>
      <c r="S12066" s="54"/>
      <c r="T12066" s="54"/>
      <c r="U12066" s="54"/>
      <c r="V12066" s="54"/>
      <c r="W12066" s="54"/>
      <c r="X12066" s="54"/>
      <c r="Y12066" s="54"/>
      <c r="Z12066" s="54"/>
      <c r="AA12066" s="54"/>
      <c r="AB12066" s="54"/>
      <c r="AC12066" s="54"/>
      <c r="AD12066" s="54"/>
      <c r="AE12066" s="54"/>
      <c r="AF12066" s="54"/>
      <c r="AG12066" s="54"/>
    </row>
    <row r="12067" spans="1:33" x14ac:dyDescent="0.3">
      <c r="A12067"/>
      <c r="B12067"/>
      <c r="C12067"/>
      <c r="D12067"/>
      <c r="E12067"/>
      <c r="F12067"/>
      <c r="G12067"/>
      <c r="H12067"/>
      <c r="I12067"/>
      <c r="J12067" s="54"/>
      <c r="K12067" s="54"/>
      <c r="L12067" s="54"/>
      <c r="M12067" s="54"/>
      <c r="N12067" s="54"/>
      <c r="O12067" s="54"/>
      <c r="P12067" s="54"/>
      <c r="Q12067" s="54"/>
      <c r="R12067" s="54"/>
      <c r="S12067" s="54"/>
      <c r="T12067" s="54"/>
      <c r="U12067" s="54"/>
      <c r="V12067" s="54"/>
      <c r="W12067" s="54"/>
      <c r="X12067" s="54"/>
      <c r="Y12067" s="54"/>
      <c r="Z12067" s="54"/>
      <c r="AA12067" s="54"/>
      <c r="AB12067" s="54"/>
      <c r="AC12067" s="54"/>
      <c r="AD12067" s="54"/>
      <c r="AE12067" s="54"/>
      <c r="AF12067" s="54"/>
      <c r="AG12067" s="54"/>
    </row>
    <row r="12068" spans="1:33" x14ac:dyDescent="0.3">
      <c r="A12068"/>
      <c r="B12068"/>
      <c r="C12068" s="54"/>
      <c r="D12068" s="54"/>
      <c r="E12068" s="54"/>
      <c r="F12068" s="54"/>
      <c r="G12068" s="54"/>
      <c r="H12068" s="54"/>
      <c r="I12068" s="54"/>
      <c r="J12068" s="54"/>
      <c r="K12068" s="54"/>
      <c r="L12068" s="54"/>
      <c r="M12068" s="54"/>
      <c r="N12068" s="54"/>
      <c r="O12068" s="54"/>
      <c r="P12068" s="54"/>
      <c r="Q12068" s="54"/>
      <c r="R12068" s="54"/>
      <c r="S12068" s="54"/>
      <c r="T12068" s="54"/>
      <c r="U12068" s="54"/>
      <c r="V12068" s="54"/>
      <c r="W12068" s="54"/>
      <c r="X12068" s="54"/>
      <c r="Y12068" s="54"/>
      <c r="Z12068" s="54"/>
      <c r="AA12068" s="54"/>
      <c r="AB12068" s="54"/>
      <c r="AC12068" s="54"/>
      <c r="AD12068" s="54"/>
      <c r="AE12068" s="54"/>
      <c r="AF12068" s="54"/>
      <c r="AG12068" s="54"/>
    </row>
    <row r="12069" spans="1:33" x14ac:dyDescent="0.3">
      <c r="A12069"/>
      <c r="B12069"/>
      <c r="C12069" s="54"/>
      <c r="D12069" s="54"/>
      <c r="E12069" s="54"/>
      <c r="F12069" s="54"/>
      <c r="G12069" s="54"/>
      <c r="H12069" s="54"/>
      <c r="I12069" s="54"/>
      <c r="J12069" s="54"/>
      <c r="K12069" s="54"/>
      <c r="L12069" s="54"/>
      <c r="M12069" s="54"/>
      <c r="N12069" s="54"/>
      <c r="O12069" s="54"/>
      <c r="P12069" s="54"/>
      <c r="Q12069" s="54"/>
      <c r="R12069" s="54"/>
      <c r="S12069" s="54"/>
      <c r="T12069" s="54"/>
      <c r="U12069" s="54"/>
      <c r="V12069" s="54"/>
      <c r="W12069" s="54"/>
      <c r="X12069" s="54"/>
      <c r="Y12069" s="54"/>
      <c r="Z12069" s="54"/>
      <c r="AA12069" s="54"/>
      <c r="AB12069" s="54"/>
      <c r="AC12069" s="54"/>
      <c r="AD12069" s="54"/>
      <c r="AE12069" s="54"/>
      <c r="AF12069" s="54"/>
      <c r="AG12069" s="54"/>
    </row>
    <row r="12070" spans="1:33" x14ac:dyDescent="0.3">
      <c r="A12070"/>
      <c r="B12070"/>
      <c r="C12070" s="54"/>
      <c r="D12070" s="54"/>
      <c r="E12070" s="54"/>
      <c r="F12070" s="54"/>
      <c r="G12070" s="54"/>
      <c r="H12070" s="54"/>
      <c r="I12070" s="54"/>
      <c r="J12070" s="54"/>
      <c r="K12070" s="54"/>
      <c r="L12070" s="54"/>
      <c r="M12070" s="54"/>
      <c r="N12070" s="54"/>
      <c r="O12070" s="54"/>
      <c r="P12070" s="54"/>
      <c r="Q12070" s="54"/>
      <c r="R12070" s="54"/>
      <c r="S12070" s="54"/>
      <c r="T12070" s="54"/>
      <c r="U12070" s="54"/>
      <c r="V12070" s="54"/>
      <c r="W12070" s="54"/>
      <c r="X12070" s="54"/>
      <c r="Y12070" s="54"/>
      <c r="Z12070" s="54"/>
      <c r="AA12070" s="54"/>
      <c r="AB12070" s="54"/>
      <c r="AC12070" s="54"/>
      <c r="AD12070" s="54"/>
      <c r="AE12070" s="54"/>
      <c r="AF12070" s="54"/>
      <c r="AG12070" s="54"/>
    </row>
    <row r="12071" spans="1:33" x14ac:dyDescent="0.3">
      <c r="A12071"/>
      <c r="B12071"/>
      <c r="C12071" s="54"/>
      <c r="D12071" s="54"/>
      <c r="E12071" s="54"/>
      <c r="F12071" s="54"/>
      <c r="G12071" s="54"/>
      <c r="H12071" s="54"/>
      <c r="I12071" s="54"/>
      <c r="J12071" s="54"/>
      <c r="K12071" s="54"/>
      <c r="L12071" s="54"/>
      <c r="M12071" s="54"/>
      <c r="N12071" s="54"/>
      <c r="O12071" s="54"/>
      <c r="P12071" s="54"/>
      <c r="Q12071" s="54"/>
      <c r="R12071" s="54"/>
      <c r="S12071" s="54"/>
      <c r="T12071" s="54"/>
      <c r="U12071" s="54"/>
      <c r="V12071" s="54"/>
      <c r="W12071" s="54"/>
      <c r="X12071" s="54"/>
      <c r="Y12071" s="54"/>
      <c r="Z12071" s="54"/>
      <c r="AA12071" s="54"/>
      <c r="AB12071" s="54"/>
      <c r="AC12071" s="54"/>
      <c r="AD12071" s="54"/>
      <c r="AE12071" s="54"/>
      <c r="AF12071" s="54"/>
      <c r="AG12071" s="54"/>
    </row>
    <row r="12072" spans="1:33" x14ac:dyDescent="0.3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 x14ac:dyDescent="0.3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 x14ac:dyDescent="0.3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 x14ac:dyDescent="0.3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 x14ac:dyDescent="0.3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 x14ac:dyDescent="0.3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 x14ac:dyDescent="0.3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 x14ac:dyDescent="0.3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 x14ac:dyDescent="0.3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 x14ac:dyDescent="0.3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 x14ac:dyDescent="0.3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 x14ac:dyDescent="0.3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 x14ac:dyDescent="0.3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 x14ac:dyDescent="0.3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 x14ac:dyDescent="0.3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 x14ac:dyDescent="0.3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 x14ac:dyDescent="0.3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 x14ac:dyDescent="0.3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 x14ac:dyDescent="0.3">
      <c r="A12090"/>
      <c r="B12090"/>
      <c r="C12090" s="54"/>
      <c r="D12090" s="54"/>
      <c r="E12090" s="54"/>
      <c r="F12090" s="54"/>
      <c r="G12090" s="54"/>
      <c r="H12090" s="54"/>
      <c r="I12090" s="54"/>
      <c r="J12090" s="54"/>
      <c r="K12090" s="54"/>
      <c r="L12090" s="54"/>
      <c r="M12090" s="54"/>
      <c r="N12090" s="54"/>
      <c r="O12090" s="54"/>
      <c r="P12090" s="54"/>
      <c r="Q12090" s="54"/>
      <c r="R12090" s="54"/>
      <c r="S12090" s="54"/>
      <c r="T12090" s="54"/>
      <c r="U12090" s="54"/>
      <c r="V12090" s="54"/>
      <c r="W12090" s="54"/>
      <c r="X12090" s="54"/>
      <c r="Y12090" s="54"/>
      <c r="Z12090" s="54"/>
      <c r="AA12090" s="54"/>
      <c r="AB12090" s="54"/>
      <c r="AC12090" s="54"/>
      <c r="AD12090" s="54"/>
      <c r="AE12090" s="54"/>
      <c r="AF12090" s="54"/>
      <c r="AG12090" s="54"/>
    </row>
    <row r="12091" spans="1:33" x14ac:dyDescent="0.3">
      <c r="A12091"/>
      <c r="B12091"/>
      <c r="C12091" s="54"/>
      <c r="D12091" s="54"/>
      <c r="E12091" s="54"/>
      <c r="F12091" s="54"/>
      <c r="G12091" s="54"/>
      <c r="H12091" s="54"/>
      <c r="I12091" s="54"/>
      <c r="J12091" s="54"/>
      <c r="K12091" s="54"/>
      <c r="L12091" s="54"/>
      <c r="M12091" s="54"/>
      <c r="N12091" s="54"/>
      <c r="O12091" s="54"/>
      <c r="P12091" s="54"/>
      <c r="Q12091" s="54"/>
      <c r="R12091" s="54"/>
      <c r="S12091" s="54"/>
      <c r="T12091" s="54"/>
      <c r="U12091" s="54"/>
      <c r="V12091" s="54"/>
      <c r="W12091" s="54"/>
      <c r="X12091" s="54"/>
      <c r="Y12091" s="54"/>
      <c r="Z12091" s="54"/>
      <c r="AA12091" s="54"/>
      <c r="AB12091" s="54"/>
      <c r="AC12091" s="54"/>
      <c r="AD12091" s="54"/>
      <c r="AE12091" s="54"/>
      <c r="AF12091" s="54"/>
      <c r="AG12091" s="54"/>
    </row>
    <row r="12092" spans="1:33" x14ac:dyDescent="0.3">
      <c r="A12092"/>
      <c r="B12092"/>
      <c r="C12092" s="54"/>
      <c r="D12092" s="54"/>
      <c r="E12092" s="54"/>
      <c r="F12092" s="54"/>
      <c r="G12092" s="54"/>
      <c r="H12092" s="54"/>
      <c r="I12092" s="54"/>
      <c r="J12092" s="54"/>
      <c r="K12092" s="54"/>
      <c r="L12092" s="54"/>
      <c r="M12092" s="54"/>
      <c r="N12092" s="54"/>
      <c r="O12092" s="54"/>
      <c r="P12092" s="54"/>
      <c r="Q12092" s="54"/>
      <c r="R12092" s="54"/>
      <c r="S12092" s="54"/>
      <c r="T12092" s="54"/>
      <c r="U12092" s="54"/>
      <c r="V12092" s="54"/>
      <c r="W12092" s="54"/>
      <c r="X12092" s="54"/>
      <c r="Y12092" s="54"/>
      <c r="Z12092" s="54"/>
      <c r="AA12092" s="54"/>
      <c r="AB12092" s="54"/>
      <c r="AC12092" s="54"/>
      <c r="AD12092" s="54"/>
      <c r="AE12092" s="54"/>
      <c r="AF12092" s="54"/>
      <c r="AG12092" s="54"/>
    </row>
    <row r="12093" spans="1:33" x14ac:dyDescent="0.3">
      <c r="A12093"/>
      <c r="B12093"/>
      <c r="C12093" s="54"/>
      <c r="D12093" s="54"/>
      <c r="E12093" s="54"/>
      <c r="F12093" s="54"/>
      <c r="G12093" s="54"/>
      <c r="H12093" s="54"/>
      <c r="I12093" s="54"/>
      <c r="J12093" s="54"/>
      <c r="K12093" s="54"/>
      <c r="L12093" s="54"/>
      <c r="M12093" s="54"/>
      <c r="N12093" s="54"/>
      <c r="O12093" s="54"/>
      <c r="P12093" s="54"/>
      <c r="Q12093" s="54"/>
      <c r="R12093" s="54"/>
      <c r="S12093" s="54"/>
      <c r="T12093" s="54"/>
      <c r="U12093" s="54"/>
      <c r="V12093" s="54"/>
      <c r="W12093" s="54"/>
      <c r="X12093" s="54"/>
      <c r="Y12093" s="54"/>
      <c r="Z12093" s="54"/>
      <c r="AA12093" s="54"/>
      <c r="AB12093" s="54"/>
      <c r="AC12093" s="54"/>
      <c r="AD12093" s="54"/>
      <c r="AE12093" s="54"/>
      <c r="AF12093" s="54"/>
      <c r="AG12093" s="54"/>
    </row>
    <row r="12094" spans="1:33" x14ac:dyDescent="0.3">
      <c r="A12094"/>
      <c r="B12094"/>
      <c r="C12094" s="54"/>
      <c r="D12094" s="54"/>
      <c r="E12094" s="54"/>
      <c r="F12094" s="54"/>
      <c r="G12094" s="54"/>
      <c r="H12094" s="54"/>
      <c r="I12094" s="54"/>
      <c r="J12094" s="54"/>
      <c r="K12094" s="54"/>
      <c r="L12094" s="54"/>
      <c r="M12094" s="54"/>
      <c r="N12094" s="54"/>
      <c r="O12094" s="54"/>
      <c r="P12094" s="54"/>
      <c r="Q12094" s="54"/>
      <c r="R12094" s="54"/>
      <c r="S12094" s="54"/>
      <c r="T12094" s="54"/>
      <c r="U12094" s="54"/>
      <c r="V12094" s="54"/>
      <c r="W12094" s="54"/>
      <c r="X12094" s="54"/>
      <c r="Y12094" s="54"/>
      <c r="Z12094" s="54"/>
      <c r="AA12094" s="54"/>
      <c r="AB12094" s="54"/>
      <c r="AC12094" s="54"/>
      <c r="AD12094" s="54"/>
      <c r="AE12094" s="54"/>
      <c r="AF12094" s="54"/>
      <c r="AG12094" s="54"/>
    </row>
    <row r="12095" spans="1:33" x14ac:dyDescent="0.3">
      <c r="A12095"/>
      <c r="B12095"/>
      <c r="C12095" s="54"/>
      <c r="D12095" s="54"/>
      <c r="E12095" s="54"/>
      <c r="F12095" s="54"/>
      <c r="G12095" s="54"/>
      <c r="H12095" s="54"/>
      <c r="I12095" s="54"/>
      <c r="J12095" s="54"/>
      <c r="K12095" s="54"/>
      <c r="L12095" s="54"/>
      <c r="M12095" s="54"/>
      <c r="N12095" s="54"/>
      <c r="O12095" s="54"/>
      <c r="P12095" s="54"/>
      <c r="Q12095" s="54"/>
      <c r="R12095" s="54"/>
      <c r="S12095" s="54"/>
      <c r="T12095" s="54"/>
      <c r="U12095" s="54"/>
      <c r="V12095" s="54"/>
      <c r="W12095" s="54"/>
      <c r="X12095" s="54"/>
      <c r="Y12095" s="54"/>
      <c r="Z12095" s="54"/>
      <c r="AA12095" s="54"/>
      <c r="AB12095" s="54"/>
      <c r="AC12095" s="54"/>
      <c r="AD12095" s="54"/>
      <c r="AE12095" s="54"/>
      <c r="AF12095" s="54"/>
      <c r="AG12095" s="54"/>
    </row>
    <row r="12096" spans="1:33" x14ac:dyDescent="0.3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 x14ac:dyDescent="0.3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54"/>
      <c r="AE12097" s="54"/>
      <c r="AF12097" s="54"/>
      <c r="AG12097" s="54"/>
    </row>
    <row r="12098" spans="1:33" x14ac:dyDescent="0.3">
      <c r="A12098"/>
      <c r="B12098"/>
      <c r="C12098" s="54"/>
      <c r="D12098" s="54"/>
      <c r="E12098" s="54"/>
      <c r="F12098" s="54"/>
      <c r="G12098" s="54"/>
      <c r="H12098" s="54"/>
      <c r="I12098" s="54"/>
      <c r="J12098" s="54"/>
      <c r="K12098" s="54"/>
      <c r="L12098" s="54"/>
      <c r="M12098" s="54"/>
      <c r="N12098" s="54"/>
      <c r="O12098" s="54"/>
      <c r="P12098" s="54"/>
      <c r="Q12098" s="54"/>
      <c r="R12098" s="54"/>
      <c r="S12098" s="54"/>
      <c r="T12098" s="54"/>
      <c r="U12098" s="54"/>
      <c r="V12098" s="54"/>
      <c r="W12098" s="54"/>
      <c r="X12098" s="54"/>
      <c r="Y12098" s="54"/>
      <c r="Z12098" s="54"/>
      <c r="AA12098" s="54"/>
      <c r="AB12098" s="54"/>
      <c r="AC12098" s="54"/>
      <c r="AD12098" s="54"/>
      <c r="AE12098" s="54"/>
      <c r="AF12098" s="54"/>
      <c r="AG12098" s="54"/>
    </row>
    <row r="12099" spans="1:33" x14ac:dyDescent="0.3">
      <c r="A12099"/>
      <c r="B12099"/>
      <c r="C12099" s="54"/>
      <c r="D12099" s="54"/>
      <c r="E12099" s="54"/>
      <c r="F12099" s="54"/>
      <c r="G12099" s="54"/>
      <c r="H12099" s="54"/>
      <c r="I12099" s="54"/>
      <c r="J12099" s="54"/>
      <c r="K12099" s="54"/>
      <c r="L12099" s="54"/>
      <c r="M12099" s="54"/>
      <c r="N12099" s="54"/>
      <c r="O12099" s="54"/>
      <c r="P12099" s="54"/>
      <c r="Q12099" s="54"/>
      <c r="R12099" s="54"/>
      <c r="S12099" s="54"/>
      <c r="T12099" s="54"/>
      <c r="U12099" s="54"/>
      <c r="V12099" s="54"/>
      <c r="W12099" s="54"/>
      <c r="X12099" s="54"/>
      <c r="Y12099" s="54"/>
      <c r="Z12099" s="54"/>
      <c r="AA12099" s="54"/>
      <c r="AB12099" s="54"/>
      <c r="AC12099" s="54"/>
      <c r="AD12099" s="54"/>
      <c r="AE12099" s="54"/>
      <c r="AF12099" s="54"/>
      <c r="AG12099" s="54"/>
    </row>
    <row r="12100" spans="1:33" x14ac:dyDescent="0.3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 x14ac:dyDescent="0.3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 x14ac:dyDescent="0.3">
      <c r="A12102"/>
      <c r="B12102"/>
      <c r="C12102" s="54"/>
      <c r="D12102" s="54"/>
      <c r="E12102" s="54"/>
      <c r="F12102" s="54"/>
      <c r="G12102" s="54"/>
      <c r="H12102" s="54"/>
      <c r="I12102" s="54"/>
      <c r="J12102" s="54"/>
      <c r="K12102" s="54"/>
      <c r="L12102" s="54"/>
      <c r="M12102" s="54"/>
      <c r="N12102" s="54"/>
      <c r="O12102" s="54"/>
      <c r="P12102" s="54"/>
      <c r="Q12102" s="54"/>
      <c r="R12102" s="54"/>
      <c r="S12102" s="54"/>
      <c r="T12102" s="54"/>
      <c r="U12102" s="54"/>
      <c r="V12102" s="54"/>
      <c r="W12102" s="54"/>
      <c r="X12102" s="54"/>
      <c r="Y12102" s="54"/>
      <c r="Z12102" s="54"/>
      <c r="AA12102" s="54"/>
      <c r="AB12102" s="54"/>
      <c r="AC12102" s="54"/>
      <c r="AD12102" s="54"/>
      <c r="AE12102" s="54"/>
      <c r="AF12102" s="54"/>
      <c r="AG12102" s="54"/>
    </row>
    <row r="12103" spans="1:33" x14ac:dyDescent="0.3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 x14ac:dyDescent="0.3">
      <c r="A12104"/>
      <c r="B12104"/>
      <c r="C12104" s="54"/>
      <c r="D12104" s="54"/>
      <c r="E12104" s="54"/>
      <c r="F12104" s="54"/>
      <c r="G12104" s="54"/>
      <c r="H12104" s="54"/>
      <c r="I12104" s="54"/>
      <c r="J12104" s="54"/>
      <c r="K12104" s="54"/>
      <c r="L12104" s="54"/>
      <c r="M12104" s="54"/>
      <c r="N12104" s="54"/>
      <c r="O12104" s="54"/>
      <c r="P12104" s="54"/>
      <c r="Q12104" s="54"/>
      <c r="R12104" s="54"/>
      <c r="S12104" s="54"/>
      <c r="T12104" s="54"/>
      <c r="U12104" s="54"/>
      <c r="V12104" s="54"/>
      <c r="W12104" s="54"/>
      <c r="X12104" s="54"/>
      <c r="Y12104" s="54"/>
      <c r="Z12104" s="54"/>
      <c r="AA12104" s="54"/>
      <c r="AB12104" s="54"/>
      <c r="AC12104" s="54"/>
      <c r="AD12104" s="54"/>
      <c r="AE12104" s="54"/>
      <c r="AF12104" s="54"/>
      <c r="AG12104" s="54"/>
    </row>
    <row r="12105" spans="1:33" x14ac:dyDescent="0.3">
      <c r="A12105"/>
      <c r="B12105"/>
      <c r="C12105" s="54"/>
      <c r="D12105" s="54"/>
      <c r="E12105" s="54"/>
      <c r="F12105" s="54"/>
      <c r="G12105" s="54"/>
      <c r="H12105" s="54"/>
      <c r="I12105" s="54"/>
      <c r="J12105" s="54"/>
      <c r="K12105" s="54"/>
      <c r="L12105" s="54"/>
      <c r="M12105" s="54"/>
      <c r="N12105" s="54"/>
      <c r="O12105" s="54"/>
      <c r="P12105" s="54"/>
      <c r="Q12105" s="54"/>
      <c r="R12105" s="54"/>
      <c r="S12105" s="54"/>
      <c r="T12105" s="54"/>
      <c r="U12105" s="54"/>
      <c r="V12105" s="54"/>
      <c r="W12105" s="54"/>
      <c r="X12105" s="54"/>
      <c r="Y12105" s="54"/>
      <c r="Z12105" s="54"/>
      <c r="AA12105" s="54"/>
      <c r="AB12105" s="54"/>
      <c r="AC12105" s="54"/>
      <c r="AD12105" s="54"/>
      <c r="AE12105" s="54"/>
      <c r="AF12105" s="54"/>
      <c r="AG12105" s="54"/>
    </row>
    <row r="12106" spans="1:33" x14ac:dyDescent="0.3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 x14ac:dyDescent="0.3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 x14ac:dyDescent="0.3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 x14ac:dyDescent="0.3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 x14ac:dyDescent="0.3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 x14ac:dyDescent="0.3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 x14ac:dyDescent="0.3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 x14ac:dyDescent="0.3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 x14ac:dyDescent="0.3">
      <c r="A12114"/>
      <c r="B12114"/>
      <c r="C12114" s="54"/>
      <c r="D12114" s="54"/>
      <c r="E12114" s="54"/>
      <c r="F12114" s="54"/>
      <c r="G12114" s="54"/>
      <c r="H12114" s="54"/>
      <c r="I12114" s="54"/>
      <c r="J12114" s="54"/>
      <c r="K12114" s="54"/>
      <c r="L12114" s="54"/>
      <c r="M12114" s="54"/>
      <c r="N12114" s="54"/>
      <c r="O12114" s="54"/>
      <c r="P12114" s="54"/>
      <c r="Q12114" s="54"/>
      <c r="R12114" s="54"/>
      <c r="S12114" s="54"/>
      <c r="T12114" s="54"/>
      <c r="U12114" s="54"/>
      <c r="V12114" s="54"/>
      <c r="W12114" s="54"/>
      <c r="X12114" s="54"/>
      <c r="Y12114" s="54"/>
      <c r="Z12114" s="54"/>
      <c r="AA12114" s="54"/>
      <c r="AB12114" s="54"/>
      <c r="AC12114" s="54"/>
      <c r="AD12114" s="54"/>
      <c r="AE12114" s="54"/>
      <c r="AF12114" s="54"/>
      <c r="AG12114" s="54"/>
    </row>
    <row r="12115" spans="1:33" x14ac:dyDescent="0.3">
      <c r="A12115"/>
      <c r="B12115"/>
      <c r="C12115" s="54"/>
      <c r="D12115" s="54"/>
      <c r="E12115" s="54"/>
      <c r="F12115" s="54"/>
      <c r="G12115" s="54"/>
      <c r="H12115" s="54"/>
      <c r="I12115" s="54"/>
      <c r="J12115" s="54"/>
      <c r="K12115" s="54"/>
      <c r="L12115" s="54"/>
      <c r="M12115" s="54"/>
      <c r="N12115" s="54"/>
      <c r="O12115" s="54"/>
      <c r="P12115" s="54"/>
      <c r="Q12115" s="54"/>
      <c r="R12115" s="54"/>
      <c r="S12115" s="54"/>
      <c r="T12115" s="54"/>
      <c r="U12115" s="54"/>
      <c r="V12115" s="54"/>
      <c r="W12115" s="54"/>
      <c r="X12115" s="54"/>
      <c r="Y12115" s="54"/>
      <c r="Z12115" s="54"/>
      <c r="AA12115" s="54"/>
      <c r="AB12115" s="54"/>
      <c r="AC12115" s="54"/>
      <c r="AD12115" s="54"/>
      <c r="AE12115" s="54"/>
      <c r="AF12115" s="54"/>
      <c r="AG12115" s="54"/>
    </row>
    <row r="12116" spans="1:33" x14ac:dyDescent="0.3">
      <c r="A12116"/>
      <c r="B12116"/>
      <c r="C12116" s="54"/>
      <c r="D12116" s="54"/>
      <c r="E12116" s="54"/>
      <c r="F12116" s="54"/>
      <c r="G12116" s="54"/>
      <c r="H12116" s="54"/>
      <c r="I12116" s="54"/>
      <c r="J12116" s="54"/>
      <c r="K12116" s="54"/>
      <c r="L12116" s="54"/>
      <c r="M12116" s="54"/>
      <c r="N12116" s="54"/>
      <c r="O12116" s="54"/>
      <c r="P12116" s="54"/>
      <c r="Q12116" s="54"/>
      <c r="R12116" s="54"/>
      <c r="S12116" s="54"/>
      <c r="T12116" s="54"/>
      <c r="U12116" s="54"/>
      <c r="V12116" s="54"/>
      <c r="W12116" s="54"/>
      <c r="X12116" s="54"/>
      <c r="Y12116" s="54"/>
      <c r="Z12116" s="54"/>
      <c r="AA12116" s="54"/>
      <c r="AB12116" s="54"/>
      <c r="AC12116" s="54"/>
      <c r="AD12116" s="54"/>
      <c r="AE12116" s="54"/>
      <c r="AF12116" s="54"/>
      <c r="AG12116" s="54"/>
    </row>
    <row r="12117" spans="1:33" x14ac:dyDescent="0.3">
      <c r="A12117"/>
      <c r="B12117"/>
      <c r="C12117" s="54"/>
      <c r="D12117" s="54"/>
      <c r="E12117" s="54"/>
      <c r="F12117" s="54"/>
      <c r="G12117" s="54"/>
      <c r="H12117" s="54"/>
      <c r="I12117" s="54"/>
      <c r="J12117" s="54"/>
      <c r="K12117" s="54"/>
      <c r="L12117" s="54"/>
      <c r="M12117" s="54"/>
      <c r="N12117" s="54"/>
      <c r="O12117" s="54"/>
      <c r="P12117" s="54"/>
      <c r="Q12117" s="54"/>
      <c r="R12117" s="54"/>
      <c r="S12117" s="54"/>
      <c r="T12117" s="54"/>
      <c r="U12117" s="54"/>
      <c r="V12117" s="54"/>
      <c r="W12117" s="54"/>
      <c r="X12117" s="54"/>
      <c r="Y12117" s="54"/>
      <c r="Z12117" s="54"/>
      <c r="AA12117" s="54"/>
      <c r="AB12117" s="54"/>
      <c r="AC12117" s="54"/>
      <c r="AD12117" s="54"/>
      <c r="AE12117" s="54"/>
      <c r="AF12117" s="54"/>
      <c r="AG12117" s="54"/>
    </row>
    <row r="12118" spans="1:33" x14ac:dyDescent="0.3">
      <c r="A12118"/>
      <c r="B12118"/>
      <c r="C12118" s="54"/>
      <c r="D12118" s="54"/>
      <c r="E12118" s="54"/>
      <c r="F12118" s="54"/>
      <c r="G12118" s="54"/>
      <c r="H12118" s="54"/>
      <c r="I12118" s="54"/>
      <c r="J12118" s="54"/>
      <c r="K12118" s="54"/>
      <c r="L12118" s="54"/>
      <c r="M12118" s="54"/>
      <c r="N12118" s="54"/>
      <c r="O12118" s="54"/>
      <c r="P12118" s="54"/>
      <c r="Q12118" s="54"/>
      <c r="R12118" s="54"/>
      <c r="S12118" s="54"/>
      <c r="T12118" s="54"/>
      <c r="U12118" s="54"/>
      <c r="V12118" s="54"/>
      <c r="W12118" s="54"/>
      <c r="X12118" s="54"/>
      <c r="Y12118" s="54"/>
      <c r="Z12118" s="54"/>
      <c r="AA12118" s="54"/>
      <c r="AB12118" s="54"/>
      <c r="AC12118" s="54"/>
      <c r="AD12118" s="54"/>
      <c r="AE12118" s="54"/>
      <c r="AF12118" s="54"/>
      <c r="AG12118" s="54"/>
    </row>
    <row r="12119" spans="1:33" x14ac:dyDescent="0.3">
      <c r="A12119"/>
      <c r="B12119"/>
      <c r="C12119" s="54"/>
      <c r="D12119" s="54"/>
      <c r="E12119" s="54"/>
      <c r="F12119" s="54"/>
      <c r="G12119" s="54"/>
      <c r="H12119" s="54"/>
      <c r="I12119" s="54"/>
      <c r="J12119" s="54"/>
      <c r="K12119" s="54"/>
      <c r="L12119" s="54"/>
      <c r="M12119" s="54"/>
      <c r="N12119" s="54"/>
      <c r="O12119" s="54"/>
      <c r="P12119" s="54"/>
      <c r="Q12119" s="54"/>
      <c r="R12119" s="54"/>
      <c r="S12119" s="54"/>
      <c r="T12119" s="54"/>
      <c r="U12119" s="54"/>
      <c r="V12119" s="54"/>
      <c r="W12119" s="54"/>
      <c r="X12119" s="54"/>
      <c r="Y12119" s="54"/>
      <c r="Z12119" s="54"/>
      <c r="AA12119" s="54"/>
      <c r="AB12119" s="54"/>
      <c r="AC12119" s="54"/>
      <c r="AD12119" s="54"/>
      <c r="AE12119" s="54"/>
      <c r="AF12119" s="54"/>
      <c r="AG12119" s="54"/>
    </row>
    <row r="12120" spans="1:33" x14ac:dyDescent="0.3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54"/>
      <c r="AE12120" s="54"/>
      <c r="AF12120" s="54"/>
      <c r="AG12120" s="54"/>
    </row>
    <row r="12121" spans="1:33" x14ac:dyDescent="0.3">
      <c r="A12121"/>
      <c r="B12121"/>
      <c r="C12121" s="54"/>
      <c r="D12121" s="54"/>
      <c r="E12121" s="54"/>
      <c r="F12121" s="54"/>
      <c r="G12121" s="54"/>
      <c r="H12121" s="54"/>
      <c r="I12121" s="54"/>
      <c r="J12121" s="54"/>
      <c r="K12121" s="54"/>
      <c r="L12121" s="54"/>
      <c r="M12121" s="54"/>
      <c r="N12121" s="54"/>
      <c r="O12121" s="54"/>
      <c r="P12121" s="54"/>
      <c r="Q12121" s="54"/>
      <c r="R12121" s="54"/>
      <c r="S12121" s="54"/>
      <c r="T12121" s="54"/>
      <c r="U12121" s="54"/>
      <c r="V12121" s="54"/>
      <c r="W12121" s="54"/>
      <c r="X12121" s="54"/>
      <c r="Y12121" s="54"/>
      <c r="Z12121" s="54"/>
      <c r="AA12121" s="54"/>
      <c r="AB12121" s="54"/>
      <c r="AC12121" s="54"/>
      <c r="AD12121" s="54"/>
      <c r="AE12121" s="54"/>
      <c r="AF12121" s="54"/>
      <c r="AG12121" s="54"/>
    </row>
    <row r="12122" spans="1:33" x14ac:dyDescent="0.3">
      <c r="A12122"/>
      <c r="B12122"/>
      <c r="C12122" s="54"/>
      <c r="D12122" s="54"/>
      <c r="E12122" s="54"/>
      <c r="F12122" s="54"/>
      <c r="G12122" s="54"/>
      <c r="H12122" s="54"/>
      <c r="I12122" s="54"/>
      <c r="J12122" s="54"/>
      <c r="K12122" s="54"/>
      <c r="L12122" s="54"/>
      <c r="M12122" s="54"/>
      <c r="N12122" s="54"/>
      <c r="O12122" s="54"/>
      <c r="P12122" s="54"/>
      <c r="Q12122" s="54"/>
      <c r="R12122" s="54"/>
      <c r="S12122" s="54"/>
      <c r="T12122" s="54"/>
      <c r="U12122" s="54"/>
      <c r="V12122" s="54"/>
      <c r="W12122" s="54"/>
      <c r="X12122" s="54"/>
      <c r="Y12122" s="54"/>
      <c r="Z12122" s="54"/>
      <c r="AA12122" s="54"/>
      <c r="AB12122" s="54"/>
      <c r="AC12122" s="54"/>
      <c r="AD12122" s="54"/>
      <c r="AE12122" s="54"/>
      <c r="AF12122" s="54"/>
      <c r="AG12122" s="54"/>
    </row>
    <row r="12123" spans="1:33" x14ac:dyDescent="0.3">
      <c r="A12123"/>
      <c r="B12123"/>
      <c r="C12123" s="54"/>
      <c r="D12123" s="54"/>
      <c r="E12123" s="54"/>
      <c r="F12123" s="54"/>
      <c r="G12123" s="54"/>
      <c r="H12123" s="54"/>
      <c r="I12123" s="54"/>
      <c r="J12123" s="54"/>
      <c r="K12123" s="54"/>
      <c r="L12123" s="54"/>
      <c r="M12123" s="54"/>
      <c r="N12123" s="54"/>
      <c r="O12123" s="54"/>
      <c r="P12123" s="54"/>
      <c r="Q12123" s="54"/>
      <c r="R12123" s="54"/>
      <c r="S12123" s="54"/>
      <c r="T12123" s="54"/>
      <c r="U12123" s="54"/>
      <c r="V12123" s="54"/>
      <c r="W12123" s="54"/>
      <c r="X12123" s="54"/>
      <c r="Y12123" s="54"/>
      <c r="Z12123" s="54"/>
      <c r="AA12123" s="54"/>
      <c r="AB12123" s="54"/>
      <c r="AC12123" s="54"/>
      <c r="AD12123" s="54"/>
      <c r="AE12123" s="54"/>
      <c r="AF12123" s="54"/>
      <c r="AG12123" s="54"/>
    </row>
    <row r="12124" spans="1:33" x14ac:dyDescent="0.3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 x14ac:dyDescent="0.3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 x14ac:dyDescent="0.3">
      <c r="A12126"/>
      <c r="B12126"/>
      <c r="C12126" s="54"/>
      <c r="D12126" s="54"/>
      <c r="E12126" s="54"/>
      <c r="F12126" s="54"/>
      <c r="G12126" s="54"/>
      <c r="H12126" s="54"/>
      <c r="I12126" s="54"/>
      <c r="J12126" s="54"/>
      <c r="K12126" s="54"/>
      <c r="L12126" s="54"/>
      <c r="M12126" s="54"/>
      <c r="N12126" s="54"/>
      <c r="O12126" s="54"/>
      <c r="P12126" s="54"/>
      <c r="Q12126" s="54"/>
      <c r="R12126" s="54"/>
      <c r="S12126" s="54"/>
      <c r="T12126" s="54"/>
      <c r="U12126" s="54"/>
      <c r="V12126" s="54"/>
      <c r="W12126" s="54"/>
      <c r="X12126" s="54"/>
      <c r="Y12126" s="54"/>
      <c r="Z12126" s="54"/>
      <c r="AA12126" s="54"/>
      <c r="AB12126" s="54"/>
      <c r="AC12126" s="54"/>
      <c r="AD12126" s="54"/>
      <c r="AE12126" s="54"/>
      <c r="AF12126" s="54"/>
      <c r="AG12126" s="54"/>
    </row>
    <row r="12127" spans="1:33" x14ac:dyDescent="0.3">
      <c r="A12127"/>
      <c r="B12127"/>
      <c r="C12127" s="54"/>
      <c r="D12127" s="54"/>
      <c r="E12127" s="54"/>
      <c r="F12127" s="54"/>
      <c r="G12127" s="54"/>
      <c r="H12127" s="54"/>
      <c r="I12127" s="54"/>
      <c r="J12127" s="54"/>
      <c r="K12127" s="54"/>
      <c r="L12127" s="54"/>
      <c r="M12127" s="54"/>
      <c r="N12127" s="54"/>
      <c r="O12127" s="54"/>
      <c r="P12127" s="54"/>
      <c r="Q12127" s="54"/>
      <c r="R12127" s="54"/>
      <c r="S12127" s="54"/>
      <c r="T12127" s="54"/>
      <c r="U12127" s="54"/>
      <c r="V12127" s="54"/>
      <c r="W12127" s="54"/>
      <c r="X12127" s="54"/>
      <c r="Y12127" s="54"/>
      <c r="Z12127" s="54"/>
      <c r="AA12127" s="54"/>
      <c r="AB12127" s="54"/>
      <c r="AC12127" s="54"/>
      <c r="AD12127" s="54"/>
      <c r="AE12127" s="54"/>
      <c r="AF12127" s="54"/>
      <c r="AG12127" s="54"/>
    </row>
    <row r="12128" spans="1:33" x14ac:dyDescent="0.3">
      <c r="A12128"/>
      <c r="B12128"/>
      <c r="C12128" s="54"/>
      <c r="D12128" s="54"/>
      <c r="E12128" s="54"/>
      <c r="F12128" s="54"/>
      <c r="G12128" s="54"/>
      <c r="H12128" s="54"/>
      <c r="I12128" s="54"/>
      <c r="J12128" s="54"/>
      <c r="K12128" s="54"/>
      <c r="L12128" s="54"/>
      <c r="M12128" s="54"/>
      <c r="N12128" s="54"/>
      <c r="O12128" s="54"/>
      <c r="P12128" s="54"/>
      <c r="Q12128" s="54"/>
      <c r="R12128" s="54"/>
      <c r="S12128" s="54"/>
      <c r="T12128" s="54"/>
      <c r="U12128" s="54"/>
      <c r="V12128" s="54"/>
      <c r="W12128" s="54"/>
      <c r="X12128" s="54"/>
      <c r="Y12128" s="54"/>
      <c r="Z12128" s="54"/>
      <c r="AA12128" s="54"/>
      <c r="AB12128" s="54"/>
      <c r="AC12128" s="54"/>
      <c r="AD12128" s="54"/>
      <c r="AE12128" s="54"/>
      <c r="AF12128" s="54"/>
      <c r="AG12128" s="54"/>
    </row>
    <row r="12129" spans="1:33" x14ac:dyDescent="0.3">
      <c r="A12129"/>
      <c r="B12129"/>
      <c r="C12129" s="54"/>
      <c r="D12129" s="54"/>
      <c r="E12129" s="54"/>
      <c r="F12129" s="54"/>
      <c r="G12129" s="54"/>
      <c r="H12129" s="54"/>
      <c r="I12129" s="54"/>
      <c r="J12129" s="54"/>
      <c r="K12129" s="54"/>
      <c r="L12129" s="54"/>
      <c r="M12129" s="54"/>
      <c r="N12129" s="54"/>
      <c r="O12129" s="54"/>
      <c r="P12129" s="54"/>
      <c r="Q12129" s="54"/>
      <c r="R12129" s="54"/>
      <c r="S12129" s="54"/>
      <c r="T12129" s="54"/>
      <c r="U12129" s="54"/>
      <c r="V12129" s="54"/>
      <c r="W12129" s="54"/>
      <c r="X12129" s="54"/>
      <c r="Y12129" s="54"/>
      <c r="Z12129" s="54"/>
      <c r="AA12129" s="54"/>
      <c r="AB12129" s="54"/>
      <c r="AC12129" s="54"/>
      <c r="AD12129" s="54"/>
      <c r="AE12129" s="54"/>
      <c r="AF12129" s="54"/>
      <c r="AG12129" s="54"/>
    </row>
    <row r="12130" spans="1:33" x14ac:dyDescent="0.3">
      <c r="A12130"/>
      <c r="B12130"/>
      <c r="C12130" s="54"/>
      <c r="D12130" s="54"/>
      <c r="E12130" s="54"/>
      <c r="F12130" s="54"/>
      <c r="G12130" s="54"/>
      <c r="H12130" s="54"/>
      <c r="I12130" s="54"/>
      <c r="J12130" s="54"/>
      <c r="K12130" s="54"/>
      <c r="L12130" s="54"/>
      <c r="M12130" s="54"/>
      <c r="N12130" s="54"/>
      <c r="O12130" s="54"/>
      <c r="P12130" s="54"/>
      <c r="Q12130" s="54"/>
      <c r="R12130" s="54"/>
      <c r="S12130" s="54"/>
      <c r="T12130" s="54"/>
      <c r="U12130" s="54"/>
      <c r="V12130" s="54"/>
      <c r="W12130" s="54"/>
      <c r="X12130" s="54"/>
      <c r="Y12130" s="54"/>
      <c r="Z12130" s="54"/>
      <c r="AA12130" s="54"/>
      <c r="AB12130" s="54"/>
      <c r="AC12130" s="54"/>
      <c r="AD12130" s="54"/>
      <c r="AE12130" s="54"/>
      <c r="AF12130" s="54"/>
      <c r="AG12130" s="54"/>
    </row>
    <row r="12131" spans="1:33" x14ac:dyDescent="0.3">
      <c r="A12131"/>
      <c r="B12131"/>
      <c r="C12131" s="54"/>
      <c r="D12131" s="54"/>
      <c r="E12131" s="54"/>
      <c r="F12131" s="54"/>
      <c r="G12131" s="54"/>
      <c r="H12131" s="54"/>
      <c r="I12131" s="54"/>
      <c r="J12131" s="54"/>
      <c r="K12131" s="54"/>
      <c r="L12131" s="54"/>
      <c r="M12131" s="54"/>
      <c r="N12131" s="54"/>
      <c r="O12131" s="54"/>
      <c r="P12131" s="54"/>
      <c r="Q12131" s="54"/>
      <c r="R12131" s="54"/>
      <c r="S12131" s="54"/>
      <c r="T12131" s="54"/>
      <c r="U12131" s="54"/>
      <c r="V12131" s="54"/>
      <c r="W12131" s="54"/>
      <c r="X12131" s="54"/>
      <c r="Y12131" s="54"/>
      <c r="Z12131" s="54"/>
      <c r="AA12131" s="54"/>
      <c r="AB12131" s="54"/>
      <c r="AC12131" s="54"/>
      <c r="AD12131" s="54"/>
      <c r="AE12131" s="54"/>
      <c r="AF12131" s="54"/>
      <c r="AG12131" s="54"/>
    </row>
    <row r="12132" spans="1:33" x14ac:dyDescent="0.3">
      <c r="A12132"/>
      <c r="B12132"/>
      <c r="C12132" s="54"/>
      <c r="D12132" s="54"/>
      <c r="E12132" s="54"/>
      <c r="F12132" s="54"/>
      <c r="G12132" s="54"/>
      <c r="H12132" s="54"/>
      <c r="I12132" s="54"/>
      <c r="J12132" s="54"/>
      <c r="K12132" s="54"/>
      <c r="L12132" s="54"/>
      <c r="M12132" s="54"/>
      <c r="N12132" s="54"/>
      <c r="O12132" s="54"/>
      <c r="P12132" s="54"/>
      <c r="Q12132" s="54"/>
      <c r="R12132" s="54"/>
      <c r="S12132" s="54"/>
      <c r="T12132" s="54"/>
      <c r="U12132" s="54"/>
      <c r="V12132" s="54"/>
      <c r="W12132" s="54"/>
      <c r="X12132" s="54"/>
      <c r="Y12132" s="54"/>
      <c r="Z12132" s="54"/>
      <c r="AA12132" s="54"/>
      <c r="AB12132" s="54"/>
      <c r="AC12132" s="54"/>
      <c r="AD12132" s="54"/>
      <c r="AE12132" s="54"/>
      <c r="AF12132" s="54"/>
      <c r="AG12132" s="54"/>
    </row>
    <row r="12133" spans="1:33" x14ac:dyDescent="0.3">
      <c r="A12133"/>
      <c r="B12133"/>
      <c r="C12133" s="54"/>
      <c r="D12133" s="54"/>
      <c r="E12133" s="54"/>
      <c r="F12133" s="54"/>
      <c r="G12133" s="54"/>
      <c r="H12133" s="54"/>
      <c r="I12133" s="54"/>
      <c r="J12133" s="54"/>
      <c r="K12133" s="54"/>
      <c r="L12133" s="54"/>
      <c r="M12133" s="54"/>
      <c r="N12133" s="54"/>
      <c r="O12133" s="54"/>
      <c r="P12133" s="54"/>
      <c r="Q12133" s="54"/>
      <c r="R12133" s="54"/>
      <c r="S12133" s="54"/>
      <c r="T12133" s="54"/>
      <c r="U12133" s="54"/>
      <c r="V12133" s="54"/>
      <c r="W12133" s="54"/>
      <c r="X12133" s="54"/>
      <c r="Y12133" s="54"/>
      <c r="Z12133" s="54"/>
      <c r="AA12133" s="54"/>
      <c r="AB12133" s="54"/>
      <c r="AC12133" s="54"/>
      <c r="AD12133" s="54"/>
      <c r="AE12133" s="54"/>
      <c r="AF12133" s="54"/>
      <c r="AG12133" s="54"/>
    </row>
    <row r="12134" spans="1:33" x14ac:dyDescent="0.3">
      <c r="A12134"/>
      <c r="B12134"/>
      <c r="C12134" s="54"/>
      <c r="D12134" s="54"/>
      <c r="E12134" s="54"/>
      <c r="F12134" s="54"/>
      <c r="G12134" s="54"/>
      <c r="H12134" s="54"/>
      <c r="I12134" s="54"/>
      <c r="J12134" s="54"/>
      <c r="K12134" s="54"/>
      <c r="L12134" s="54"/>
      <c r="M12134" s="54"/>
      <c r="N12134" s="54"/>
      <c r="O12134" s="54"/>
      <c r="P12134" s="54"/>
      <c r="Q12134" s="54"/>
      <c r="R12134" s="54"/>
      <c r="S12134" s="54"/>
      <c r="T12134" s="54"/>
      <c r="U12134" s="54"/>
      <c r="V12134" s="54"/>
      <c r="W12134" s="54"/>
      <c r="X12134" s="54"/>
      <c r="Y12134" s="54"/>
      <c r="Z12134" s="54"/>
      <c r="AA12134" s="54"/>
      <c r="AB12134" s="54"/>
      <c r="AC12134" s="54"/>
      <c r="AD12134" s="54"/>
      <c r="AE12134" s="54"/>
      <c r="AF12134" s="54"/>
      <c r="AG12134" s="54"/>
    </row>
    <row r="12135" spans="1:33" x14ac:dyDescent="0.3">
      <c r="A12135"/>
      <c r="B12135"/>
      <c r="C12135" s="54"/>
      <c r="D12135" s="54"/>
      <c r="E12135" s="54"/>
      <c r="F12135" s="54"/>
      <c r="G12135" s="54"/>
      <c r="H12135" s="54"/>
      <c r="I12135" s="54"/>
      <c r="J12135" s="54"/>
      <c r="K12135" s="54"/>
      <c r="L12135" s="54"/>
      <c r="M12135" s="54"/>
      <c r="N12135" s="54"/>
      <c r="O12135" s="54"/>
      <c r="P12135" s="54"/>
      <c r="Q12135" s="54"/>
      <c r="R12135" s="54"/>
      <c r="S12135" s="54"/>
      <c r="T12135" s="54"/>
      <c r="U12135" s="54"/>
      <c r="V12135" s="54"/>
      <c r="W12135" s="54"/>
      <c r="X12135" s="54"/>
      <c r="Y12135" s="54"/>
      <c r="Z12135" s="54"/>
      <c r="AA12135" s="54"/>
      <c r="AB12135" s="54"/>
      <c r="AC12135" s="54"/>
      <c r="AD12135" s="54"/>
      <c r="AE12135" s="54"/>
      <c r="AF12135" s="54"/>
      <c r="AG12135" s="54"/>
    </row>
    <row r="12136" spans="1:33" x14ac:dyDescent="0.3">
      <c r="A12136"/>
      <c r="B12136"/>
      <c r="C12136" s="54"/>
      <c r="D12136" s="54"/>
      <c r="E12136" s="54"/>
      <c r="F12136" s="54"/>
      <c r="G12136" s="54"/>
      <c r="H12136" s="54"/>
      <c r="I12136" s="54"/>
      <c r="J12136" s="54"/>
      <c r="K12136" s="54"/>
      <c r="L12136" s="54"/>
      <c r="M12136" s="54"/>
      <c r="N12136" s="54"/>
      <c r="O12136" s="54"/>
      <c r="P12136" s="54"/>
      <c r="Q12136" s="54"/>
      <c r="R12136" s="54"/>
      <c r="S12136" s="54"/>
      <c r="T12136" s="54"/>
      <c r="U12136" s="54"/>
      <c r="V12136" s="54"/>
      <c r="W12136" s="54"/>
      <c r="X12136" s="54"/>
      <c r="Y12136" s="54"/>
      <c r="Z12136" s="54"/>
      <c r="AA12136" s="54"/>
      <c r="AB12136" s="54"/>
      <c r="AC12136" s="54"/>
      <c r="AD12136" s="54"/>
      <c r="AE12136" s="54"/>
      <c r="AF12136" s="54"/>
      <c r="AG12136" s="54"/>
    </row>
    <row r="12137" spans="1:33" x14ac:dyDescent="0.3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 x14ac:dyDescent="0.3">
      <c r="A12138"/>
      <c r="B12138"/>
      <c r="C12138" s="54"/>
      <c r="D12138" s="54"/>
      <c r="E12138" s="54"/>
      <c r="F12138" s="54"/>
      <c r="G12138" s="54"/>
      <c r="H12138" s="54"/>
      <c r="I12138" s="54"/>
      <c r="J12138" s="54"/>
      <c r="K12138" s="54"/>
      <c r="L12138" s="54"/>
      <c r="M12138" s="54"/>
      <c r="N12138" s="54"/>
      <c r="O12138" s="54"/>
      <c r="P12138" s="54"/>
      <c r="Q12138" s="54"/>
      <c r="R12138" s="54"/>
      <c r="S12138" s="54"/>
      <c r="T12138" s="54"/>
      <c r="U12138" s="54"/>
      <c r="V12138" s="54"/>
      <c r="W12138" s="54"/>
      <c r="X12138" s="54"/>
      <c r="Y12138" s="54"/>
      <c r="Z12138" s="54"/>
      <c r="AA12138" s="54"/>
      <c r="AB12138" s="54"/>
      <c r="AC12138" s="54"/>
      <c r="AD12138" s="54"/>
      <c r="AE12138" s="54"/>
      <c r="AF12138" s="54"/>
      <c r="AG12138" s="54"/>
    </row>
    <row r="12139" spans="1:33" x14ac:dyDescent="0.3">
      <c r="A12139"/>
      <c r="B12139"/>
      <c r="C12139" s="54"/>
      <c r="D12139" s="54"/>
      <c r="E12139" s="54"/>
      <c r="F12139" s="54"/>
      <c r="G12139" s="54"/>
      <c r="H12139" s="54"/>
      <c r="I12139" s="54"/>
      <c r="J12139" s="54"/>
      <c r="K12139" s="54"/>
      <c r="L12139" s="54"/>
      <c r="M12139" s="54"/>
      <c r="N12139" s="54"/>
      <c r="O12139" s="54"/>
      <c r="P12139" s="54"/>
      <c r="Q12139" s="54"/>
      <c r="R12139" s="54"/>
      <c r="S12139" s="54"/>
      <c r="T12139" s="54"/>
      <c r="U12139" s="54"/>
      <c r="V12139" s="54"/>
      <c r="W12139" s="54"/>
      <c r="X12139" s="54"/>
      <c r="Y12139" s="54"/>
      <c r="Z12139" s="54"/>
      <c r="AA12139" s="54"/>
      <c r="AB12139" s="54"/>
      <c r="AC12139" s="54"/>
      <c r="AD12139" s="54"/>
      <c r="AE12139" s="54"/>
      <c r="AF12139" s="54"/>
      <c r="AG12139" s="54"/>
    </row>
    <row r="12140" spans="1:33" x14ac:dyDescent="0.3">
      <c r="A12140"/>
      <c r="B12140"/>
      <c r="C12140" s="54"/>
      <c r="D12140" s="54"/>
      <c r="E12140" s="54"/>
      <c r="F12140" s="54"/>
      <c r="G12140" s="54"/>
      <c r="H12140" s="54"/>
      <c r="I12140" s="54"/>
      <c r="J12140" s="54"/>
      <c r="K12140" s="54"/>
      <c r="L12140" s="54"/>
      <c r="M12140" s="54"/>
      <c r="N12140" s="54"/>
      <c r="O12140" s="54"/>
      <c r="P12140" s="54"/>
      <c r="Q12140" s="54"/>
      <c r="R12140" s="54"/>
      <c r="S12140" s="54"/>
      <c r="T12140" s="54"/>
      <c r="U12140" s="54"/>
      <c r="V12140" s="54"/>
      <c r="W12140" s="54"/>
      <c r="X12140" s="54"/>
      <c r="Y12140" s="54"/>
      <c r="Z12140" s="54"/>
      <c r="AA12140" s="54"/>
      <c r="AB12140" s="54"/>
      <c r="AC12140" s="54"/>
      <c r="AD12140" s="54"/>
      <c r="AE12140" s="54"/>
      <c r="AF12140" s="54"/>
      <c r="AG12140" s="54"/>
    </row>
    <row r="12141" spans="1:33" x14ac:dyDescent="0.3">
      <c r="A12141"/>
      <c r="B12141"/>
      <c r="C12141" s="54"/>
      <c r="D12141" s="54"/>
      <c r="E12141" s="54"/>
      <c r="F12141" s="54"/>
      <c r="G12141" s="54"/>
      <c r="H12141" s="54"/>
      <c r="I12141" s="54"/>
      <c r="J12141" s="54"/>
      <c r="K12141" s="54"/>
      <c r="L12141" s="54"/>
      <c r="M12141" s="54"/>
      <c r="N12141" s="54"/>
      <c r="O12141" s="54"/>
      <c r="P12141" s="54"/>
      <c r="Q12141" s="54"/>
      <c r="R12141" s="54"/>
      <c r="S12141" s="54"/>
      <c r="T12141" s="54"/>
      <c r="U12141" s="54"/>
      <c r="V12141" s="54"/>
      <c r="W12141" s="54"/>
      <c r="X12141" s="54"/>
      <c r="Y12141" s="54"/>
      <c r="Z12141" s="54"/>
      <c r="AA12141" s="54"/>
      <c r="AB12141" s="54"/>
      <c r="AC12141" s="54"/>
      <c r="AD12141" s="54"/>
      <c r="AE12141" s="54"/>
      <c r="AF12141" s="54"/>
      <c r="AG12141" s="54"/>
    </row>
    <row r="12142" spans="1:33" x14ac:dyDescent="0.3">
      <c r="A12142"/>
      <c r="B12142"/>
      <c r="C12142" s="54"/>
      <c r="D12142" s="54"/>
      <c r="E12142" s="54"/>
      <c r="F12142" s="54"/>
      <c r="G12142" s="54"/>
      <c r="H12142" s="54"/>
      <c r="I12142" s="54"/>
      <c r="J12142" s="54"/>
      <c r="K12142" s="54"/>
      <c r="L12142" s="54"/>
      <c r="M12142" s="54"/>
      <c r="N12142" s="54"/>
      <c r="O12142" s="54"/>
      <c r="P12142" s="54"/>
      <c r="Q12142" s="54"/>
      <c r="R12142" s="54"/>
      <c r="S12142" s="54"/>
      <c r="T12142" s="54"/>
      <c r="U12142" s="54"/>
      <c r="V12142" s="54"/>
      <c r="W12142" s="54"/>
      <c r="X12142" s="54"/>
      <c r="Y12142" s="54"/>
      <c r="Z12142" s="54"/>
      <c r="AA12142" s="54"/>
      <c r="AB12142" s="54"/>
      <c r="AC12142" s="54"/>
      <c r="AD12142" s="54"/>
      <c r="AE12142" s="54"/>
      <c r="AF12142" s="54"/>
      <c r="AG12142" s="54"/>
    </row>
    <row r="12143" spans="1:33" x14ac:dyDescent="0.3">
      <c r="A12143"/>
      <c r="B12143"/>
      <c r="C12143" s="54"/>
      <c r="D12143" s="54"/>
      <c r="E12143" s="54"/>
      <c r="F12143" s="54"/>
      <c r="G12143" s="54"/>
      <c r="H12143" s="54"/>
      <c r="I12143" s="54"/>
      <c r="J12143" s="54"/>
      <c r="K12143" s="54"/>
      <c r="L12143" s="54"/>
      <c r="M12143" s="54"/>
      <c r="N12143" s="54"/>
      <c r="O12143" s="54"/>
      <c r="P12143" s="54"/>
      <c r="Q12143" s="54"/>
      <c r="R12143" s="54"/>
      <c r="S12143" s="54"/>
      <c r="T12143" s="54"/>
      <c r="U12143" s="54"/>
      <c r="V12143" s="54"/>
      <c r="W12143" s="54"/>
      <c r="X12143" s="54"/>
      <c r="Y12143" s="54"/>
      <c r="Z12143" s="54"/>
      <c r="AA12143" s="54"/>
      <c r="AB12143" s="54"/>
      <c r="AC12143" s="54"/>
      <c r="AD12143" s="54"/>
      <c r="AE12143" s="54"/>
      <c r="AF12143" s="54"/>
      <c r="AG12143" s="54"/>
    </row>
    <row r="12144" spans="1:33" x14ac:dyDescent="0.3">
      <c r="A12144"/>
      <c r="B12144"/>
      <c r="C12144" s="54"/>
      <c r="D12144" s="54"/>
      <c r="E12144" s="54"/>
      <c r="F12144" s="54"/>
      <c r="G12144" s="54"/>
      <c r="H12144" s="54"/>
      <c r="I12144" s="54"/>
      <c r="J12144" s="54"/>
      <c r="K12144" s="54"/>
      <c r="L12144" s="54"/>
      <c r="M12144" s="54"/>
      <c r="N12144" s="54"/>
      <c r="O12144" s="54"/>
      <c r="P12144" s="54"/>
      <c r="Q12144" s="54"/>
      <c r="R12144" s="54"/>
      <c r="S12144" s="54"/>
      <c r="T12144" s="54"/>
      <c r="U12144" s="54"/>
      <c r="V12144" s="54"/>
      <c r="W12144" s="54"/>
      <c r="X12144" s="54"/>
      <c r="Y12144" s="54"/>
      <c r="Z12144" s="54"/>
      <c r="AA12144" s="54"/>
      <c r="AB12144" s="54"/>
      <c r="AC12144" s="54"/>
      <c r="AD12144" s="54"/>
      <c r="AE12144" s="54"/>
      <c r="AF12144" s="54"/>
      <c r="AG12144" s="54"/>
    </row>
    <row r="12145" spans="1:33" x14ac:dyDescent="0.3">
      <c r="A12145"/>
      <c r="B12145"/>
      <c r="C12145" s="54"/>
      <c r="D12145" s="54"/>
      <c r="E12145" s="54"/>
      <c r="F12145" s="54"/>
      <c r="G12145" s="54"/>
      <c r="H12145" s="54"/>
      <c r="I12145" s="54"/>
      <c r="J12145" s="54"/>
      <c r="K12145" s="54"/>
      <c r="L12145" s="54"/>
      <c r="M12145" s="54"/>
      <c r="N12145" s="54"/>
      <c r="O12145" s="54"/>
      <c r="P12145" s="54"/>
      <c r="Q12145" s="54"/>
      <c r="R12145" s="54"/>
      <c r="S12145" s="54"/>
      <c r="T12145" s="54"/>
      <c r="U12145" s="54"/>
      <c r="V12145" s="54"/>
      <c r="W12145" s="54"/>
      <c r="X12145" s="54"/>
      <c r="Y12145" s="54"/>
      <c r="Z12145" s="54"/>
      <c r="AA12145" s="54"/>
      <c r="AB12145" s="54"/>
      <c r="AC12145" s="54"/>
      <c r="AD12145" s="54"/>
      <c r="AE12145" s="54"/>
      <c r="AF12145" s="54"/>
      <c r="AG12145" s="54"/>
    </row>
    <row r="12146" spans="1:33" x14ac:dyDescent="0.3">
      <c r="A12146"/>
      <c r="B12146"/>
      <c r="C12146" s="54"/>
      <c r="D12146" s="54"/>
      <c r="E12146" s="54"/>
      <c r="F12146" s="54"/>
      <c r="G12146" s="54"/>
      <c r="H12146" s="54"/>
      <c r="I12146" s="54"/>
      <c r="J12146" s="54"/>
      <c r="K12146" s="54"/>
      <c r="L12146" s="54"/>
      <c r="M12146" s="54"/>
      <c r="N12146" s="54"/>
      <c r="O12146" s="54"/>
      <c r="P12146" s="54"/>
      <c r="Q12146" s="54"/>
      <c r="R12146" s="54"/>
      <c r="S12146" s="54"/>
      <c r="T12146" s="54"/>
      <c r="U12146" s="54"/>
      <c r="V12146" s="54"/>
      <c r="W12146" s="54"/>
      <c r="X12146" s="54"/>
      <c r="Y12146" s="54"/>
      <c r="Z12146" s="54"/>
      <c r="AA12146" s="54"/>
      <c r="AB12146" s="54"/>
      <c r="AC12146" s="54"/>
      <c r="AD12146" s="54"/>
      <c r="AE12146" s="54"/>
      <c r="AF12146" s="54"/>
      <c r="AG12146" s="54"/>
    </row>
    <row r="12147" spans="1:33" x14ac:dyDescent="0.3">
      <c r="A12147"/>
      <c r="B12147"/>
      <c r="C12147" s="54"/>
      <c r="D12147" s="54"/>
      <c r="E12147" s="54"/>
      <c r="F12147" s="54"/>
      <c r="G12147" s="54"/>
      <c r="H12147" s="54"/>
      <c r="I12147" s="54"/>
      <c r="J12147" s="54"/>
      <c r="K12147" s="54"/>
      <c r="L12147" s="54"/>
      <c r="M12147" s="54"/>
      <c r="N12147" s="54"/>
      <c r="O12147" s="54"/>
      <c r="P12147" s="54"/>
      <c r="Q12147" s="54"/>
      <c r="R12147" s="54"/>
      <c r="S12147" s="54"/>
      <c r="T12147" s="54"/>
      <c r="U12147" s="54"/>
      <c r="V12147" s="54"/>
      <c r="W12147" s="54"/>
      <c r="X12147" s="54"/>
      <c r="Y12147" s="54"/>
      <c r="Z12147" s="54"/>
      <c r="AA12147" s="54"/>
      <c r="AB12147" s="54"/>
      <c r="AC12147" s="54"/>
      <c r="AD12147" s="54"/>
      <c r="AE12147" s="54"/>
      <c r="AF12147" s="54"/>
      <c r="AG12147" s="54"/>
    </row>
    <row r="12148" spans="1:33" x14ac:dyDescent="0.3">
      <c r="A12148"/>
      <c r="B12148"/>
      <c r="C12148" s="54"/>
      <c r="D12148" s="54"/>
      <c r="E12148" s="54"/>
      <c r="F12148" s="54"/>
      <c r="G12148" s="54"/>
      <c r="H12148" s="54"/>
      <c r="I12148" s="54"/>
      <c r="J12148" s="54"/>
      <c r="K12148" s="54"/>
      <c r="L12148" s="54"/>
      <c r="M12148" s="54"/>
      <c r="N12148" s="54"/>
      <c r="O12148" s="54"/>
      <c r="P12148" s="54"/>
      <c r="Q12148" s="54"/>
      <c r="R12148" s="54"/>
      <c r="S12148" s="54"/>
      <c r="T12148" s="54"/>
      <c r="U12148" s="54"/>
      <c r="V12148" s="54"/>
      <c r="W12148" s="54"/>
      <c r="X12148" s="54"/>
      <c r="Y12148" s="54"/>
      <c r="Z12148" s="54"/>
      <c r="AA12148" s="54"/>
      <c r="AB12148" s="54"/>
      <c r="AC12148" s="54"/>
      <c r="AD12148" s="54"/>
      <c r="AE12148" s="54"/>
      <c r="AF12148" s="54"/>
      <c r="AG12148" s="54"/>
    </row>
    <row r="12149" spans="1:33" x14ac:dyDescent="0.3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 x14ac:dyDescent="0.3">
      <c r="A12150"/>
      <c r="B12150"/>
      <c r="C12150" s="54"/>
      <c r="D12150" s="54"/>
      <c r="E12150" s="54"/>
      <c r="F12150" s="54"/>
      <c r="G12150" s="54"/>
      <c r="H12150" s="54"/>
      <c r="I12150" s="54"/>
      <c r="J12150" s="54"/>
      <c r="K12150" s="54"/>
      <c r="L12150" s="54"/>
      <c r="M12150" s="54"/>
      <c r="N12150" s="54"/>
      <c r="O12150" s="54"/>
      <c r="P12150" s="54"/>
      <c r="Q12150" s="54"/>
      <c r="R12150" s="54"/>
      <c r="S12150" s="54"/>
      <c r="T12150" s="54"/>
      <c r="U12150" s="54"/>
      <c r="V12150" s="54"/>
      <c r="W12150" s="54"/>
      <c r="X12150" s="54"/>
      <c r="Y12150" s="54"/>
      <c r="Z12150" s="54"/>
      <c r="AA12150" s="54"/>
      <c r="AB12150" s="54"/>
      <c r="AC12150" s="54"/>
      <c r="AD12150" s="54"/>
      <c r="AE12150" s="54"/>
      <c r="AF12150" s="54"/>
      <c r="AG12150" s="54"/>
    </row>
    <row r="12151" spans="1:33" x14ac:dyDescent="0.3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54"/>
      <c r="P12151" s="54"/>
      <c r="Q12151" s="54"/>
      <c r="R12151" s="54"/>
      <c r="S12151" s="54"/>
      <c r="T12151" s="54"/>
      <c r="U12151" s="54"/>
      <c r="V12151" s="54"/>
      <c r="W12151" s="54"/>
      <c r="X12151" s="54"/>
      <c r="Y12151" s="54"/>
      <c r="Z12151" s="54"/>
      <c r="AA12151" s="54"/>
      <c r="AB12151" s="54"/>
      <c r="AC12151" s="54"/>
      <c r="AD12151" s="54"/>
      <c r="AE12151" s="54"/>
      <c r="AF12151" s="54"/>
      <c r="AG12151" s="54"/>
    </row>
    <row r="12152" spans="1:33" x14ac:dyDescent="0.3">
      <c r="A12152"/>
      <c r="B12152"/>
      <c r="C12152" s="54"/>
      <c r="D12152" s="54"/>
      <c r="E12152" s="54"/>
      <c r="F12152" s="54"/>
      <c r="G12152" s="54"/>
      <c r="H12152" s="54"/>
      <c r="I12152" s="54"/>
      <c r="J12152" s="54"/>
      <c r="K12152" s="54"/>
      <c r="L12152" s="54"/>
      <c r="M12152" s="54"/>
      <c r="N12152" s="54"/>
      <c r="O12152" s="54"/>
      <c r="P12152" s="54"/>
      <c r="Q12152" s="54"/>
      <c r="R12152" s="54"/>
      <c r="S12152" s="54"/>
      <c r="T12152" s="54"/>
      <c r="U12152" s="54"/>
      <c r="V12152" s="54"/>
      <c r="W12152" s="54"/>
      <c r="X12152" s="54"/>
      <c r="Y12152" s="54"/>
      <c r="Z12152" s="54"/>
      <c r="AA12152" s="54"/>
      <c r="AB12152" s="54"/>
      <c r="AC12152" s="54"/>
      <c r="AD12152" s="54"/>
      <c r="AE12152" s="54"/>
      <c r="AF12152" s="54"/>
      <c r="AG12152" s="54"/>
    </row>
    <row r="12153" spans="1:33" x14ac:dyDescent="0.3">
      <c r="A12153"/>
      <c r="B12153"/>
      <c r="C12153" s="54"/>
      <c r="D12153" s="54"/>
      <c r="E12153" s="54"/>
      <c r="F12153" s="54"/>
      <c r="G12153" s="54"/>
      <c r="H12153" s="54"/>
      <c r="I12153" s="54"/>
      <c r="J12153" s="54"/>
      <c r="K12153" s="54"/>
      <c r="L12153" s="54"/>
      <c r="M12153" s="54"/>
      <c r="N12153" s="54"/>
      <c r="O12153" s="54"/>
      <c r="P12153" s="54"/>
      <c r="Q12153" s="54"/>
      <c r="R12153" s="54"/>
      <c r="S12153" s="54"/>
      <c r="T12153" s="54"/>
      <c r="U12153" s="54"/>
      <c r="V12153" s="54"/>
      <c r="W12153" s="54"/>
      <c r="X12153" s="54"/>
      <c r="Y12153" s="54"/>
      <c r="Z12153" s="54"/>
      <c r="AA12153" s="54"/>
      <c r="AB12153" s="54"/>
      <c r="AC12153" s="54"/>
      <c r="AD12153" s="54"/>
      <c r="AE12153" s="54"/>
      <c r="AF12153" s="54"/>
      <c r="AG12153" s="54"/>
    </row>
    <row r="12154" spans="1:33" x14ac:dyDescent="0.3">
      <c r="A12154"/>
      <c r="B12154"/>
      <c r="C12154" s="54"/>
      <c r="D12154" s="54"/>
      <c r="E12154" s="54"/>
      <c r="F12154" s="54"/>
      <c r="G12154" s="54"/>
      <c r="H12154" s="54"/>
      <c r="I12154" s="54"/>
      <c r="J12154" s="54"/>
      <c r="K12154" s="54"/>
      <c r="L12154" s="54"/>
      <c r="M12154" s="54"/>
      <c r="N12154" s="54"/>
      <c r="O12154" s="54"/>
      <c r="P12154" s="54"/>
      <c r="Q12154" s="54"/>
      <c r="R12154" s="54"/>
      <c r="S12154" s="54"/>
      <c r="T12154" s="54"/>
      <c r="U12154" s="54"/>
      <c r="V12154" s="54"/>
      <c r="W12154" s="54"/>
      <c r="X12154" s="54"/>
      <c r="Y12154" s="54"/>
      <c r="Z12154" s="54"/>
      <c r="AA12154" s="54"/>
      <c r="AB12154" s="54"/>
      <c r="AC12154" s="54"/>
      <c r="AD12154" s="54"/>
      <c r="AE12154" s="54"/>
      <c r="AF12154" s="54"/>
      <c r="AG12154" s="54"/>
    </row>
    <row r="12155" spans="1:33" x14ac:dyDescent="0.3">
      <c r="A12155"/>
      <c r="B12155"/>
      <c r="C12155" s="54"/>
      <c r="D12155" s="54"/>
      <c r="E12155" s="54"/>
      <c r="F12155" s="54"/>
      <c r="G12155" s="54"/>
      <c r="H12155" s="54"/>
      <c r="I12155" s="54"/>
      <c r="J12155" s="54"/>
      <c r="K12155" s="54"/>
      <c r="L12155" s="54"/>
      <c r="M12155" s="54"/>
      <c r="N12155" s="54"/>
      <c r="O12155" s="54"/>
      <c r="P12155" s="54"/>
      <c r="Q12155" s="54"/>
      <c r="R12155" s="54"/>
      <c r="S12155" s="54"/>
      <c r="T12155" s="54"/>
      <c r="U12155" s="54"/>
      <c r="V12155" s="54"/>
      <c r="W12155" s="54"/>
      <c r="X12155" s="54"/>
      <c r="Y12155" s="54"/>
      <c r="Z12155" s="54"/>
      <c r="AA12155" s="54"/>
      <c r="AB12155" s="54"/>
      <c r="AC12155" s="54"/>
      <c r="AD12155" s="54"/>
      <c r="AE12155" s="54"/>
      <c r="AF12155" s="54"/>
      <c r="AG12155" s="54"/>
    </row>
    <row r="12156" spans="1:33" x14ac:dyDescent="0.3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 x14ac:dyDescent="0.3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 x14ac:dyDescent="0.3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 x14ac:dyDescent="0.3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 x14ac:dyDescent="0.3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 x14ac:dyDescent="0.3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 x14ac:dyDescent="0.3">
      <c r="A12162"/>
      <c r="B12162"/>
      <c r="C12162" s="54"/>
      <c r="D12162" s="54"/>
      <c r="E12162" s="54"/>
      <c r="F12162" s="54"/>
      <c r="G12162" s="54"/>
      <c r="H12162" s="54"/>
      <c r="I12162" s="54"/>
      <c r="J12162" s="54"/>
      <c r="K12162" s="54"/>
      <c r="L12162" s="54"/>
      <c r="M12162" s="54"/>
      <c r="N12162" s="54"/>
      <c r="O12162" s="54"/>
      <c r="P12162" s="54"/>
      <c r="Q12162" s="54"/>
      <c r="R12162" s="54"/>
      <c r="S12162" s="54"/>
      <c r="T12162" s="54"/>
      <c r="U12162" s="54"/>
      <c r="V12162" s="54"/>
      <c r="W12162" s="54"/>
      <c r="X12162" s="54"/>
      <c r="Y12162" s="54"/>
      <c r="Z12162" s="54"/>
      <c r="AA12162" s="54"/>
      <c r="AB12162" s="54"/>
      <c r="AC12162" s="54"/>
      <c r="AD12162" s="54"/>
      <c r="AE12162" s="54"/>
      <c r="AF12162" s="54"/>
      <c r="AG12162" s="54"/>
    </row>
    <row r="12163" spans="1:33" x14ac:dyDescent="0.3">
      <c r="A12163"/>
      <c r="B12163"/>
      <c r="C12163" s="54"/>
      <c r="D12163" s="54"/>
      <c r="E12163" s="54"/>
      <c r="F12163" s="54"/>
      <c r="G12163" s="54"/>
      <c r="H12163" s="54"/>
      <c r="I12163" s="54"/>
      <c r="J12163" s="54"/>
      <c r="K12163" s="54"/>
      <c r="L12163" s="54"/>
      <c r="M12163" s="54"/>
      <c r="N12163" s="54"/>
      <c r="O12163" s="54"/>
      <c r="P12163" s="54"/>
      <c r="Q12163" s="54"/>
      <c r="R12163" s="54"/>
      <c r="S12163" s="54"/>
      <c r="T12163" s="54"/>
      <c r="U12163" s="54"/>
      <c r="V12163" s="54"/>
      <c r="W12163" s="54"/>
      <c r="X12163" s="54"/>
      <c r="Y12163" s="54"/>
      <c r="Z12163" s="54"/>
      <c r="AA12163" s="54"/>
      <c r="AB12163" s="54"/>
      <c r="AC12163" s="54"/>
      <c r="AD12163" s="54"/>
      <c r="AE12163" s="54"/>
      <c r="AF12163" s="54"/>
      <c r="AG12163" s="54"/>
    </row>
    <row r="12164" spans="1:33" x14ac:dyDescent="0.3">
      <c r="A12164"/>
      <c r="B12164"/>
      <c r="C12164" s="54"/>
      <c r="D12164" s="54"/>
      <c r="E12164" s="54"/>
      <c r="F12164" s="54"/>
      <c r="G12164" s="54"/>
      <c r="H12164" s="54"/>
      <c r="I12164" s="54"/>
      <c r="J12164" s="54"/>
      <c r="K12164" s="54"/>
      <c r="L12164" s="54"/>
      <c r="M12164" s="54"/>
      <c r="N12164" s="54"/>
      <c r="O12164" s="54"/>
      <c r="P12164" s="54"/>
      <c r="Q12164" s="54"/>
      <c r="R12164" s="54"/>
      <c r="S12164" s="54"/>
      <c r="T12164" s="54"/>
      <c r="U12164" s="54"/>
      <c r="V12164" s="54"/>
      <c r="W12164" s="54"/>
      <c r="X12164" s="54"/>
      <c r="Y12164" s="54"/>
      <c r="Z12164" s="54"/>
      <c r="AA12164" s="54"/>
      <c r="AB12164" s="54"/>
      <c r="AC12164" s="54"/>
      <c r="AD12164" s="54"/>
      <c r="AE12164" s="54"/>
      <c r="AF12164" s="54"/>
      <c r="AG12164" s="54"/>
    </row>
    <row r="12165" spans="1:33" x14ac:dyDescent="0.3">
      <c r="A12165"/>
      <c r="B12165"/>
      <c r="C12165" s="54"/>
      <c r="D12165" s="54"/>
      <c r="E12165" s="54"/>
      <c r="F12165" s="54"/>
      <c r="G12165" s="54"/>
      <c r="H12165" s="54"/>
      <c r="I12165" s="54"/>
      <c r="J12165" s="54"/>
      <c r="K12165" s="54"/>
      <c r="L12165" s="54"/>
      <c r="M12165" s="54"/>
      <c r="N12165" s="54"/>
      <c r="O12165" s="54"/>
      <c r="P12165" s="54"/>
      <c r="Q12165" s="54"/>
      <c r="R12165" s="54"/>
      <c r="S12165" s="54"/>
      <c r="T12165" s="54"/>
      <c r="U12165" s="54"/>
      <c r="V12165" s="54"/>
      <c r="W12165" s="54"/>
      <c r="X12165" s="54"/>
      <c r="Y12165" s="54"/>
      <c r="Z12165" s="54"/>
      <c r="AA12165" s="54"/>
      <c r="AB12165" s="54"/>
      <c r="AC12165" s="54"/>
      <c r="AD12165" s="54"/>
      <c r="AE12165" s="54"/>
      <c r="AF12165" s="54"/>
      <c r="AG12165" s="54"/>
    </row>
    <row r="12166" spans="1:33" x14ac:dyDescent="0.3">
      <c r="A12166"/>
      <c r="B12166"/>
      <c r="C12166" s="54"/>
      <c r="D12166" s="54"/>
      <c r="E12166" s="54"/>
      <c r="F12166" s="54"/>
      <c r="G12166" s="54"/>
      <c r="H12166" s="54"/>
      <c r="I12166" s="54"/>
      <c r="J12166" s="54"/>
      <c r="K12166" s="54"/>
      <c r="L12166" s="54"/>
      <c r="M12166" s="54"/>
      <c r="N12166" s="54"/>
      <c r="O12166" s="54"/>
      <c r="P12166" s="54"/>
      <c r="Q12166" s="54"/>
      <c r="R12166" s="54"/>
      <c r="S12166" s="54"/>
      <c r="T12166" s="54"/>
      <c r="U12166" s="54"/>
      <c r="V12166" s="54"/>
      <c r="W12166" s="54"/>
      <c r="X12166" s="54"/>
      <c r="Y12166" s="54"/>
      <c r="Z12166" s="54"/>
      <c r="AA12166" s="54"/>
      <c r="AB12166" s="54"/>
      <c r="AC12166" s="54"/>
      <c r="AD12166" s="54"/>
      <c r="AE12166" s="54"/>
      <c r="AF12166" s="54"/>
      <c r="AG12166" s="54"/>
    </row>
    <row r="12167" spans="1:33" x14ac:dyDescent="0.3">
      <c r="A12167"/>
      <c r="B12167"/>
      <c r="C12167" s="54"/>
      <c r="D12167" s="54"/>
      <c r="E12167" s="54"/>
      <c r="F12167" s="54"/>
      <c r="G12167" s="54"/>
      <c r="H12167" s="54"/>
      <c r="I12167" s="54"/>
      <c r="J12167" s="54"/>
      <c r="K12167" s="54"/>
      <c r="L12167" s="54"/>
      <c r="M12167" s="54"/>
      <c r="N12167" s="54"/>
      <c r="O12167" s="54"/>
      <c r="P12167" s="54"/>
      <c r="Q12167" s="54"/>
      <c r="R12167" s="54"/>
      <c r="S12167" s="54"/>
      <c r="T12167" s="54"/>
      <c r="U12167" s="54"/>
      <c r="V12167" s="54"/>
      <c r="W12167" s="54"/>
      <c r="X12167" s="54"/>
      <c r="Y12167" s="54"/>
      <c r="Z12167" s="54"/>
      <c r="AA12167" s="54"/>
      <c r="AB12167" s="54"/>
      <c r="AC12167" s="54"/>
      <c r="AD12167" s="54"/>
      <c r="AE12167" s="54"/>
      <c r="AF12167" s="54"/>
      <c r="AG12167" s="54"/>
    </row>
    <row r="12168" spans="1:33" x14ac:dyDescent="0.3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 x14ac:dyDescent="0.3">
      <c r="A12169"/>
      <c r="B12169"/>
      <c r="C12169"/>
      <c r="D12169"/>
      <c r="E12169"/>
      <c r="F12169"/>
      <c r="G12169"/>
      <c r="H12169"/>
      <c r="I12169" s="54"/>
      <c r="J12169" s="54"/>
      <c r="K12169" s="54"/>
      <c r="L12169" s="54"/>
      <c r="M12169" s="54"/>
      <c r="N12169" s="54"/>
      <c r="O12169" s="54"/>
      <c r="P12169" s="54"/>
      <c r="Q12169" s="54"/>
      <c r="R12169" s="54"/>
      <c r="S12169" s="54"/>
      <c r="T12169" s="54"/>
      <c r="U12169" s="54"/>
      <c r="V12169" s="54"/>
      <c r="W12169" s="54"/>
      <c r="X12169" s="54"/>
      <c r="Y12169" s="54"/>
      <c r="Z12169" s="54"/>
      <c r="AA12169" s="54"/>
      <c r="AB12169" s="54"/>
      <c r="AC12169" s="54"/>
      <c r="AD12169" s="54"/>
      <c r="AE12169" s="54"/>
      <c r="AF12169" s="54"/>
      <c r="AG12169" s="54"/>
    </row>
    <row r="12170" spans="1:33" x14ac:dyDescent="0.3">
      <c r="A12170"/>
      <c r="B12170"/>
      <c r="C12170" s="54"/>
      <c r="D12170" s="54"/>
      <c r="E12170" s="54"/>
      <c r="F12170" s="54"/>
      <c r="G12170" s="54"/>
      <c r="H12170" s="54"/>
      <c r="I12170" s="54"/>
      <c r="J12170" s="54"/>
      <c r="K12170" s="54"/>
      <c r="L12170" s="54"/>
      <c r="M12170" s="54"/>
      <c r="N12170" s="54"/>
      <c r="O12170" s="54"/>
      <c r="P12170" s="54"/>
      <c r="Q12170" s="54"/>
      <c r="R12170" s="54"/>
      <c r="S12170" s="54"/>
      <c r="T12170" s="54"/>
      <c r="U12170" s="54"/>
      <c r="V12170" s="54"/>
      <c r="W12170" s="54"/>
      <c r="X12170" s="54"/>
      <c r="Y12170" s="54"/>
      <c r="Z12170" s="54"/>
      <c r="AA12170" s="54"/>
      <c r="AB12170" s="54"/>
      <c r="AC12170" s="54"/>
      <c r="AD12170" s="54"/>
      <c r="AE12170" s="54"/>
      <c r="AF12170" s="54"/>
      <c r="AG12170" s="54"/>
    </row>
    <row r="12171" spans="1:33" x14ac:dyDescent="0.3">
      <c r="A12171"/>
      <c r="B12171"/>
      <c r="C12171" s="54"/>
      <c r="D12171" s="54"/>
      <c r="E12171" s="54"/>
      <c r="F12171" s="54"/>
      <c r="G12171" s="54"/>
      <c r="H12171" s="54"/>
      <c r="I12171" s="54"/>
      <c r="J12171" s="54"/>
      <c r="K12171" s="54"/>
      <c r="L12171" s="54"/>
      <c r="M12171" s="54"/>
      <c r="N12171" s="54"/>
      <c r="O12171" s="54"/>
      <c r="P12171" s="54"/>
      <c r="Q12171" s="54"/>
      <c r="R12171" s="54"/>
      <c r="S12171" s="54"/>
      <c r="T12171" s="54"/>
      <c r="U12171" s="54"/>
      <c r="V12171" s="54"/>
      <c r="W12171" s="54"/>
      <c r="X12171" s="54"/>
      <c r="Y12171" s="54"/>
      <c r="Z12171" s="54"/>
      <c r="AA12171" s="54"/>
      <c r="AB12171" s="54"/>
      <c r="AC12171" s="54"/>
      <c r="AD12171" s="54"/>
      <c r="AE12171" s="54"/>
      <c r="AF12171" s="54"/>
      <c r="AG12171" s="54"/>
    </row>
    <row r="12172" spans="1:33" x14ac:dyDescent="0.3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 x14ac:dyDescent="0.3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 x14ac:dyDescent="0.3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 x14ac:dyDescent="0.3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 x14ac:dyDescent="0.3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 x14ac:dyDescent="0.3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 x14ac:dyDescent="0.3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 x14ac:dyDescent="0.3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 x14ac:dyDescent="0.3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 x14ac:dyDescent="0.3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 x14ac:dyDescent="0.3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 x14ac:dyDescent="0.3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 x14ac:dyDescent="0.3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 x14ac:dyDescent="0.3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 x14ac:dyDescent="0.3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 x14ac:dyDescent="0.3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 x14ac:dyDescent="0.3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 x14ac:dyDescent="0.3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 x14ac:dyDescent="0.3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 x14ac:dyDescent="0.3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 x14ac:dyDescent="0.3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 x14ac:dyDescent="0.3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 x14ac:dyDescent="0.3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 x14ac:dyDescent="0.3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 x14ac:dyDescent="0.3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 x14ac:dyDescent="0.3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 x14ac:dyDescent="0.3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 x14ac:dyDescent="0.3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 x14ac:dyDescent="0.3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 x14ac:dyDescent="0.3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 x14ac:dyDescent="0.3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 x14ac:dyDescent="0.3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 x14ac:dyDescent="0.3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 x14ac:dyDescent="0.3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 x14ac:dyDescent="0.3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 x14ac:dyDescent="0.3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 x14ac:dyDescent="0.3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 x14ac:dyDescent="0.3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 x14ac:dyDescent="0.3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 x14ac:dyDescent="0.3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 x14ac:dyDescent="0.3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 x14ac:dyDescent="0.3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 x14ac:dyDescent="0.3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 x14ac:dyDescent="0.3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 x14ac:dyDescent="0.3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 x14ac:dyDescent="0.3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 x14ac:dyDescent="0.3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 x14ac:dyDescent="0.3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 x14ac:dyDescent="0.3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 x14ac:dyDescent="0.3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 x14ac:dyDescent="0.3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 x14ac:dyDescent="0.3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 x14ac:dyDescent="0.3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 x14ac:dyDescent="0.3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 x14ac:dyDescent="0.3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 x14ac:dyDescent="0.3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 x14ac:dyDescent="0.3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 x14ac:dyDescent="0.3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 x14ac:dyDescent="0.3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 x14ac:dyDescent="0.3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 x14ac:dyDescent="0.3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 x14ac:dyDescent="0.3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 x14ac:dyDescent="0.3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 x14ac:dyDescent="0.3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 x14ac:dyDescent="0.3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 x14ac:dyDescent="0.3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 x14ac:dyDescent="0.3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 x14ac:dyDescent="0.3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 x14ac:dyDescent="0.3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 x14ac:dyDescent="0.3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 x14ac:dyDescent="0.3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 x14ac:dyDescent="0.3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 x14ac:dyDescent="0.3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 x14ac:dyDescent="0.3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 x14ac:dyDescent="0.3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 x14ac:dyDescent="0.3">
      <c r="A12247"/>
      <c r="B12247"/>
      <c r="C12247" s="54"/>
      <c r="D12247" s="54"/>
      <c r="E12247" s="54"/>
      <c r="F12247" s="54"/>
      <c r="G12247" s="54"/>
      <c r="H12247" s="54"/>
      <c r="I12247" s="54"/>
      <c r="J12247" s="54"/>
      <c r="K12247" s="54"/>
      <c r="L12247" s="54"/>
      <c r="M12247" s="54"/>
      <c r="N12247" s="54"/>
      <c r="O12247" s="54"/>
      <c r="P12247" s="54"/>
      <c r="Q12247" s="54"/>
      <c r="R12247" s="54"/>
      <c r="S12247" s="54"/>
      <c r="T12247" s="54"/>
      <c r="U12247" s="54"/>
      <c r="V12247" s="54"/>
      <c r="W12247" s="54"/>
      <c r="X12247" s="54"/>
      <c r="Y12247" s="54"/>
      <c r="Z12247" s="54"/>
      <c r="AA12247" s="54"/>
      <c r="AB12247" s="54"/>
      <c r="AC12247" s="54"/>
      <c r="AD12247" s="54"/>
      <c r="AE12247" s="54"/>
      <c r="AF12247" s="54"/>
      <c r="AG12247" s="54"/>
    </row>
    <row r="12248" spans="1:33" x14ac:dyDescent="0.3">
      <c r="A12248"/>
      <c r="B12248"/>
      <c r="C12248" s="54"/>
      <c r="D12248" s="54"/>
      <c r="E12248" s="54"/>
      <c r="F12248" s="54"/>
      <c r="G12248" s="54"/>
      <c r="H12248" s="54"/>
      <c r="I12248" s="54"/>
      <c r="J12248" s="54"/>
      <c r="K12248" s="54"/>
      <c r="L12248" s="54"/>
      <c r="M12248" s="54"/>
      <c r="N12248" s="54"/>
      <c r="O12248" s="54"/>
      <c r="P12248" s="54"/>
      <c r="Q12248" s="54"/>
      <c r="R12248" s="54"/>
      <c r="S12248" s="54"/>
      <c r="T12248" s="54"/>
      <c r="U12248" s="54"/>
      <c r="V12248" s="54"/>
      <c r="W12248" s="54"/>
      <c r="X12248" s="54"/>
      <c r="Y12248" s="54"/>
      <c r="Z12248" s="54"/>
      <c r="AA12248" s="54"/>
      <c r="AB12248" s="54"/>
      <c r="AC12248" s="54"/>
      <c r="AD12248" s="54"/>
      <c r="AE12248" s="54"/>
      <c r="AF12248" s="54"/>
      <c r="AG12248" s="54"/>
    </row>
    <row r="12249" spans="1:33" x14ac:dyDescent="0.3">
      <c r="A12249"/>
      <c r="B12249"/>
      <c r="C12249" s="54"/>
      <c r="D12249" s="54"/>
      <c r="E12249" s="54"/>
      <c r="F12249" s="54"/>
      <c r="G12249" s="54"/>
      <c r="H12249" s="54"/>
      <c r="I12249" s="54"/>
      <c r="J12249" s="54"/>
      <c r="K12249" s="54"/>
      <c r="L12249" s="54"/>
      <c r="M12249" s="54"/>
      <c r="N12249" s="54"/>
      <c r="O12249" s="54"/>
      <c r="P12249" s="54"/>
      <c r="Q12249" s="54"/>
      <c r="R12249" s="54"/>
      <c r="S12249" s="54"/>
      <c r="T12249" s="54"/>
      <c r="U12249" s="54"/>
      <c r="V12249" s="54"/>
      <c r="W12249" s="54"/>
      <c r="X12249" s="54"/>
      <c r="Y12249" s="54"/>
      <c r="Z12249" s="54"/>
      <c r="AA12249" s="54"/>
      <c r="AB12249" s="54"/>
      <c r="AC12249" s="54"/>
      <c r="AD12249" s="54"/>
      <c r="AE12249" s="54"/>
      <c r="AF12249" s="54"/>
      <c r="AG12249" s="54"/>
    </row>
    <row r="12250" spans="1:33" x14ac:dyDescent="0.3">
      <c r="A12250"/>
      <c r="B12250"/>
      <c r="C12250" s="54"/>
      <c r="D12250" s="54"/>
      <c r="E12250" s="54"/>
      <c r="F12250" s="54"/>
      <c r="G12250" s="54"/>
      <c r="H12250" s="54"/>
      <c r="I12250" s="54"/>
      <c r="J12250" s="54"/>
      <c r="K12250" s="54"/>
      <c r="L12250" s="54"/>
      <c r="M12250" s="54"/>
      <c r="N12250" s="54"/>
      <c r="O12250" s="54"/>
      <c r="P12250" s="54"/>
      <c r="Q12250" s="54"/>
      <c r="R12250" s="54"/>
      <c r="S12250" s="54"/>
      <c r="T12250" s="54"/>
      <c r="U12250" s="54"/>
      <c r="V12250" s="54"/>
      <c r="W12250" s="54"/>
      <c r="X12250" s="54"/>
      <c r="Y12250" s="54"/>
      <c r="Z12250" s="54"/>
      <c r="AA12250" s="54"/>
      <c r="AB12250" s="54"/>
      <c r="AC12250" s="54"/>
      <c r="AD12250" s="54"/>
      <c r="AE12250" s="54"/>
      <c r="AF12250" s="54"/>
      <c r="AG12250" s="54"/>
    </row>
    <row r="12251" spans="1:33" x14ac:dyDescent="0.3">
      <c r="A12251"/>
      <c r="B12251"/>
      <c r="C12251" s="54"/>
      <c r="D12251" s="54"/>
      <c r="E12251" s="54"/>
      <c r="F12251" s="54"/>
      <c r="G12251" s="54"/>
      <c r="H12251" s="54"/>
      <c r="I12251" s="54"/>
      <c r="J12251" s="54"/>
      <c r="K12251" s="54"/>
      <c r="L12251" s="54"/>
      <c r="M12251" s="54"/>
      <c r="N12251" s="54"/>
      <c r="O12251" s="54"/>
      <c r="P12251" s="54"/>
      <c r="Q12251" s="54"/>
      <c r="R12251" s="54"/>
      <c r="S12251" s="54"/>
      <c r="T12251" s="54"/>
      <c r="U12251" s="54"/>
      <c r="V12251" s="54"/>
      <c r="W12251" s="54"/>
      <c r="X12251" s="54"/>
      <c r="Y12251" s="54"/>
      <c r="Z12251" s="54"/>
      <c r="AA12251" s="54"/>
      <c r="AB12251" s="54"/>
      <c r="AC12251" s="54"/>
      <c r="AD12251" s="54"/>
      <c r="AE12251" s="54"/>
      <c r="AF12251" s="54"/>
      <c r="AG12251" s="54"/>
    </row>
    <row r="12252" spans="1:33" x14ac:dyDescent="0.3">
      <c r="A12252"/>
      <c r="B12252"/>
      <c r="C12252" s="54"/>
      <c r="D12252" s="54"/>
      <c r="E12252" s="54"/>
      <c r="F12252" s="54"/>
      <c r="G12252" s="54"/>
      <c r="H12252" s="54"/>
      <c r="I12252" s="54"/>
      <c r="J12252" s="54"/>
      <c r="K12252" s="54"/>
      <c r="L12252" s="54"/>
      <c r="M12252" s="54"/>
      <c r="N12252" s="54"/>
      <c r="O12252" s="54"/>
      <c r="P12252" s="54"/>
      <c r="Q12252" s="54"/>
      <c r="R12252" s="54"/>
      <c r="S12252" s="54"/>
      <c r="T12252" s="54"/>
      <c r="U12252" s="54"/>
      <c r="V12252" s="54"/>
      <c r="W12252" s="54"/>
      <c r="X12252" s="54"/>
      <c r="Y12252" s="54"/>
      <c r="Z12252" s="54"/>
      <c r="AA12252" s="54"/>
      <c r="AB12252" s="54"/>
      <c r="AC12252" s="54"/>
      <c r="AD12252" s="54"/>
      <c r="AE12252" s="54"/>
      <c r="AF12252" s="54"/>
      <c r="AG12252" s="54"/>
    </row>
    <row r="12253" spans="1:33" x14ac:dyDescent="0.3">
      <c r="A12253"/>
      <c r="B12253"/>
      <c r="C12253" s="54"/>
      <c r="D12253" s="54"/>
      <c r="E12253" s="54"/>
      <c r="F12253" s="54"/>
      <c r="G12253" s="54"/>
      <c r="H12253" s="54"/>
      <c r="I12253" s="54"/>
      <c r="J12253" s="54"/>
      <c r="K12253" s="54"/>
      <c r="L12253" s="54"/>
      <c r="M12253" s="54"/>
      <c r="N12253" s="54"/>
      <c r="O12253" s="54"/>
      <c r="P12253" s="54"/>
      <c r="Q12253" s="54"/>
      <c r="R12253" s="54"/>
      <c r="S12253" s="54"/>
      <c r="T12253" s="54"/>
      <c r="U12253" s="54"/>
      <c r="V12253" s="54"/>
      <c r="W12253" s="54"/>
      <c r="X12253" s="54"/>
      <c r="Y12253" s="54"/>
      <c r="Z12253" s="54"/>
      <c r="AA12253" s="54"/>
      <c r="AB12253" s="54"/>
      <c r="AC12253" s="54"/>
      <c r="AD12253" s="54"/>
      <c r="AE12253" s="54"/>
      <c r="AF12253" s="54"/>
      <c r="AG12253" s="54"/>
    </row>
    <row r="12254" spans="1:33" x14ac:dyDescent="0.3">
      <c r="A12254"/>
      <c r="B12254"/>
      <c r="C12254" s="54"/>
      <c r="D12254" s="54"/>
      <c r="E12254" s="54"/>
      <c r="F12254" s="54"/>
      <c r="G12254" s="54"/>
      <c r="H12254" s="54"/>
      <c r="I12254" s="54"/>
      <c r="J12254" s="54"/>
      <c r="K12254" s="54"/>
      <c r="L12254" s="54"/>
      <c r="M12254" s="54"/>
      <c r="N12254" s="54"/>
      <c r="O12254" s="54"/>
      <c r="P12254" s="54"/>
      <c r="Q12254" s="54"/>
      <c r="R12254" s="54"/>
      <c r="S12254" s="54"/>
      <c r="T12254" s="54"/>
      <c r="U12254" s="54"/>
      <c r="V12254" s="54"/>
      <c r="W12254" s="54"/>
      <c r="X12254" s="54"/>
      <c r="Y12254" s="54"/>
      <c r="Z12254" s="54"/>
      <c r="AA12254" s="54"/>
      <c r="AB12254" s="54"/>
      <c r="AC12254" s="54"/>
      <c r="AD12254" s="54"/>
      <c r="AE12254" s="54"/>
      <c r="AF12254" s="54"/>
      <c r="AG12254" s="54"/>
    </row>
    <row r="12255" spans="1:33" x14ac:dyDescent="0.3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 x14ac:dyDescent="0.3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 x14ac:dyDescent="0.3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 x14ac:dyDescent="0.3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 x14ac:dyDescent="0.3">
      <c r="A12259"/>
      <c r="B12259"/>
      <c r="C12259" s="54"/>
      <c r="D12259" s="54"/>
      <c r="E12259" s="54"/>
      <c r="F12259" s="54"/>
      <c r="G12259" s="54"/>
      <c r="H12259" s="54"/>
      <c r="I12259" s="54"/>
      <c r="J12259" s="54"/>
      <c r="K12259" s="54"/>
      <c r="L12259" s="54"/>
      <c r="M12259" s="54"/>
      <c r="N12259" s="54"/>
      <c r="O12259" s="54"/>
      <c r="P12259" s="54"/>
      <c r="Q12259" s="54"/>
      <c r="R12259" s="54"/>
      <c r="S12259" s="54"/>
      <c r="T12259" s="54"/>
      <c r="U12259" s="54"/>
      <c r="V12259" s="54"/>
      <c r="W12259" s="54"/>
      <c r="X12259" s="54"/>
      <c r="Y12259" s="54"/>
      <c r="Z12259" s="54"/>
      <c r="AA12259" s="54"/>
      <c r="AB12259" s="54"/>
      <c r="AC12259" s="54"/>
      <c r="AD12259" s="54"/>
      <c r="AE12259" s="54"/>
      <c r="AF12259" s="54"/>
      <c r="AG12259" s="54"/>
    </row>
    <row r="12260" spans="1:33" x14ac:dyDescent="0.3">
      <c r="A12260"/>
      <c r="B12260"/>
      <c r="C12260" s="54"/>
      <c r="D12260" s="54"/>
      <c r="E12260" s="54"/>
      <c r="F12260" s="54"/>
      <c r="G12260" s="54"/>
      <c r="H12260" s="54"/>
      <c r="I12260" s="54"/>
      <c r="J12260" s="54"/>
      <c r="K12260" s="54"/>
      <c r="L12260" s="54"/>
      <c r="M12260" s="54"/>
      <c r="N12260" s="54"/>
      <c r="O12260" s="54"/>
      <c r="P12260" s="54"/>
      <c r="Q12260" s="54"/>
      <c r="R12260" s="54"/>
      <c r="S12260" s="54"/>
      <c r="T12260" s="54"/>
      <c r="U12260" s="54"/>
      <c r="V12260" s="54"/>
      <c r="W12260" s="54"/>
      <c r="X12260" s="54"/>
      <c r="Y12260" s="54"/>
      <c r="Z12260" s="54"/>
      <c r="AA12260" s="54"/>
      <c r="AB12260" s="54"/>
      <c r="AC12260" s="54"/>
      <c r="AD12260" s="54"/>
      <c r="AE12260" s="54"/>
      <c r="AF12260" s="54"/>
      <c r="AG12260" s="54"/>
    </row>
    <row r="12261" spans="1:33" x14ac:dyDescent="0.3">
      <c r="A12261"/>
      <c r="B12261"/>
      <c r="C12261" s="54"/>
      <c r="D12261" s="54"/>
      <c r="E12261" s="54"/>
      <c r="F12261" s="54"/>
      <c r="G12261" s="54"/>
      <c r="H12261" s="54"/>
      <c r="I12261" s="54"/>
      <c r="J12261" s="54"/>
      <c r="K12261" s="54"/>
      <c r="L12261" s="54"/>
      <c r="M12261" s="54"/>
      <c r="N12261" s="54"/>
      <c r="O12261" s="54"/>
      <c r="P12261" s="54"/>
      <c r="Q12261" s="54"/>
      <c r="R12261" s="54"/>
      <c r="S12261" s="54"/>
      <c r="T12261" s="54"/>
      <c r="U12261" s="54"/>
      <c r="V12261" s="54"/>
      <c r="W12261" s="54"/>
      <c r="X12261" s="54"/>
      <c r="Y12261" s="54"/>
      <c r="Z12261" s="54"/>
      <c r="AA12261" s="54"/>
      <c r="AB12261" s="54"/>
      <c r="AC12261" s="54"/>
      <c r="AD12261" s="54"/>
      <c r="AE12261" s="54"/>
      <c r="AF12261" s="54"/>
      <c r="AG12261" s="54"/>
    </row>
    <row r="12262" spans="1:33" x14ac:dyDescent="0.3">
      <c r="A12262"/>
      <c r="B12262"/>
      <c r="C12262" s="54"/>
      <c r="D12262" s="54"/>
      <c r="E12262" s="54"/>
      <c r="F12262" s="54"/>
      <c r="G12262" s="54"/>
      <c r="H12262" s="54"/>
      <c r="I12262" s="54"/>
      <c r="J12262" s="54"/>
      <c r="K12262" s="54"/>
      <c r="L12262" s="54"/>
      <c r="M12262" s="54"/>
      <c r="N12262" s="54"/>
      <c r="O12262" s="54"/>
      <c r="P12262" s="54"/>
      <c r="Q12262" s="54"/>
      <c r="R12262" s="54"/>
      <c r="S12262" s="54"/>
      <c r="T12262" s="54"/>
      <c r="U12262" s="54"/>
      <c r="V12262" s="54"/>
      <c r="W12262" s="54"/>
      <c r="X12262" s="54"/>
      <c r="Y12262" s="54"/>
      <c r="Z12262" s="54"/>
      <c r="AA12262" s="54"/>
      <c r="AB12262" s="54"/>
      <c r="AC12262" s="54"/>
      <c r="AD12262" s="54"/>
      <c r="AE12262" s="54"/>
      <c r="AF12262" s="54"/>
      <c r="AG12262" s="54"/>
    </row>
    <row r="12263" spans="1:33" x14ac:dyDescent="0.3">
      <c r="A12263"/>
      <c r="B12263"/>
      <c r="C12263" s="54"/>
      <c r="D12263" s="54"/>
      <c r="E12263" s="54"/>
      <c r="F12263" s="54"/>
      <c r="G12263" s="54"/>
      <c r="H12263" s="54"/>
      <c r="I12263" s="54"/>
      <c r="J12263" s="54"/>
      <c r="K12263" s="54"/>
      <c r="L12263" s="54"/>
      <c r="M12263" s="54"/>
      <c r="N12263" s="54"/>
      <c r="O12263" s="54"/>
      <c r="P12263" s="54"/>
      <c r="Q12263" s="54"/>
      <c r="R12263" s="54"/>
      <c r="S12263" s="54"/>
      <c r="T12263" s="54"/>
      <c r="U12263" s="54"/>
      <c r="V12263" s="54"/>
      <c r="W12263" s="54"/>
      <c r="X12263" s="54"/>
      <c r="Y12263" s="54"/>
      <c r="Z12263" s="54"/>
      <c r="AA12263" s="54"/>
      <c r="AB12263" s="54"/>
      <c r="AC12263" s="54"/>
      <c r="AD12263" s="54"/>
      <c r="AE12263" s="54"/>
      <c r="AF12263" s="54"/>
      <c r="AG12263" s="54"/>
    </row>
    <row r="12264" spans="1:33" x14ac:dyDescent="0.3">
      <c r="A12264"/>
      <c r="B12264"/>
      <c r="C12264" s="54"/>
      <c r="D12264" s="54"/>
      <c r="E12264" s="54"/>
      <c r="F12264" s="54"/>
      <c r="G12264" s="54"/>
      <c r="H12264" s="54"/>
      <c r="I12264" s="54"/>
      <c r="J12264" s="54"/>
      <c r="K12264" s="54"/>
      <c r="L12264" s="54"/>
      <c r="M12264" s="54"/>
      <c r="N12264" s="54"/>
      <c r="O12264" s="54"/>
      <c r="P12264" s="54"/>
      <c r="Q12264" s="54"/>
      <c r="R12264" s="54"/>
      <c r="S12264" s="54"/>
      <c r="T12264" s="54"/>
      <c r="U12264" s="54"/>
      <c r="V12264" s="54"/>
      <c r="W12264" s="54"/>
      <c r="X12264" s="54"/>
      <c r="Y12264" s="54"/>
      <c r="Z12264" s="54"/>
      <c r="AA12264" s="54"/>
      <c r="AB12264" s="54"/>
      <c r="AC12264" s="54"/>
      <c r="AD12264" s="54"/>
      <c r="AE12264" s="54"/>
      <c r="AF12264" s="54"/>
      <c r="AG12264" s="54"/>
    </row>
    <row r="12265" spans="1:33" x14ac:dyDescent="0.3">
      <c r="A12265"/>
      <c r="B12265"/>
      <c r="C12265" s="54"/>
      <c r="D12265" s="54"/>
      <c r="E12265" s="54"/>
      <c r="F12265" s="54"/>
      <c r="G12265" s="54"/>
      <c r="H12265" s="54"/>
      <c r="I12265" s="54"/>
      <c r="J12265" s="54"/>
      <c r="K12265" s="54"/>
      <c r="L12265" s="54"/>
      <c r="M12265" s="54"/>
      <c r="N12265" s="54"/>
      <c r="O12265" s="54"/>
      <c r="P12265" s="54"/>
      <c r="Q12265" s="54"/>
      <c r="R12265" s="54"/>
      <c r="S12265" s="54"/>
      <c r="T12265" s="54"/>
      <c r="U12265" s="54"/>
      <c r="V12265" s="54"/>
      <c r="W12265" s="54"/>
      <c r="X12265" s="54"/>
      <c r="Y12265" s="54"/>
      <c r="Z12265" s="54"/>
      <c r="AA12265" s="54"/>
      <c r="AB12265" s="54"/>
      <c r="AC12265" s="54"/>
      <c r="AD12265" s="54"/>
      <c r="AE12265" s="54"/>
      <c r="AF12265" s="54"/>
      <c r="AG12265" s="54"/>
    </row>
    <row r="12266" spans="1:33" x14ac:dyDescent="0.3">
      <c r="A12266"/>
      <c r="B12266"/>
      <c r="C12266" s="54"/>
      <c r="D12266" s="54"/>
      <c r="E12266" s="54"/>
      <c r="F12266" s="54"/>
      <c r="G12266" s="54"/>
      <c r="H12266" s="54"/>
      <c r="I12266" s="54"/>
      <c r="J12266" s="54"/>
      <c r="K12266" s="54"/>
      <c r="L12266" s="54"/>
      <c r="M12266" s="54"/>
      <c r="N12266" s="54"/>
      <c r="O12266" s="54"/>
      <c r="P12266" s="54"/>
      <c r="Q12266" s="54"/>
      <c r="R12266" s="54"/>
      <c r="S12266" s="54"/>
      <c r="T12266" s="54"/>
      <c r="U12266" s="54"/>
      <c r="V12266" s="54"/>
      <c r="W12266" s="54"/>
      <c r="X12266" s="54"/>
      <c r="Y12266" s="54"/>
      <c r="Z12266" s="54"/>
      <c r="AA12266" s="54"/>
      <c r="AB12266" s="54"/>
      <c r="AC12266" s="54"/>
      <c r="AD12266" s="54"/>
      <c r="AE12266" s="54"/>
      <c r="AF12266" s="54"/>
      <c r="AG12266" s="54"/>
    </row>
    <row r="12267" spans="1:33" x14ac:dyDescent="0.3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 x14ac:dyDescent="0.3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 x14ac:dyDescent="0.3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 x14ac:dyDescent="0.3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 x14ac:dyDescent="0.3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 x14ac:dyDescent="0.3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 x14ac:dyDescent="0.3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54"/>
      <c r="N12273" s="54"/>
      <c r="O12273" s="54"/>
      <c r="P12273" s="54"/>
      <c r="Q12273" s="54"/>
      <c r="R12273" s="54"/>
      <c r="S12273" s="54"/>
      <c r="T12273" s="54"/>
      <c r="U12273" s="54"/>
      <c r="V12273" s="54"/>
      <c r="W12273" s="54"/>
      <c r="X12273" s="54"/>
      <c r="Y12273" s="54"/>
      <c r="Z12273" s="54"/>
      <c r="AA12273" s="54"/>
      <c r="AB12273" s="54"/>
      <c r="AC12273" s="54"/>
      <c r="AD12273" s="54"/>
      <c r="AE12273" s="54"/>
      <c r="AF12273" s="54"/>
      <c r="AG12273" s="54"/>
    </row>
    <row r="12274" spans="1:33" x14ac:dyDescent="0.3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 x14ac:dyDescent="0.3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 x14ac:dyDescent="0.3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54"/>
      <c r="P12276" s="54"/>
      <c r="Q12276" s="54"/>
      <c r="R12276" s="54"/>
      <c r="S12276" s="54"/>
      <c r="T12276" s="54"/>
      <c r="U12276" s="54"/>
      <c r="V12276" s="54"/>
      <c r="W12276" s="54"/>
      <c r="X12276" s="54"/>
      <c r="Y12276" s="54"/>
      <c r="Z12276" s="54"/>
      <c r="AA12276" s="54"/>
      <c r="AB12276" s="54"/>
      <c r="AC12276" s="54"/>
      <c r="AD12276" s="54"/>
      <c r="AE12276" s="54"/>
      <c r="AF12276" s="54"/>
      <c r="AG12276" s="54"/>
    </row>
    <row r="12277" spans="1:33" x14ac:dyDescent="0.3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 x14ac:dyDescent="0.3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 x14ac:dyDescent="0.3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 x14ac:dyDescent="0.3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 x14ac:dyDescent="0.3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 x14ac:dyDescent="0.3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 x14ac:dyDescent="0.3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 x14ac:dyDescent="0.3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 x14ac:dyDescent="0.3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 x14ac:dyDescent="0.3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 x14ac:dyDescent="0.3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 x14ac:dyDescent="0.3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 x14ac:dyDescent="0.3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 x14ac:dyDescent="0.3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 x14ac:dyDescent="0.3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 x14ac:dyDescent="0.3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 x14ac:dyDescent="0.3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 x14ac:dyDescent="0.3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 x14ac:dyDescent="0.3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 x14ac:dyDescent="0.3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 x14ac:dyDescent="0.3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 x14ac:dyDescent="0.3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 x14ac:dyDescent="0.3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 x14ac:dyDescent="0.3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 x14ac:dyDescent="0.3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 x14ac:dyDescent="0.3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 x14ac:dyDescent="0.3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 x14ac:dyDescent="0.3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 x14ac:dyDescent="0.3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 x14ac:dyDescent="0.3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 x14ac:dyDescent="0.3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 x14ac:dyDescent="0.3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 x14ac:dyDescent="0.3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 x14ac:dyDescent="0.3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 x14ac:dyDescent="0.3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 x14ac:dyDescent="0.3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 x14ac:dyDescent="0.3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 x14ac:dyDescent="0.3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 x14ac:dyDescent="0.3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 x14ac:dyDescent="0.3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 x14ac:dyDescent="0.3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 x14ac:dyDescent="0.3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 x14ac:dyDescent="0.3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 x14ac:dyDescent="0.3">
      <c r="A12320"/>
      <c r="B12320"/>
      <c r="C12320" s="54"/>
      <c r="D12320" s="54"/>
      <c r="E12320" s="54"/>
      <c r="F12320" s="54"/>
      <c r="G12320" s="54"/>
      <c r="H12320" s="54"/>
      <c r="I12320" s="54"/>
      <c r="J12320" s="54"/>
      <c r="K12320" s="54"/>
      <c r="L12320" s="54"/>
      <c r="M12320" s="54"/>
      <c r="N12320" s="54"/>
      <c r="O12320" s="54"/>
      <c r="P12320" s="54"/>
      <c r="Q12320" s="54"/>
      <c r="R12320" s="54"/>
      <c r="S12320" s="54"/>
      <c r="T12320" s="54"/>
      <c r="U12320" s="54"/>
      <c r="V12320" s="54"/>
      <c r="W12320" s="54"/>
      <c r="X12320" s="54"/>
      <c r="Y12320" s="54"/>
      <c r="Z12320" s="54"/>
      <c r="AA12320" s="54"/>
      <c r="AB12320" s="54"/>
      <c r="AC12320" s="54"/>
      <c r="AD12320" s="54"/>
      <c r="AE12320" s="54"/>
      <c r="AF12320" s="54"/>
      <c r="AG12320" s="54"/>
    </row>
    <row r="12321" spans="1:33" x14ac:dyDescent="0.3">
      <c r="A12321"/>
      <c r="B12321"/>
      <c r="C12321" s="54"/>
      <c r="D12321" s="54"/>
      <c r="E12321" s="54"/>
      <c r="F12321" s="54"/>
      <c r="G12321" s="54"/>
      <c r="H12321" s="54"/>
      <c r="I12321" s="54"/>
      <c r="J12321" s="54"/>
      <c r="K12321" s="54"/>
      <c r="L12321" s="54"/>
      <c r="M12321" s="54"/>
      <c r="N12321" s="54"/>
      <c r="O12321" s="54"/>
      <c r="P12321" s="54"/>
      <c r="Q12321" s="54"/>
      <c r="R12321" s="54"/>
      <c r="S12321" s="54"/>
      <c r="T12321" s="54"/>
      <c r="U12321" s="54"/>
      <c r="V12321" s="54"/>
      <c r="W12321" s="54"/>
      <c r="X12321" s="54"/>
      <c r="Y12321" s="54"/>
      <c r="Z12321" s="54"/>
      <c r="AA12321" s="54"/>
      <c r="AB12321" s="54"/>
      <c r="AC12321" s="54"/>
      <c r="AD12321" s="54"/>
      <c r="AE12321" s="54"/>
      <c r="AF12321" s="54"/>
      <c r="AG12321" s="54"/>
    </row>
    <row r="12322" spans="1:33" x14ac:dyDescent="0.3">
      <c r="A12322"/>
      <c r="B12322"/>
      <c r="C12322" s="54"/>
      <c r="D12322" s="54"/>
      <c r="E12322" s="54"/>
      <c r="F12322" s="54"/>
      <c r="G12322" s="54"/>
      <c r="H12322" s="54"/>
      <c r="I12322" s="54"/>
      <c r="J12322" s="54"/>
      <c r="K12322" s="54"/>
      <c r="L12322" s="54"/>
      <c r="M12322" s="54"/>
      <c r="N12322" s="54"/>
      <c r="O12322" s="54"/>
      <c r="P12322" s="54"/>
      <c r="Q12322" s="54"/>
      <c r="R12322" s="54"/>
      <c r="S12322" s="54"/>
      <c r="T12322" s="54"/>
      <c r="U12322" s="54"/>
      <c r="V12322" s="54"/>
      <c r="W12322" s="54"/>
      <c r="X12322" s="54"/>
      <c r="Y12322" s="54"/>
      <c r="Z12322" s="54"/>
      <c r="AA12322" s="54"/>
      <c r="AB12322" s="54"/>
      <c r="AC12322" s="54"/>
      <c r="AD12322" s="54"/>
      <c r="AE12322" s="54"/>
      <c r="AF12322" s="54"/>
      <c r="AG12322" s="54"/>
    </row>
    <row r="12323" spans="1:33" x14ac:dyDescent="0.3">
      <c r="A12323"/>
      <c r="B12323"/>
      <c r="C12323" s="54"/>
      <c r="D12323" s="54"/>
      <c r="E12323" s="54"/>
      <c r="F12323" s="54"/>
      <c r="G12323" s="54"/>
      <c r="H12323" s="54"/>
      <c r="I12323" s="54"/>
      <c r="J12323" s="54"/>
      <c r="K12323" s="54"/>
      <c r="L12323" s="54"/>
      <c r="M12323" s="54"/>
      <c r="N12323" s="54"/>
      <c r="O12323" s="54"/>
      <c r="P12323" s="54"/>
      <c r="Q12323" s="54"/>
      <c r="R12323" s="54"/>
      <c r="S12323" s="54"/>
      <c r="T12323" s="54"/>
      <c r="U12323" s="54"/>
      <c r="V12323" s="54"/>
      <c r="W12323" s="54"/>
      <c r="X12323" s="54"/>
      <c r="Y12323" s="54"/>
      <c r="Z12323" s="54"/>
      <c r="AA12323" s="54"/>
      <c r="AB12323" s="54"/>
      <c r="AC12323" s="54"/>
      <c r="AD12323" s="54"/>
      <c r="AE12323" s="54"/>
      <c r="AF12323" s="54"/>
      <c r="AG12323" s="54"/>
    </row>
    <row r="12324" spans="1:33" x14ac:dyDescent="0.3">
      <c r="A12324"/>
      <c r="B12324"/>
      <c r="C12324" s="54"/>
      <c r="D12324" s="54"/>
      <c r="E12324" s="54"/>
      <c r="F12324" s="54"/>
      <c r="G12324" s="54"/>
      <c r="H12324" s="54"/>
      <c r="I12324" s="54"/>
      <c r="J12324" s="54"/>
      <c r="K12324" s="54"/>
      <c r="L12324" s="54"/>
      <c r="M12324" s="54"/>
      <c r="N12324" s="54"/>
      <c r="O12324" s="54"/>
      <c r="P12324" s="54"/>
      <c r="Q12324" s="54"/>
      <c r="R12324" s="54"/>
      <c r="S12324" s="54"/>
      <c r="T12324" s="54"/>
      <c r="U12324" s="54"/>
      <c r="V12324" s="54"/>
      <c r="W12324" s="54"/>
      <c r="X12324" s="54"/>
      <c r="Y12324" s="54"/>
      <c r="Z12324" s="54"/>
      <c r="AA12324" s="54"/>
      <c r="AB12324" s="54"/>
      <c r="AC12324" s="54"/>
      <c r="AD12324" s="54"/>
      <c r="AE12324" s="54"/>
      <c r="AF12324" s="54"/>
      <c r="AG12324" s="54"/>
    </row>
    <row r="12325" spans="1:33" x14ac:dyDescent="0.3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 x14ac:dyDescent="0.3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 x14ac:dyDescent="0.3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 x14ac:dyDescent="0.3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 x14ac:dyDescent="0.3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 x14ac:dyDescent="0.3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 x14ac:dyDescent="0.3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 x14ac:dyDescent="0.3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 x14ac:dyDescent="0.3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 x14ac:dyDescent="0.3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 x14ac:dyDescent="0.3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 x14ac:dyDescent="0.3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 x14ac:dyDescent="0.3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 x14ac:dyDescent="0.3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 x14ac:dyDescent="0.3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 x14ac:dyDescent="0.3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 x14ac:dyDescent="0.3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 x14ac:dyDescent="0.3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 x14ac:dyDescent="0.3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 x14ac:dyDescent="0.3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 x14ac:dyDescent="0.3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 x14ac:dyDescent="0.3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 x14ac:dyDescent="0.3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 x14ac:dyDescent="0.3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 x14ac:dyDescent="0.3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 x14ac:dyDescent="0.3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 x14ac:dyDescent="0.3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 x14ac:dyDescent="0.3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 x14ac:dyDescent="0.3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 x14ac:dyDescent="0.3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 x14ac:dyDescent="0.3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 x14ac:dyDescent="0.3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 x14ac:dyDescent="0.3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 x14ac:dyDescent="0.3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 x14ac:dyDescent="0.3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 x14ac:dyDescent="0.3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 x14ac:dyDescent="0.3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 x14ac:dyDescent="0.3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 x14ac:dyDescent="0.3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 x14ac:dyDescent="0.3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 x14ac:dyDescent="0.3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 x14ac:dyDescent="0.3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 x14ac:dyDescent="0.3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 x14ac:dyDescent="0.3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 x14ac:dyDescent="0.3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 x14ac:dyDescent="0.3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 x14ac:dyDescent="0.3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 x14ac:dyDescent="0.3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 x14ac:dyDescent="0.3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 x14ac:dyDescent="0.3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 x14ac:dyDescent="0.3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 x14ac:dyDescent="0.3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 x14ac:dyDescent="0.3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 x14ac:dyDescent="0.3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 x14ac:dyDescent="0.3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 x14ac:dyDescent="0.3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 x14ac:dyDescent="0.3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 x14ac:dyDescent="0.3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 x14ac:dyDescent="0.3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 x14ac:dyDescent="0.3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 x14ac:dyDescent="0.3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 x14ac:dyDescent="0.3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 x14ac:dyDescent="0.3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 x14ac:dyDescent="0.3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 x14ac:dyDescent="0.3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 x14ac:dyDescent="0.3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 x14ac:dyDescent="0.3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 x14ac:dyDescent="0.3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 x14ac:dyDescent="0.3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 x14ac:dyDescent="0.3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 x14ac:dyDescent="0.3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 x14ac:dyDescent="0.3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 x14ac:dyDescent="0.3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 x14ac:dyDescent="0.3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 x14ac:dyDescent="0.3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 x14ac:dyDescent="0.3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 x14ac:dyDescent="0.3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 x14ac:dyDescent="0.3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 x14ac:dyDescent="0.3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 x14ac:dyDescent="0.3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 x14ac:dyDescent="0.3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 x14ac:dyDescent="0.3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 x14ac:dyDescent="0.3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 x14ac:dyDescent="0.3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 x14ac:dyDescent="0.3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 x14ac:dyDescent="0.3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 x14ac:dyDescent="0.3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 x14ac:dyDescent="0.3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 x14ac:dyDescent="0.3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 x14ac:dyDescent="0.3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 x14ac:dyDescent="0.3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 x14ac:dyDescent="0.3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 x14ac:dyDescent="0.3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 x14ac:dyDescent="0.3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 x14ac:dyDescent="0.3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 x14ac:dyDescent="0.3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 x14ac:dyDescent="0.3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 x14ac:dyDescent="0.3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 x14ac:dyDescent="0.3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 x14ac:dyDescent="0.3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 x14ac:dyDescent="0.3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 x14ac:dyDescent="0.3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 x14ac:dyDescent="0.3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 x14ac:dyDescent="0.3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 x14ac:dyDescent="0.3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 x14ac:dyDescent="0.3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 x14ac:dyDescent="0.3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 x14ac:dyDescent="0.3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 x14ac:dyDescent="0.3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 x14ac:dyDescent="0.3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 x14ac:dyDescent="0.3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 x14ac:dyDescent="0.3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 x14ac:dyDescent="0.3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 x14ac:dyDescent="0.3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 x14ac:dyDescent="0.3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 x14ac:dyDescent="0.3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 x14ac:dyDescent="0.3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 x14ac:dyDescent="0.3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 x14ac:dyDescent="0.3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 x14ac:dyDescent="0.3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 x14ac:dyDescent="0.3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 x14ac:dyDescent="0.3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 x14ac:dyDescent="0.3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 x14ac:dyDescent="0.3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 x14ac:dyDescent="0.3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 x14ac:dyDescent="0.3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 x14ac:dyDescent="0.3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 x14ac:dyDescent="0.3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 x14ac:dyDescent="0.3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 x14ac:dyDescent="0.3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 x14ac:dyDescent="0.3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 x14ac:dyDescent="0.3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 x14ac:dyDescent="0.3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 x14ac:dyDescent="0.3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 x14ac:dyDescent="0.3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 x14ac:dyDescent="0.3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 x14ac:dyDescent="0.3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 x14ac:dyDescent="0.3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 x14ac:dyDescent="0.3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 x14ac:dyDescent="0.3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 x14ac:dyDescent="0.3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 x14ac:dyDescent="0.3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 x14ac:dyDescent="0.3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 x14ac:dyDescent="0.3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 x14ac:dyDescent="0.3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 x14ac:dyDescent="0.3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 x14ac:dyDescent="0.3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 x14ac:dyDescent="0.3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 x14ac:dyDescent="0.3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 x14ac:dyDescent="0.3">
      <c r="A12474"/>
      <c r="B12474"/>
      <c r="C12474" s="54"/>
      <c r="D12474" s="54"/>
      <c r="E12474" s="54"/>
      <c r="F12474" s="54"/>
      <c r="G12474" s="54"/>
      <c r="H12474" s="54"/>
      <c r="I12474" s="54"/>
      <c r="J12474" s="54"/>
      <c r="K12474" s="54"/>
      <c r="L12474" s="54"/>
      <c r="M12474" s="54"/>
      <c r="N12474" s="54"/>
      <c r="O12474" s="54"/>
      <c r="P12474" s="54"/>
      <c r="Q12474" s="54"/>
      <c r="R12474" s="54"/>
      <c r="S12474" s="54"/>
      <c r="T12474" s="54"/>
      <c r="U12474" s="54"/>
      <c r="V12474" s="54"/>
      <c r="W12474" s="54"/>
      <c r="X12474" s="54"/>
      <c r="Y12474" s="54"/>
      <c r="Z12474" s="54"/>
      <c r="AA12474" s="54"/>
      <c r="AB12474" s="54"/>
      <c r="AC12474" s="54"/>
      <c r="AD12474" s="54"/>
      <c r="AE12474" s="54"/>
      <c r="AF12474" s="54"/>
      <c r="AG12474" s="54"/>
    </row>
    <row r="12475" spans="1:33" x14ac:dyDescent="0.3">
      <c r="A12475"/>
      <c r="B12475"/>
      <c r="C12475" s="54"/>
      <c r="D12475" s="54"/>
      <c r="E12475" s="54"/>
      <c r="F12475" s="54"/>
      <c r="G12475" s="54"/>
      <c r="H12475" s="54"/>
      <c r="I12475" s="54"/>
      <c r="J12475" s="54"/>
      <c r="K12475" s="54"/>
      <c r="L12475" s="54"/>
      <c r="M12475" s="54"/>
      <c r="N12475" s="54"/>
      <c r="O12475" s="54"/>
      <c r="P12475" s="54"/>
      <c r="Q12475" s="54"/>
      <c r="R12475" s="54"/>
      <c r="S12475" s="54"/>
      <c r="T12475" s="54"/>
      <c r="U12475" s="54"/>
      <c r="V12475" s="54"/>
      <c r="W12475" s="54"/>
      <c r="X12475" s="54"/>
      <c r="Y12475" s="54"/>
      <c r="Z12475" s="54"/>
      <c r="AA12475" s="54"/>
      <c r="AB12475" s="54"/>
      <c r="AC12475" s="54"/>
      <c r="AD12475" s="54"/>
      <c r="AE12475" s="54"/>
      <c r="AF12475" s="54"/>
      <c r="AG12475" s="54"/>
    </row>
    <row r="12476" spans="1:33" x14ac:dyDescent="0.3">
      <c r="A12476"/>
      <c r="B12476"/>
      <c r="C12476" s="54"/>
      <c r="D12476" s="54"/>
      <c r="E12476" s="54"/>
      <c r="F12476" s="54"/>
      <c r="G12476" s="54"/>
      <c r="H12476" s="54"/>
      <c r="I12476" s="54"/>
      <c r="J12476" s="54"/>
      <c r="K12476" s="54"/>
      <c r="L12476" s="54"/>
      <c r="M12476" s="54"/>
      <c r="N12476" s="54"/>
      <c r="O12476" s="54"/>
      <c r="P12476" s="54"/>
      <c r="Q12476" s="54"/>
      <c r="R12476" s="54"/>
      <c r="S12476" s="54"/>
      <c r="T12476" s="54"/>
      <c r="U12476" s="54"/>
      <c r="V12476" s="54"/>
      <c r="W12476" s="54"/>
      <c r="X12476" s="54"/>
      <c r="Y12476" s="54"/>
      <c r="Z12476" s="54"/>
      <c r="AA12476" s="54"/>
      <c r="AB12476" s="54"/>
      <c r="AC12476" s="54"/>
      <c r="AD12476" s="54"/>
      <c r="AE12476" s="54"/>
      <c r="AF12476" s="54"/>
      <c r="AG12476" s="54"/>
    </row>
    <row r="12477" spans="1:33" x14ac:dyDescent="0.3">
      <c r="A12477"/>
      <c r="B12477"/>
      <c r="C12477" s="54"/>
      <c r="D12477" s="54"/>
      <c r="E12477" s="54"/>
      <c r="F12477" s="54"/>
      <c r="G12477" s="54"/>
      <c r="H12477" s="54"/>
      <c r="I12477" s="54"/>
      <c r="J12477" s="54"/>
      <c r="K12477" s="54"/>
      <c r="L12477" s="54"/>
      <c r="M12477" s="54"/>
      <c r="N12477" s="54"/>
      <c r="O12477" s="54"/>
      <c r="P12477" s="54"/>
      <c r="Q12477" s="54"/>
      <c r="R12477" s="54"/>
      <c r="S12477" s="54"/>
      <c r="T12477" s="54"/>
      <c r="U12477" s="54"/>
      <c r="V12477" s="54"/>
      <c r="W12477" s="54"/>
      <c r="X12477" s="54"/>
      <c r="Y12477" s="54"/>
      <c r="Z12477" s="54"/>
      <c r="AA12477" s="54"/>
      <c r="AB12477" s="54"/>
      <c r="AC12477" s="54"/>
      <c r="AD12477" s="54"/>
      <c r="AE12477" s="54"/>
      <c r="AF12477" s="54"/>
      <c r="AG12477" s="54"/>
    </row>
    <row r="12478" spans="1:33" x14ac:dyDescent="0.3">
      <c r="A12478"/>
      <c r="B12478"/>
      <c r="C12478" s="54"/>
      <c r="D12478" s="54"/>
      <c r="E12478" s="54"/>
      <c r="F12478" s="54"/>
      <c r="G12478" s="54"/>
      <c r="H12478" s="54"/>
      <c r="I12478" s="54"/>
      <c r="J12478" s="54"/>
      <c r="K12478" s="54"/>
      <c r="L12478" s="54"/>
      <c r="M12478" s="54"/>
      <c r="N12478" s="54"/>
      <c r="O12478" s="54"/>
      <c r="P12478" s="54"/>
      <c r="Q12478" s="54"/>
      <c r="R12478" s="54"/>
      <c r="S12478" s="54"/>
      <c r="T12478" s="54"/>
      <c r="U12478" s="54"/>
      <c r="V12478" s="54"/>
      <c r="W12478" s="54"/>
      <c r="X12478" s="54"/>
      <c r="Y12478" s="54"/>
      <c r="Z12478" s="54"/>
      <c r="AA12478" s="54"/>
      <c r="AB12478" s="54"/>
      <c r="AC12478" s="54"/>
      <c r="AD12478" s="54"/>
      <c r="AE12478" s="54"/>
      <c r="AF12478" s="54"/>
      <c r="AG12478" s="54"/>
    </row>
    <row r="12479" spans="1:33" x14ac:dyDescent="0.3">
      <c r="A12479"/>
      <c r="B12479"/>
      <c r="C12479" s="54"/>
      <c r="D12479" s="54"/>
      <c r="E12479" s="54"/>
      <c r="F12479" s="54"/>
      <c r="G12479" s="54"/>
      <c r="H12479" s="54"/>
      <c r="I12479" s="54"/>
      <c r="J12479" s="54"/>
      <c r="K12479" s="54"/>
      <c r="L12479" s="54"/>
      <c r="M12479" s="54"/>
      <c r="N12479" s="54"/>
      <c r="O12479" s="54"/>
      <c r="P12479" s="54"/>
      <c r="Q12479" s="54"/>
      <c r="R12479" s="54"/>
      <c r="S12479" s="54"/>
      <c r="T12479" s="54"/>
      <c r="U12479" s="54"/>
      <c r="V12479" s="54"/>
      <c r="W12479" s="54"/>
      <c r="X12479" s="54"/>
      <c r="Y12479" s="54"/>
      <c r="Z12479" s="54"/>
      <c r="AA12479" s="54"/>
      <c r="AB12479" s="54"/>
      <c r="AC12479" s="54"/>
      <c r="AD12479" s="54"/>
      <c r="AE12479" s="54"/>
      <c r="AF12479" s="54"/>
      <c r="AG12479" s="54"/>
    </row>
    <row r="12480" spans="1:33" x14ac:dyDescent="0.3">
      <c r="A12480"/>
      <c r="B12480"/>
      <c r="C12480" s="54"/>
      <c r="D12480" s="54"/>
      <c r="E12480" s="54"/>
      <c r="F12480" s="54"/>
      <c r="G12480" s="54"/>
      <c r="H12480" s="54"/>
      <c r="I12480" s="54"/>
      <c r="J12480" s="54"/>
      <c r="K12480" s="54"/>
      <c r="L12480" s="54"/>
      <c r="M12480" s="54"/>
      <c r="N12480" s="54"/>
      <c r="O12480" s="54"/>
      <c r="P12480" s="54"/>
      <c r="Q12480" s="54"/>
      <c r="R12480" s="54"/>
      <c r="S12480" s="54"/>
      <c r="T12480" s="54"/>
      <c r="U12480" s="54"/>
      <c r="V12480" s="54"/>
      <c r="W12480" s="54"/>
      <c r="X12480" s="54"/>
      <c r="Y12480" s="54"/>
      <c r="Z12480" s="54"/>
      <c r="AA12480" s="54"/>
      <c r="AB12480" s="54"/>
      <c r="AC12480" s="54"/>
      <c r="AD12480" s="54"/>
      <c r="AE12480" s="54"/>
      <c r="AF12480" s="54"/>
      <c r="AG12480" s="54"/>
    </row>
    <row r="12481" spans="1:33" x14ac:dyDescent="0.3">
      <c r="A12481"/>
      <c r="B12481"/>
      <c r="C12481" s="54"/>
      <c r="D12481" s="54"/>
      <c r="E12481" s="54"/>
      <c r="F12481" s="54"/>
      <c r="G12481" s="54"/>
      <c r="H12481" s="54"/>
      <c r="I12481" s="54"/>
      <c r="J12481" s="54"/>
      <c r="K12481" s="54"/>
      <c r="L12481" s="54"/>
      <c r="M12481" s="54"/>
      <c r="N12481" s="54"/>
      <c r="O12481" s="54"/>
      <c r="P12481" s="54"/>
      <c r="Q12481" s="54"/>
      <c r="R12481" s="54"/>
      <c r="S12481" s="54"/>
      <c r="T12481" s="54"/>
      <c r="U12481" s="54"/>
      <c r="V12481" s="54"/>
      <c r="W12481" s="54"/>
      <c r="X12481" s="54"/>
      <c r="Y12481" s="54"/>
      <c r="Z12481" s="54"/>
      <c r="AA12481" s="54"/>
      <c r="AB12481" s="54"/>
      <c r="AC12481" s="54"/>
      <c r="AD12481" s="54"/>
      <c r="AE12481" s="54"/>
      <c r="AF12481" s="54"/>
      <c r="AG12481" s="54"/>
    </row>
    <row r="12482" spans="1:33" x14ac:dyDescent="0.3">
      <c r="A12482"/>
      <c r="B12482"/>
      <c r="C12482" s="54"/>
      <c r="D12482" s="54"/>
      <c r="E12482" s="54"/>
      <c r="F12482" s="54"/>
      <c r="G12482" s="54"/>
      <c r="H12482" s="54"/>
      <c r="I12482" s="54"/>
      <c r="J12482" s="54"/>
      <c r="K12482" s="54"/>
      <c r="L12482" s="54"/>
      <c r="M12482" s="54"/>
      <c r="N12482" s="54"/>
      <c r="O12482" s="54"/>
      <c r="P12482" s="54"/>
      <c r="Q12482" s="54"/>
      <c r="R12482" s="54"/>
      <c r="S12482" s="54"/>
      <c r="T12482" s="54"/>
      <c r="U12482" s="54"/>
      <c r="V12482" s="54"/>
      <c r="W12482" s="54"/>
      <c r="X12482" s="54"/>
      <c r="Y12482" s="54"/>
      <c r="Z12482" s="54"/>
      <c r="AA12482" s="54"/>
      <c r="AB12482" s="54"/>
      <c r="AC12482" s="54"/>
      <c r="AD12482" s="54"/>
      <c r="AE12482" s="54"/>
      <c r="AF12482" s="54"/>
      <c r="AG12482" s="54"/>
    </row>
    <row r="12483" spans="1:33" x14ac:dyDescent="0.3">
      <c r="A12483"/>
      <c r="B12483"/>
      <c r="C12483" s="54"/>
      <c r="D12483" s="54"/>
      <c r="E12483" s="54"/>
      <c r="F12483" s="54"/>
      <c r="G12483" s="54"/>
      <c r="H12483" s="54"/>
      <c r="I12483" s="54"/>
      <c r="J12483" s="54"/>
      <c r="K12483" s="54"/>
      <c r="L12483" s="54"/>
      <c r="M12483" s="54"/>
      <c r="N12483" s="54"/>
      <c r="O12483" s="54"/>
      <c r="P12483" s="54"/>
      <c r="Q12483" s="54"/>
      <c r="R12483" s="54"/>
      <c r="S12483" s="54"/>
      <c r="T12483" s="54"/>
      <c r="U12483" s="54"/>
      <c r="V12483" s="54"/>
      <c r="W12483" s="54"/>
      <c r="X12483" s="54"/>
      <c r="Y12483" s="54"/>
      <c r="Z12483" s="54"/>
      <c r="AA12483" s="54"/>
      <c r="AB12483" s="54"/>
      <c r="AC12483" s="54"/>
      <c r="AD12483" s="54"/>
      <c r="AE12483" s="54"/>
      <c r="AF12483" s="54"/>
      <c r="AG12483" s="54"/>
    </row>
    <row r="12484" spans="1:33" x14ac:dyDescent="0.3">
      <c r="A12484"/>
      <c r="B12484"/>
      <c r="C12484" s="54"/>
      <c r="D12484" s="54"/>
      <c r="E12484" s="54"/>
      <c r="F12484" s="54"/>
      <c r="G12484" s="54"/>
      <c r="H12484" s="54"/>
      <c r="I12484" s="54"/>
      <c r="J12484" s="54"/>
      <c r="K12484" s="54"/>
      <c r="L12484" s="54"/>
      <c r="M12484" s="54"/>
      <c r="N12484" s="54"/>
      <c r="O12484" s="54"/>
      <c r="P12484" s="54"/>
      <c r="Q12484" s="54"/>
      <c r="R12484" s="54"/>
      <c r="S12484" s="54"/>
      <c r="T12484" s="54"/>
      <c r="U12484" s="54"/>
      <c r="V12484" s="54"/>
      <c r="W12484" s="54"/>
      <c r="X12484" s="54"/>
      <c r="Y12484" s="54"/>
      <c r="Z12484" s="54"/>
      <c r="AA12484" s="54"/>
      <c r="AB12484" s="54"/>
      <c r="AC12484" s="54"/>
      <c r="AD12484" s="54"/>
      <c r="AE12484" s="54"/>
      <c r="AF12484" s="54"/>
      <c r="AG12484" s="54"/>
    </row>
    <row r="12485" spans="1:33" x14ac:dyDescent="0.3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 x14ac:dyDescent="0.3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 x14ac:dyDescent="0.3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 x14ac:dyDescent="0.3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 x14ac:dyDescent="0.3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 x14ac:dyDescent="0.3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 x14ac:dyDescent="0.3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 x14ac:dyDescent="0.3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 x14ac:dyDescent="0.3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 x14ac:dyDescent="0.3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 x14ac:dyDescent="0.3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 x14ac:dyDescent="0.3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 x14ac:dyDescent="0.3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 x14ac:dyDescent="0.3">
      <c r="A12498"/>
      <c r="B12498"/>
      <c r="C12498" s="54"/>
      <c r="D12498" s="54"/>
      <c r="E12498" s="54"/>
      <c r="F12498" s="54"/>
      <c r="G12498" s="54"/>
      <c r="H12498" s="54"/>
      <c r="I12498" s="54"/>
      <c r="J12498" s="54"/>
      <c r="K12498" s="54"/>
      <c r="L12498" s="54"/>
      <c r="M12498" s="54"/>
      <c r="N12498" s="54"/>
      <c r="O12498" s="54"/>
      <c r="P12498" s="54"/>
      <c r="Q12498" s="54"/>
      <c r="R12498" s="54"/>
      <c r="S12498" s="54"/>
      <c r="T12498" s="54"/>
      <c r="U12498" s="54"/>
      <c r="V12498" s="54"/>
      <c r="W12498" s="54"/>
      <c r="X12498" s="54"/>
      <c r="Y12498" s="54"/>
      <c r="Z12498" s="54"/>
      <c r="AA12498" s="54"/>
      <c r="AB12498" s="54"/>
      <c r="AC12498" s="54"/>
      <c r="AD12498" s="54"/>
      <c r="AE12498" s="54"/>
      <c r="AF12498" s="54"/>
      <c r="AG12498" s="54"/>
    </row>
    <row r="12499" spans="1:33" x14ac:dyDescent="0.3">
      <c r="A12499"/>
      <c r="B12499"/>
      <c r="C12499" s="54"/>
      <c r="D12499" s="54"/>
      <c r="E12499" s="54"/>
      <c r="F12499" s="54"/>
      <c r="G12499" s="54"/>
      <c r="H12499" s="54"/>
      <c r="I12499" s="54"/>
      <c r="J12499" s="54"/>
      <c r="K12499" s="54"/>
      <c r="L12499" s="54"/>
      <c r="M12499" s="54"/>
      <c r="N12499" s="54"/>
      <c r="O12499" s="54"/>
      <c r="P12499" s="54"/>
      <c r="Q12499" s="54"/>
      <c r="R12499" s="54"/>
      <c r="S12499" s="54"/>
      <c r="T12499" s="54"/>
      <c r="U12499" s="54"/>
      <c r="V12499" s="54"/>
      <c r="W12499" s="54"/>
      <c r="X12499"/>
      <c r="Y12499"/>
      <c r="Z12499"/>
      <c r="AA12499"/>
      <c r="AB12499"/>
      <c r="AC12499"/>
      <c r="AD12499"/>
      <c r="AE12499"/>
      <c r="AF12499"/>
      <c r="AG12499"/>
    </row>
    <row r="12500" spans="1:33" x14ac:dyDescent="0.3">
      <c r="A12500"/>
      <c r="B12500"/>
      <c r="C12500" s="54"/>
      <c r="D12500" s="54"/>
      <c r="E12500" s="54"/>
      <c r="F12500" s="54"/>
      <c r="G12500" s="54"/>
      <c r="H12500" s="54"/>
      <c r="I12500" s="54"/>
      <c r="J12500" s="54"/>
      <c r="K12500" s="54"/>
      <c r="L12500" s="54"/>
      <c r="M12500" s="54"/>
      <c r="N12500" s="54"/>
      <c r="O12500" s="54"/>
      <c r="P12500" s="54"/>
      <c r="Q12500" s="54"/>
      <c r="R12500" s="54"/>
      <c r="S12500" s="54"/>
      <c r="T12500" s="54"/>
      <c r="U12500" s="54"/>
      <c r="V12500" s="54"/>
      <c r="W12500" s="54"/>
      <c r="X12500" s="54"/>
      <c r="Y12500" s="54"/>
      <c r="Z12500" s="54"/>
      <c r="AA12500" s="54"/>
      <c r="AB12500" s="54"/>
      <c r="AC12500" s="54"/>
      <c r="AD12500" s="54"/>
      <c r="AE12500" s="54"/>
      <c r="AF12500" s="54"/>
      <c r="AG12500" s="54"/>
    </row>
    <row r="12501" spans="1:33" x14ac:dyDescent="0.3">
      <c r="A12501"/>
      <c r="B12501"/>
      <c r="C12501" s="54"/>
      <c r="D12501" s="54"/>
      <c r="E12501" s="54"/>
      <c r="F12501" s="54"/>
      <c r="G12501" s="54"/>
      <c r="H12501" s="54"/>
      <c r="I12501" s="54"/>
      <c r="J12501" s="54"/>
      <c r="K12501" s="54"/>
      <c r="L12501" s="54"/>
      <c r="M12501" s="54"/>
      <c r="N12501" s="54"/>
      <c r="O12501" s="54"/>
      <c r="P12501" s="54"/>
      <c r="Q12501" s="54"/>
      <c r="R12501" s="54"/>
      <c r="S12501" s="54"/>
      <c r="T12501" s="54"/>
      <c r="U12501" s="54"/>
      <c r="V12501" s="54"/>
      <c r="W12501" s="54"/>
      <c r="X12501" s="54"/>
      <c r="Y12501" s="54"/>
      <c r="Z12501" s="54"/>
      <c r="AA12501" s="54"/>
      <c r="AB12501" s="54"/>
      <c r="AC12501" s="54"/>
      <c r="AD12501" s="54"/>
      <c r="AE12501" s="54"/>
      <c r="AF12501" s="54"/>
      <c r="AG12501" s="54"/>
    </row>
    <row r="12502" spans="1:33" x14ac:dyDescent="0.3">
      <c r="A12502"/>
      <c r="B12502"/>
      <c r="C12502" s="54"/>
      <c r="D12502" s="54"/>
      <c r="E12502" s="54"/>
      <c r="F12502" s="54"/>
      <c r="G12502" s="54"/>
      <c r="H12502" s="54"/>
      <c r="I12502" s="54"/>
      <c r="J12502" s="54"/>
      <c r="K12502" s="54"/>
      <c r="L12502" s="54"/>
      <c r="M12502" s="54"/>
      <c r="N12502" s="54"/>
      <c r="O12502" s="54"/>
      <c r="P12502" s="54"/>
      <c r="Q12502" s="54"/>
      <c r="R12502" s="54"/>
      <c r="S12502" s="54"/>
      <c r="T12502" s="54"/>
      <c r="U12502" s="54"/>
      <c r="V12502" s="54"/>
      <c r="W12502" s="54"/>
      <c r="X12502" s="54"/>
      <c r="Y12502" s="54"/>
      <c r="Z12502" s="54"/>
      <c r="AA12502" s="54"/>
      <c r="AB12502" s="54"/>
      <c r="AC12502" s="54"/>
      <c r="AD12502" s="54"/>
      <c r="AE12502" s="54"/>
      <c r="AF12502" s="54"/>
      <c r="AG12502" s="54"/>
    </row>
    <row r="12503" spans="1:33" x14ac:dyDescent="0.3">
      <c r="A12503"/>
      <c r="B12503"/>
      <c r="C12503" s="54"/>
      <c r="D12503" s="54"/>
      <c r="E12503" s="54"/>
      <c r="F12503" s="54"/>
      <c r="G12503" s="54"/>
      <c r="H12503" s="54"/>
      <c r="I12503" s="54"/>
      <c r="J12503" s="54"/>
      <c r="K12503" s="54"/>
      <c r="L12503" s="54"/>
      <c r="M12503" s="54"/>
      <c r="N12503" s="54"/>
      <c r="O12503" s="54"/>
      <c r="P12503" s="54"/>
      <c r="Q12503" s="54"/>
      <c r="R12503" s="54"/>
      <c r="S12503" s="54"/>
      <c r="T12503" s="54"/>
      <c r="U12503" s="54"/>
      <c r="V12503" s="54"/>
      <c r="W12503" s="54"/>
      <c r="X12503" s="54"/>
      <c r="Y12503" s="54"/>
      <c r="Z12503" s="54"/>
      <c r="AA12503" s="54"/>
      <c r="AB12503" s="54"/>
      <c r="AC12503" s="54"/>
      <c r="AD12503" s="54"/>
      <c r="AE12503" s="54"/>
      <c r="AF12503" s="54"/>
      <c r="AG12503" s="54"/>
    </row>
    <row r="12504" spans="1:33" x14ac:dyDescent="0.3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 x14ac:dyDescent="0.3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 x14ac:dyDescent="0.3">
      <c r="A12506"/>
      <c r="B12506"/>
      <c r="C12506" s="54"/>
      <c r="D12506" s="54"/>
      <c r="E12506" s="54"/>
      <c r="F12506" s="54"/>
      <c r="G12506" s="54"/>
      <c r="H12506" s="54"/>
      <c r="I12506" s="54"/>
      <c r="J12506" s="54"/>
      <c r="K12506" s="54"/>
      <c r="L12506" s="54"/>
      <c r="M12506" s="54"/>
      <c r="N12506" s="54"/>
      <c r="O12506" s="54"/>
      <c r="P12506" s="54"/>
      <c r="Q12506" s="54"/>
      <c r="R12506" s="54"/>
      <c r="S12506" s="54"/>
      <c r="T12506" s="54"/>
      <c r="U12506" s="54"/>
      <c r="V12506" s="54"/>
      <c r="W12506" s="54"/>
      <c r="X12506" s="54"/>
      <c r="Y12506" s="54"/>
      <c r="Z12506" s="54"/>
      <c r="AA12506" s="54"/>
      <c r="AB12506" s="54"/>
      <c r="AC12506" s="54"/>
      <c r="AD12506" s="54"/>
      <c r="AE12506" s="54"/>
      <c r="AF12506" s="54"/>
      <c r="AG12506" s="54"/>
    </row>
    <row r="12507" spans="1:33" x14ac:dyDescent="0.3">
      <c r="A12507"/>
      <c r="B12507"/>
      <c r="C12507" s="54"/>
      <c r="D12507" s="54"/>
      <c r="E12507" s="54"/>
      <c r="F12507" s="54"/>
      <c r="G12507" s="54"/>
      <c r="H12507" s="54"/>
      <c r="I12507" s="54"/>
      <c r="J12507" s="54"/>
      <c r="K12507" s="54"/>
      <c r="L12507" s="54"/>
      <c r="M12507" s="54"/>
      <c r="N12507" s="54"/>
      <c r="O12507" s="54"/>
      <c r="P12507" s="54"/>
      <c r="Q12507" s="54"/>
      <c r="R12507" s="54"/>
      <c r="S12507" s="54"/>
      <c r="T12507" s="54"/>
      <c r="U12507" s="54"/>
      <c r="V12507" s="54"/>
      <c r="W12507" s="54"/>
      <c r="X12507" s="54"/>
      <c r="Y12507" s="54"/>
      <c r="Z12507" s="54"/>
      <c r="AA12507" s="54"/>
      <c r="AB12507" s="54"/>
      <c r="AC12507" s="54"/>
      <c r="AD12507" s="54"/>
      <c r="AE12507" s="54"/>
      <c r="AF12507" s="54"/>
      <c r="AG12507" s="54"/>
    </row>
    <row r="12508" spans="1:33" x14ac:dyDescent="0.3">
      <c r="A12508"/>
      <c r="B12508"/>
      <c r="C12508" s="54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 x14ac:dyDescent="0.3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 x14ac:dyDescent="0.3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 x14ac:dyDescent="0.3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 x14ac:dyDescent="0.3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 x14ac:dyDescent="0.3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 x14ac:dyDescent="0.3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 x14ac:dyDescent="0.3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 x14ac:dyDescent="0.3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 x14ac:dyDescent="0.3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 x14ac:dyDescent="0.3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 x14ac:dyDescent="0.3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 x14ac:dyDescent="0.3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 x14ac:dyDescent="0.3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 x14ac:dyDescent="0.3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 x14ac:dyDescent="0.3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 x14ac:dyDescent="0.3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 x14ac:dyDescent="0.3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 x14ac:dyDescent="0.3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 x14ac:dyDescent="0.3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 x14ac:dyDescent="0.3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 x14ac:dyDescent="0.3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 x14ac:dyDescent="0.3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 x14ac:dyDescent="0.3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 x14ac:dyDescent="0.3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 x14ac:dyDescent="0.3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 x14ac:dyDescent="0.3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 x14ac:dyDescent="0.3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 x14ac:dyDescent="0.3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 x14ac:dyDescent="0.3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 x14ac:dyDescent="0.3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 x14ac:dyDescent="0.3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 x14ac:dyDescent="0.3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 x14ac:dyDescent="0.3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 x14ac:dyDescent="0.3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 x14ac:dyDescent="0.3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 x14ac:dyDescent="0.3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 x14ac:dyDescent="0.3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 x14ac:dyDescent="0.3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 x14ac:dyDescent="0.3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 x14ac:dyDescent="0.3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 x14ac:dyDescent="0.3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 x14ac:dyDescent="0.3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 x14ac:dyDescent="0.3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 x14ac:dyDescent="0.3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 x14ac:dyDescent="0.3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 x14ac:dyDescent="0.3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 x14ac:dyDescent="0.3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 x14ac:dyDescent="0.3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 x14ac:dyDescent="0.3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 x14ac:dyDescent="0.3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 x14ac:dyDescent="0.3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 x14ac:dyDescent="0.3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 x14ac:dyDescent="0.3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 x14ac:dyDescent="0.3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 x14ac:dyDescent="0.3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 x14ac:dyDescent="0.3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 x14ac:dyDescent="0.3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 x14ac:dyDescent="0.3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 x14ac:dyDescent="0.3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 x14ac:dyDescent="0.3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 x14ac:dyDescent="0.3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 x14ac:dyDescent="0.3">
      <c r="A12570"/>
      <c r="B12570"/>
      <c r="C12570" s="54"/>
      <c r="D12570" s="54"/>
      <c r="E12570" s="54"/>
      <c r="F12570" s="54"/>
      <c r="G12570" s="54"/>
      <c r="H12570" s="54"/>
      <c r="I12570" s="54"/>
      <c r="J12570" s="54"/>
      <c r="K12570" s="54"/>
      <c r="L12570" s="54"/>
      <c r="M12570" s="54"/>
      <c r="N12570" s="54"/>
      <c r="O12570" s="54"/>
      <c r="P12570" s="54"/>
      <c r="Q12570" s="54"/>
      <c r="R12570" s="54"/>
      <c r="S12570" s="54"/>
      <c r="T12570" s="54"/>
      <c r="U12570" s="54"/>
      <c r="V12570" s="54"/>
      <c r="W12570" s="54"/>
      <c r="X12570" s="54"/>
      <c r="Y12570" s="54"/>
      <c r="Z12570" s="54"/>
      <c r="AA12570" s="54"/>
      <c r="AB12570" s="54"/>
      <c r="AC12570" s="54"/>
      <c r="AD12570" s="54"/>
      <c r="AE12570" s="54"/>
      <c r="AF12570" s="54"/>
      <c r="AG12570" s="54"/>
    </row>
    <row r="12571" spans="1:33" x14ac:dyDescent="0.3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 x14ac:dyDescent="0.3">
      <c r="A12572"/>
      <c r="B12572"/>
      <c r="C12572" s="54"/>
      <c r="D12572" s="54"/>
      <c r="E12572" s="54"/>
      <c r="F12572" s="54"/>
      <c r="G12572" s="54"/>
      <c r="H12572" s="54"/>
      <c r="I12572" s="54"/>
      <c r="J12572" s="54"/>
      <c r="K12572" s="54"/>
      <c r="L12572" s="54"/>
      <c r="M12572" s="54"/>
      <c r="N12572" s="54"/>
      <c r="O12572" s="54"/>
      <c r="P12572" s="54"/>
      <c r="Q12572" s="54"/>
      <c r="R12572" s="54"/>
      <c r="S12572" s="54"/>
      <c r="T12572" s="54"/>
      <c r="U12572" s="54"/>
      <c r="V12572" s="54"/>
      <c r="W12572" s="54"/>
      <c r="X12572" s="54"/>
      <c r="Y12572" s="54"/>
      <c r="Z12572" s="54"/>
      <c r="AA12572" s="54"/>
      <c r="AB12572" s="54"/>
      <c r="AC12572" s="54"/>
      <c r="AD12572" s="54"/>
      <c r="AE12572" s="54"/>
      <c r="AF12572" s="54"/>
      <c r="AG12572" s="54"/>
    </row>
    <row r="12573" spans="1:33" x14ac:dyDescent="0.3">
      <c r="A12573"/>
      <c r="B12573"/>
      <c r="C12573" s="54"/>
      <c r="D12573" s="54"/>
      <c r="E12573" s="54"/>
      <c r="F12573" s="54"/>
      <c r="G12573" s="54"/>
      <c r="H12573" s="54"/>
      <c r="I12573" s="54"/>
      <c r="J12573" s="54"/>
      <c r="K12573" s="54"/>
      <c r="L12573" s="54"/>
      <c r="M12573" s="54"/>
      <c r="N12573" s="54"/>
      <c r="O12573" s="54"/>
      <c r="P12573" s="54"/>
      <c r="Q12573" s="54"/>
      <c r="R12573" s="54"/>
      <c r="S12573" s="54"/>
      <c r="T12573" s="54"/>
      <c r="U12573" s="54"/>
      <c r="V12573" s="54"/>
      <c r="W12573" s="54"/>
      <c r="X12573" s="54"/>
      <c r="Y12573" s="54"/>
      <c r="Z12573" s="54"/>
      <c r="AA12573" s="54"/>
      <c r="AB12573" s="54"/>
      <c r="AC12573" s="54"/>
      <c r="AD12573" s="54"/>
      <c r="AE12573" s="54"/>
      <c r="AF12573" s="54"/>
      <c r="AG12573" s="54"/>
    </row>
    <row r="12574" spans="1:33" x14ac:dyDescent="0.3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54"/>
      <c r="P12574" s="54"/>
      <c r="Q12574" s="54"/>
      <c r="R12574" s="54"/>
      <c r="S12574" s="54"/>
      <c r="T12574" s="54"/>
      <c r="U12574" s="54"/>
      <c r="V12574" s="54"/>
      <c r="W12574" s="54"/>
      <c r="X12574" s="54"/>
      <c r="Y12574" s="54"/>
      <c r="Z12574" s="54"/>
      <c r="AA12574" s="54"/>
      <c r="AB12574" s="54"/>
      <c r="AC12574" s="54"/>
      <c r="AD12574" s="54"/>
      <c r="AE12574" s="54"/>
      <c r="AF12574" s="54"/>
      <c r="AG12574" s="54"/>
    </row>
    <row r="12575" spans="1:33" x14ac:dyDescent="0.3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 x14ac:dyDescent="0.3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 x14ac:dyDescent="0.3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 x14ac:dyDescent="0.3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 x14ac:dyDescent="0.3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 x14ac:dyDescent="0.3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 x14ac:dyDescent="0.3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 x14ac:dyDescent="0.3">
      <c r="A12582"/>
      <c r="B12582"/>
      <c r="C12582"/>
      <c r="D12582" s="54"/>
      <c r="E12582" s="54"/>
      <c r="F12582" s="54"/>
      <c r="G12582" s="54"/>
      <c r="H12582" s="54"/>
      <c r="I12582" s="54"/>
      <c r="J12582" s="54"/>
      <c r="K12582" s="54"/>
      <c r="L12582" s="54"/>
      <c r="M12582" s="54"/>
      <c r="N12582" s="54"/>
      <c r="O12582" s="54"/>
      <c r="P12582" s="54"/>
      <c r="Q12582" s="54"/>
      <c r="R12582" s="54"/>
      <c r="S12582" s="54"/>
      <c r="T12582" s="54"/>
      <c r="U12582" s="54"/>
      <c r="V12582" s="54"/>
      <c r="W12582" s="54"/>
      <c r="X12582" s="54"/>
      <c r="Y12582" s="54"/>
      <c r="Z12582" s="54"/>
      <c r="AA12582" s="54"/>
      <c r="AB12582" s="54"/>
      <c r="AC12582" s="54"/>
      <c r="AD12582" s="54"/>
      <c r="AE12582" s="54"/>
      <c r="AF12582" s="54"/>
      <c r="AG12582" s="54"/>
    </row>
    <row r="12583" spans="1:33" x14ac:dyDescent="0.3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 x14ac:dyDescent="0.3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 x14ac:dyDescent="0.3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 x14ac:dyDescent="0.3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 x14ac:dyDescent="0.3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 x14ac:dyDescent="0.3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 x14ac:dyDescent="0.3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 x14ac:dyDescent="0.3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 x14ac:dyDescent="0.3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 x14ac:dyDescent="0.3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 x14ac:dyDescent="0.3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 x14ac:dyDescent="0.3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 x14ac:dyDescent="0.3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 x14ac:dyDescent="0.3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 x14ac:dyDescent="0.3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 x14ac:dyDescent="0.3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 x14ac:dyDescent="0.3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 x14ac:dyDescent="0.3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 x14ac:dyDescent="0.3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 x14ac:dyDescent="0.3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 x14ac:dyDescent="0.3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 x14ac:dyDescent="0.3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 x14ac:dyDescent="0.3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 x14ac:dyDescent="0.3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 x14ac:dyDescent="0.3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 x14ac:dyDescent="0.3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 x14ac:dyDescent="0.3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 x14ac:dyDescent="0.3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 x14ac:dyDescent="0.3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 x14ac:dyDescent="0.3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 x14ac:dyDescent="0.3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 x14ac:dyDescent="0.3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 x14ac:dyDescent="0.3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 x14ac:dyDescent="0.3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 x14ac:dyDescent="0.3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 x14ac:dyDescent="0.3">
      <c r="A12618"/>
      <c r="B12618"/>
      <c r="C12618" s="54"/>
      <c r="D12618" s="54"/>
      <c r="E12618" s="54"/>
      <c r="F12618" s="54"/>
      <c r="G12618" s="54"/>
      <c r="H12618" s="54"/>
      <c r="I12618" s="54"/>
      <c r="J12618" s="54"/>
      <c r="K12618" s="54"/>
      <c r="L12618" s="54"/>
      <c r="M12618" s="54"/>
      <c r="N12618" s="54"/>
      <c r="O12618" s="54"/>
      <c r="P12618" s="54"/>
      <c r="Q12618" s="54"/>
      <c r="R12618" s="54"/>
      <c r="S12618" s="54"/>
      <c r="T12618" s="54"/>
      <c r="U12618" s="54"/>
      <c r="V12618" s="54"/>
      <c r="W12618" s="54"/>
      <c r="X12618" s="54"/>
      <c r="Y12618" s="54"/>
      <c r="Z12618" s="54"/>
      <c r="AA12618" s="54"/>
      <c r="AB12618" s="54"/>
      <c r="AC12618" s="54"/>
      <c r="AD12618" s="54"/>
      <c r="AE12618" s="54"/>
      <c r="AF12618" s="54"/>
      <c r="AG12618" s="54"/>
    </row>
    <row r="12619" spans="1:33" x14ac:dyDescent="0.3">
      <c r="A12619"/>
      <c r="B12619"/>
      <c r="C12619" s="54"/>
      <c r="D12619" s="54"/>
      <c r="E12619" s="54"/>
      <c r="F12619" s="54"/>
      <c r="G12619" s="54"/>
      <c r="H12619" s="54"/>
      <c r="I12619" s="54"/>
      <c r="J12619" s="54"/>
      <c r="K12619" s="54"/>
      <c r="L12619" s="54"/>
      <c r="M12619" s="54"/>
      <c r="N12619" s="54"/>
      <c r="O12619" s="54"/>
      <c r="P12619" s="54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 x14ac:dyDescent="0.3">
      <c r="A12620"/>
      <c r="B12620"/>
      <c r="C12620" s="54"/>
      <c r="D12620" s="54"/>
      <c r="E12620" s="54"/>
      <c r="F12620" s="54"/>
      <c r="G12620" s="54"/>
      <c r="H12620" s="54"/>
      <c r="I12620" s="54"/>
      <c r="J12620" s="54"/>
      <c r="K12620" s="54"/>
      <c r="L12620" s="54"/>
      <c r="M12620" s="54"/>
      <c r="N12620" s="54"/>
      <c r="O12620" s="54"/>
      <c r="P12620" s="54"/>
      <c r="Q12620" s="54"/>
      <c r="R12620" s="54"/>
      <c r="S12620" s="54"/>
      <c r="T12620" s="54"/>
      <c r="U12620" s="54"/>
      <c r="V12620" s="54"/>
      <c r="W12620" s="54"/>
      <c r="X12620" s="54"/>
      <c r="Y12620" s="54"/>
      <c r="Z12620" s="54"/>
      <c r="AA12620" s="54"/>
      <c r="AB12620" s="54"/>
      <c r="AC12620" s="54"/>
      <c r="AD12620" s="54"/>
      <c r="AE12620" s="54"/>
      <c r="AF12620" s="54"/>
      <c r="AG12620" s="54"/>
    </row>
    <row r="12621" spans="1:33" x14ac:dyDescent="0.3">
      <c r="A12621"/>
      <c r="B12621"/>
      <c r="C12621" s="54"/>
      <c r="D12621" s="54"/>
      <c r="E12621" s="54"/>
      <c r="F12621" s="54"/>
      <c r="G12621" s="54"/>
      <c r="H12621" s="54"/>
      <c r="I12621" s="54"/>
      <c r="J12621" s="54"/>
      <c r="K12621" s="54"/>
      <c r="L12621" s="54"/>
      <c r="M12621" s="54"/>
      <c r="N12621" s="54"/>
      <c r="O12621" s="54"/>
      <c r="P12621" s="54"/>
      <c r="Q12621" s="54"/>
      <c r="R12621" s="54"/>
      <c r="S12621" s="54"/>
      <c r="T12621" s="54"/>
      <c r="U12621" s="54"/>
      <c r="V12621" s="54"/>
      <c r="W12621" s="54"/>
      <c r="X12621" s="54"/>
      <c r="Y12621" s="54"/>
      <c r="Z12621" s="54"/>
      <c r="AA12621" s="54"/>
      <c r="AB12621" s="54"/>
      <c r="AC12621" s="54"/>
      <c r="AD12621" s="54"/>
      <c r="AE12621" s="54"/>
      <c r="AF12621" s="54"/>
      <c r="AG12621" s="54"/>
    </row>
    <row r="12622" spans="1:33" x14ac:dyDescent="0.3">
      <c r="A12622"/>
      <c r="B12622"/>
      <c r="C12622" s="54"/>
      <c r="D12622" s="54"/>
      <c r="E12622" s="54"/>
      <c r="F12622" s="54"/>
      <c r="G12622" s="54"/>
      <c r="H12622" s="54"/>
      <c r="I12622" s="54"/>
      <c r="J12622" s="54"/>
      <c r="K12622" s="54"/>
      <c r="L12622" s="54"/>
      <c r="M12622" s="54"/>
      <c r="N12622" s="54"/>
      <c r="O12622" s="54"/>
      <c r="P12622" s="54"/>
      <c r="Q12622" s="54"/>
      <c r="R12622" s="54"/>
      <c r="S12622" s="54"/>
      <c r="T12622" s="54"/>
      <c r="U12622" s="54"/>
      <c r="V12622" s="54"/>
      <c r="W12622" s="54"/>
      <c r="X12622" s="54"/>
      <c r="Y12622" s="54"/>
      <c r="Z12622" s="54"/>
      <c r="AA12622" s="54"/>
      <c r="AB12622" s="54"/>
      <c r="AC12622" s="54"/>
      <c r="AD12622" s="54"/>
      <c r="AE12622" s="54"/>
      <c r="AF12622" s="54"/>
      <c r="AG12622" s="54"/>
    </row>
    <row r="12623" spans="1:33" x14ac:dyDescent="0.3">
      <c r="A12623"/>
      <c r="B12623"/>
      <c r="C12623" s="54"/>
      <c r="D12623" s="54"/>
      <c r="E12623" s="54"/>
      <c r="F12623" s="54"/>
      <c r="G12623" s="54"/>
      <c r="H12623" s="54"/>
      <c r="I12623" s="54"/>
      <c r="J12623" s="54"/>
      <c r="K12623" s="54"/>
      <c r="L12623" s="54"/>
      <c r="M12623" s="54"/>
      <c r="N12623" s="54"/>
      <c r="O12623" s="54"/>
      <c r="P12623" s="54"/>
      <c r="Q12623" s="54"/>
      <c r="R12623" s="54"/>
      <c r="S12623" s="54"/>
      <c r="T12623" s="54"/>
      <c r="U12623" s="54"/>
      <c r="V12623" s="54"/>
      <c r="W12623" s="54"/>
      <c r="X12623" s="54"/>
      <c r="Y12623" s="54"/>
      <c r="Z12623" s="54"/>
      <c r="AA12623" s="54"/>
      <c r="AB12623" s="54"/>
      <c r="AC12623" s="54"/>
      <c r="AD12623" s="54"/>
      <c r="AE12623" s="54"/>
      <c r="AF12623" s="54"/>
      <c r="AG12623" s="54"/>
    </row>
    <row r="12624" spans="1:33" x14ac:dyDescent="0.3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 x14ac:dyDescent="0.3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 x14ac:dyDescent="0.3">
      <c r="A12626"/>
      <c r="B12626"/>
      <c r="C12626" s="54"/>
      <c r="D12626" s="54"/>
      <c r="E12626" s="54"/>
      <c r="F12626" s="54"/>
      <c r="G12626" s="54"/>
      <c r="H12626" s="54"/>
      <c r="I12626" s="54"/>
      <c r="J12626" s="54"/>
      <c r="K12626" s="54"/>
      <c r="L12626" s="54"/>
      <c r="M12626" s="54"/>
      <c r="N12626" s="54"/>
      <c r="O12626" s="54"/>
      <c r="P12626" s="54"/>
      <c r="Q12626" s="54"/>
      <c r="R12626" s="54"/>
      <c r="S12626" s="54"/>
      <c r="T12626" s="54"/>
      <c r="U12626" s="54"/>
      <c r="V12626" s="54"/>
      <c r="W12626" s="54"/>
      <c r="X12626" s="54"/>
      <c r="Y12626" s="54"/>
      <c r="Z12626" s="54"/>
      <c r="AA12626" s="54"/>
      <c r="AB12626" s="54"/>
      <c r="AC12626" s="54"/>
      <c r="AD12626" s="54"/>
      <c r="AE12626" s="54"/>
      <c r="AF12626" s="54"/>
      <c r="AG12626" s="54"/>
    </row>
    <row r="12627" spans="1:33" x14ac:dyDescent="0.3">
      <c r="A12627"/>
      <c r="B12627"/>
      <c r="C12627" s="54"/>
      <c r="D12627" s="54"/>
      <c r="E12627" s="54"/>
      <c r="F12627" s="54"/>
      <c r="G12627" s="54"/>
      <c r="H12627" s="54"/>
      <c r="I12627" s="54"/>
      <c r="J12627" s="54"/>
      <c r="K12627" s="54"/>
      <c r="L12627" s="54"/>
      <c r="M12627" s="54"/>
      <c r="N12627" s="54"/>
      <c r="O12627" s="54"/>
      <c r="P12627" s="54"/>
      <c r="Q12627" s="54"/>
      <c r="R12627" s="54"/>
      <c r="S12627" s="54"/>
      <c r="T12627" s="54"/>
      <c r="U12627" s="54"/>
      <c r="V12627" s="54"/>
      <c r="W12627" s="54"/>
      <c r="X12627" s="54"/>
      <c r="Y12627" s="54"/>
      <c r="Z12627" s="54"/>
      <c r="AA12627" s="54"/>
      <c r="AB12627" s="54"/>
      <c r="AC12627" s="54"/>
      <c r="AD12627" s="54"/>
      <c r="AE12627" s="54"/>
      <c r="AF12627" s="54"/>
      <c r="AG12627" s="54"/>
    </row>
    <row r="12628" spans="1:33" x14ac:dyDescent="0.3">
      <c r="A12628"/>
      <c r="B12628"/>
      <c r="C12628" s="54"/>
      <c r="D12628" s="54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 x14ac:dyDescent="0.3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 x14ac:dyDescent="0.3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 x14ac:dyDescent="0.3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 x14ac:dyDescent="0.3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 x14ac:dyDescent="0.3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 x14ac:dyDescent="0.3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 x14ac:dyDescent="0.3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 x14ac:dyDescent="0.3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 x14ac:dyDescent="0.3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 x14ac:dyDescent="0.3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 x14ac:dyDescent="0.3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 x14ac:dyDescent="0.3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 x14ac:dyDescent="0.3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 x14ac:dyDescent="0.3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 x14ac:dyDescent="0.3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 x14ac:dyDescent="0.3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 x14ac:dyDescent="0.3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 x14ac:dyDescent="0.3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 x14ac:dyDescent="0.3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 x14ac:dyDescent="0.3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 x14ac:dyDescent="0.3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 x14ac:dyDescent="0.3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 x14ac:dyDescent="0.3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 x14ac:dyDescent="0.3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 x14ac:dyDescent="0.3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 x14ac:dyDescent="0.3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 x14ac:dyDescent="0.3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 x14ac:dyDescent="0.3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 x14ac:dyDescent="0.3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 x14ac:dyDescent="0.3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 x14ac:dyDescent="0.3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 x14ac:dyDescent="0.3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 x14ac:dyDescent="0.3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 x14ac:dyDescent="0.3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 x14ac:dyDescent="0.3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 x14ac:dyDescent="0.3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 x14ac:dyDescent="0.3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 x14ac:dyDescent="0.3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 x14ac:dyDescent="0.3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 x14ac:dyDescent="0.3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 x14ac:dyDescent="0.3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 x14ac:dyDescent="0.3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 x14ac:dyDescent="0.3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 x14ac:dyDescent="0.3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 x14ac:dyDescent="0.3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 x14ac:dyDescent="0.3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 x14ac:dyDescent="0.3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 x14ac:dyDescent="0.3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 x14ac:dyDescent="0.3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 x14ac:dyDescent="0.3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 x14ac:dyDescent="0.3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 x14ac:dyDescent="0.3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 x14ac:dyDescent="0.3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 x14ac:dyDescent="0.3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 x14ac:dyDescent="0.3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 x14ac:dyDescent="0.3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 x14ac:dyDescent="0.3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 x14ac:dyDescent="0.3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 x14ac:dyDescent="0.3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 x14ac:dyDescent="0.3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 x14ac:dyDescent="0.3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 x14ac:dyDescent="0.3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 x14ac:dyDescent="0.3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 x14ac:dyDescent="0.3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 x14ac:dyDescent="0.3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 x14ac:dyDescent="0.3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 x14ac:dyDescent="0.3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 x14ac:dyDescent="0.3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 x14ac:dyDescent="0.3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 x14ac:dyDescent="0.3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 x14ac:dyDescent="0.3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 x14ac:dyDescent="0.3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 x14ac:dyDescent="0.3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 x14ac:dyDescent="0.3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 x14ac:dyDescent="0.3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 x14ac:dyDescent="0.3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 x14ac:dyDescent="0.3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 x14ac:dyDescent="0.3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 x14ac:dyDescent="0.3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 x14ac:dyDescent="0.3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 x14ac:dyDescent="0.3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 x14ac:dyDescent="0.3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 x14ac:dyDescent="0.3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 x14ac:dyDescent="0.3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 x14ac:dyDescent="0.3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 x14ac:dyDescent="0.3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 x14ac:dyDescent="0.3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 x14ac:dyDescent="0.3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 x14ac:dyDescent="0.3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 x14ac:dyDescent="0.3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 x14ac:dyDescent="0.3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 x14ac:dyDescent="0.3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 x14ac:dyDescent="0.3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 x14ac:dyDescent="0.3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 x14ac:dyDescent="0.3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 x14ac:dyDescent="0.3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 x14ac:dyDescent="0.3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 x14ac:dyDescent="0.3">
      <c r="A12726"/>
      <c r="B12726"/>
      <c r="C12726" s="54"/>
      <c r="D12726" s="54"/>
      <c r="E12726" s="54"/>
      <c r="F12726" s="54"/>
      <c r="G12726" s="54"/>
      <c r="H12726" s="54"/>
      <c r="I12726" s="54"/>
      <c r="J12726" s="54"/>
      <c r="K12726" s="54"/>
      <c r="L12726" s="54"/>
      <c r="M12726" s="54"/>
      <c r="N12726" s="54"/>
      <c r="O12726" s="54"/>
      <c r="P12726" s="54"/>
      <c r="Q12726" s="54"/>
      <c r="R12726" s="54"/>
      <c r="S12726" s="54"/>
      <c r="T12726" s="54"/>
      <c r="U12726" s="54"/>
      <c r="V12726" s="54"/>
      <c r="W12726" s="54"/>
      <c r="X12726" s="54"/>
      <c r="Y12726" s="54"/>
      <c r="Z12726" s="54"/>
      <c r="AA12726" s="54"/>
      <c r="AB12726" s="54"/>
      <c r="AC12726" s="54"/>
      <c r="AD12726" s="54"/>
      <c r="AE12726" s="54"/>
      <c r="AF12726" s="54"/>
      <c r="AG12726" s="54"/>
    </row>
    <row r="12727" spans="1:33" x14ac:dyDescent="0.3">
      <c r="A12727"/>
      <c r="B12727"/>
      <c r="C12727" s="54"/>
      <c r="D12727" s="54"/>
      <c r="E12727" s="54"/>
      <c r="F12727" s="54"/>
      <c r="G12727" s="54"/>
      <c r="H12727" s="54"/>
      <c r="I12727" s="54"/>
      <c r="J12727" s="54"/>
      <c r="K12727" s="54"/>
      <c r="L12727" s="54"/>
      <c r="M12727" s="54"/>
      <c r="N12727" s="54"/>
      <c r="O12727" s="54"/>
      <c r="P12727" s="54"/>
      <c r="Q12727" s="54"/>
      <c r="R12727" s="54"/>
      <c r="S12727" s="54"/>
      <c r="T12727" s="54"/>
      <c r="U12727" s="54"/>
      <c r="V12727" s="54"/>
      <c r="W12727" s="54"/>
      <c r="X12727" s="54"/>
      <c r="Y12727" s="54"/>
      <c r="Z12727" s="54"/>
      <c r="AA12727" s="54"/>
      <c r="AB12727" s="54"/>
      <c r="AC12727" s="54"/>
      <c r="AD12727" s="54"/>
      <c r="AE12727" s="54"/>
      <c r="AF12727" s="54"/>
      <c r="AG12727" s="54"/>
    </row>
    <row r="12728" spans="1:33" x14ac:dyDescent="0.3">
      <c r="A12728"/>
      <c r="B12728"/>
      <c r="C12728" s="54"/>
      <c r="D12728" s="54"/>
      <c r="E12728" s="54"/>
      <c r="F12728" s="54"/>
      <c r="G12728" s="54"/>
      <c r="H12728" s="54"/>
      <c r="I12728" s="54"/>
      <c r="J12728" s="54"/>
      <c r="K12728" s="54"/>
      <c r="L12728" s="54"/>
      <c r="M12728" s="54"/>
      <c r="N12728" s="54"/>
      <c r="O12728" s="54"/>
      <c r="P12728" s="54"/>
      <c r="Q12728" s="54"/>
      <c r="R12728" s="54"/>
      <c r="S12728" s="54"/>
      <c r="T12728" s="54"/>
      <c r="U12728" s="54"/>
      <c r="V12728" s="54"/>
      <c r="W12728" s="54"/>
      <c r="X12728" s="54"/>
      <c r="Y12728" s="54"/>
      <c r="Z12728" s="54"/>
      <c r="AA12728" s="54"/>
      <c r="AB12728" s="54"/>
      <c r="AC12728" s="54"/>
      <c r="AD12728" s="54"/>
      <c r="AE12728" s="54"/>
      <c r="AF12728" s="54"/>
      <c r="AG12728" s="54"/>
    </row>
    <row r="12729" spans="1:33" x14ac:dyDescent="0.3">
      <c r="A12729"/>
      <c r="B12729"/>
      <c r="C12729" s="54"/>
      <c r="D12729" s="54"/>
      <c r="E12729" s="54"/>
      <c r="F12729" s="54"/>
      <c r="G12729" s="54"/>
      <c r="H12729" s="54"/>
      <c r="I12729" s="54"/>
      <c r="J12729" s="54"/>
      <c r="K12729" s="54"/>
      <c r="L12729" s="54"/>
      <c r="M12729" s="54"/>
      <c r="N12729" s="54"/>
      <c r="O12729" s="54"/>
      <c r="P12729" s="54"/>
      <c r="Q12729" s="54"/>
      <c r="R12729" s="54"/>
      <c r="S12729" s="54"/>
      <c r="T12729" s="54"/>
      <c r="U12729" s="54"/>
      <c r="V12729" s="54"/>
      <c r="W12729" s="54"/>
      <c r="X12729" s="54"/>
      <c r="Y12729" s="54"/>
      <c r="Z12729" s="54"/>
      <c r="AA12729" s="54"/>
      <c r="AB12729" s="54"/>
      <c r="AC12729" s="54"/>
      <c r="AD12729" s="54"/>
      <c r="AE12729" s="54"/>
      <c r="AF12729" s="54"/>
      <c r="AG12729" s="54"/>
    </row>
    <row r="12730" spans="1:33" x14ac:dyDescent="0.3">
      <c r="A12730"/>
      <c r="B12730"/>
      <c r="C12730" s="54"/>
      <c r="D12730" s="54"/>
      <c r="E12730" s="54"/>
      <c r="F12730" s="54"/>
      <c r="G12730" s="54"/>
      <c r="H12730" s="54"/>
      <c r="I12730" s="54"/>
      <c r="J12730" s="54"/>
      <c r="K12730" s="54"/>
      <c r="L12730" s="54"/>
      <c r="M12730" s="54"/>
      <c r="N12730" s="54"/>
      <c r="O12730" s="54"/>
      <c r="P12730" s="54"/>
      <c r="Q12730" s="54"/>
      <c r="R12730" s="54"/>
      <c r="S12730" s="54"/>
      <c r="T12730" s="54"/>
      <c r="U12730" s="54"/>
      <c r="V12730" s="54"/>
      <c r="W12730" s="54"/>
      <c r="X12730" s="54"/>
      <c r="Y12730" s="54"/>
      <c r="Z12730" s="54"/>
      <c r="AA12730" s="54"/>
      <c r="AB12730" s="54"/>
      <c r="AC12730" s="54"/>
      <c r="AD12730" s="54"/>
      <c r="AE12730" s="54"/>
      <c r="AF12730" s="54"/>
      <c r="AG12730" s="54"/>
    </row>
    <row r="12731" spans="1:33" x14ac:dyDescent="0.3">
      <c r="A12731"/>
      <c r="B12731"/>
      <c r="C12731" s="54"/>
      <c r="D12731" s="54"/>
      <c r="E12731" s="54"/>
      <c r="F12731" s="54"/>
      <c r="G12731" s="54"/>
      <c r="H12731" s="54"/>
      <c r="I12731" s="54"/>
      <c r="J12731" s="54"/>
      <c r="K12731" s="54"/>
      <c r="L12731" s="54"/>
      <c r="M12731" s="54"/>
      <c r="N12731" s="54"/>
      <c r="O12731" s="54"/>
      <c r="P12731" s="54"/>
      <c r="Q12731" s="54"/>
      <c r="R12731" s="54"/>
      <c r="S12731" s="54"/>
      <c r="T12731" s="54"/>
      <c r="U12731" s="54"/>
      <c r="V12731" s="54"/>
      <c r="W12731" s="54"/>
      <c r="X12731" s="54"/>
      <c r="Y12731" s="54"/>
      <c r="Z12731" s="54"/>
      <c r="AA12731" s="54"/>
      <c r="AB12731" s="54"/>
      <c r="AC12731" s="54"/>
      <c r="AD12731" s="54"/>
      <c r="AE12731" s="54"/>
      <c r="AF12731" s="54"/>
      <c r="AG12731" s="54"/>
    </row>
    <row r="12732" spans="1:33" x14ac:dyDescent="0.3">
      <c r="A12732"/>
      <c r="B12732"/>
      <c r="C12732" s="54"/>
      <c r="D12732" s="54"/>
      <c r="E12732" s="54"/>
      <c r="F12732" s="54"/>
      <c r="G12732" s="54"/>
      <c r="H12732" s="54"/>
      <c r="I12732" s="54"/>
      <c r="J12732" s="54"/>
      <c r="K12732" s="54"/>
      <c r="L12732" s="54"/>
      <c r="M12732" s="54"/>
      <c r="N12732" s="54"/>
      <c r="O12732" s="54"/>
      <c r="P12732" s="54"/>
      <c r="Q12732" s="54"/>
      <c r="R12732" s="54"/>
      <c r="S12732" s="54"/>
      <c r="T12732" s="54"/>
      <c r="U12732" s="54"/>
      <c r="V12732" s="54"/>
      <c r="W12732" s="54"/>
      <c r="X12732" s="54"/>
      <c r="Y12732" s="54"/>
      <c r="Z12732" s="54"/>
      <c r="AA12732" s="54"/>
      <c r="AB12732" s="54"/>
      <c r="AC12732" s="54"/>
      <c r="AD12732" s="54"/>
      <c r="AE12732" s="54"/>
      <c r="AF12732" s="54"/>
      <c r="AG12732" s="54"/>
    </row>
    <row r="12733" spans="1:33" x14ac:dyDescent="0.3">
      <c r="A12733"/>
      <c r="B12733"/>
      <c r="C12733" s="54"/>
      <c r="D12733" s="54"/>
      <c r="E12733" s="54"/>
      <c r="F12733" s="54"/>
      <c r="G12733" s="54"/>
      <c r="H12733" s="54"/>
      <c r="I12733" s="54"/>
      <c r="J12733" s="54"/>
      <c r="K12733" s="54"/>
      <c r="L12733" s="54"/>
      <c r="M12733" s="54"/>
      <c r="N12733" s="54"/>
      <c r="O12733" s="54"/>
      <c r="P12733" s="54"/>
      <c r="Q12733" s="54"/>
      <c r="R12733" s="54"/>
      <c r="S12733" s="54"/>
      <c r="T12733" s="54"/>
      <c r="U12733" s="54"/>
      <c r="V12733" s="54"/>
      <c r="W12733" s="54"/>
      <c r="X12733" s="54"/>
      <c r="Y12733" s="54"/>
      <c r="Z12733" s="54"/>
      <c r="AA12733" s="54"/>
      <c r="AB12733" s="54"/>
      <c r="AC12733" s="54"/>
      <c r="AD12733" s="54"/>
      <c r="AE12733" s="54"/>
      <c r="AF12733" s="54"/>
      <c r="AG12733" s="54"/>
    </row>
    <row r="12734" spans="1:33" x14ac:dyDescent="0.3">
      <c r="A12734"/>
      <c r="B12734"/>
      <c r="C12734" s="54"/>
      <c r="D12734" s="54"/>
      <c r="E12734" s="54"/>
      <c r="F12734" s="54"/>
      <c r="G12734" s="54"/>
      <c r="H12734" s="54"/>
      <c r="I12734" s="54"/>
      <c r="J12734" s="54"/>
      <c r="K12734" s="54"/>
      <c r="L12734" s="54"/>
      <c r="M12734" s="54"/>
      <c r="N12734" s="54"/>
      <c r="O12734" s="54"/>
      <c r="P12734" s="54"/>
      <c r="Q12734" s="54"/>
      <c r="R12734" s="54"/>
      <c r="S12734" s="54"/>
      <c r="T12734" s="54"/>
      <c r="U12734" s="54"/>
      <c r="V12734" s="54"/>
      <c r="W12734" s="54"/>
      <c r="X12734" s="54"/>
      <c r="Y12734" s="54"/>
      <c r="Z12734" s="54"/>
      <c r="AA12734" s="54"/>
      <c r="AB12734" s="54"/>
      <c r="AC12734" s="54"/>
      <c r="AD12734" s="54"/>
      <c r="AE12734" s="54"/>
      <c r="AF12734" s="54"/>
      <c r="AG12734" s="54"/>
    </row>
    <row r="12735" spans="1:33" x14ac:dyDescent="0.3">
      <c r="A12735"/>
      <c r="B12735"/>
      <c r="C12735" s="54"/>
      <c r="D12735" s="54"/>
      <c r="E12735" s="54"/>
      <c r="F12735" s="54"/>
      <c r="G12735" s="54"/>
      <c r="H12735" s="54"/>
      <c r="I12735" s="54"/>
      <c r="J12735" s="54"/>
      <c r="K12735" s="54"/>
      <c r="L12735" s="54"/>
      <c r="M12735" s="54"/>
      <c r="N12735" s="54"/>
      <c r="O12735" s="54"/>
      <c r="P12735" s="54"/>
      <c r="Q12735" s="54"/>
      <c r="R12735" s="54"/>
      <c r="S12735" s="54"/>
      <c r="T12735" s="54"/>
      <c r="U12735" s="54"/>
      <c r="V12735" s="54"/>
      <c r="W12735" s="54"/>
      <c r="X12735" s="54"/>
      <c r="Y12735" s="54"/>
      <c r="Z12735" s="54"/>
      <c r="AA12735" s="54"/>
      <c r="AB12735" s="54"/>
      <c r="AC12735" s="54"/>
      <c r="AD12735" s="54"/>
      <c r="AE12735" s="54"/>
      <c r="AF12735" s="54"/>
      <c r="AG12735" s="54"/>
    </row>
    <row r="12736" spans="1:33" x14ac:dyDescent="0.3">
      <c r="A12736"/>
      <c r="B12736"/>
      <c r="C12736" s="54"/>
      <c r="D12736" s="54"/>
      <c r="E12736" s="54"/>
      <c r="F12736" s="54"/>
      <c r="G12736" s="54"/>
      <c r="H12736" s="54"/>
      <c r="I12736" s="54"/>
      <c r="J12736" s="54"/>
      <c r="K12736" s="54"/>
      <c r="L12736" s="54"/>
      <c r="M12736" s="54"/>
      <c r="N12736" s="54"/>
      <c r="O12736" s="54"/>
      <c r="P12736" s="54"/>
      <c r="Q12736" s="54"/>
      <c r="R12736" s="54"/>
      <c r="S12736" s="54"/>
      <c r="T12736" s="54"/>
      <c r="U12736" s="54"/>
      <c r="V12736" s="54"/>
      <c r="W12736" s="54"/>
      <c r="X12736" s="54"/>
      <c r="Y12736" s="54"/>
      <c r="Z12736" s="54"/>
      <c r="AA12736" s="54"/>
      <c r="AB12736" s="54"/>
      <c r="AC12736" s="54"/>
      <c r="AD12736" s="54"/>
      <c r="AE12736" s="54"/>
      <c r="AF12736" s="54"/>
      <c r="AG12736" s="54"/>
    </row>
    <row r="12737" spans="1:33" x14ac:dyDescent="0.3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 x14ac:dyDescent="0.3">
      <c r="A12738"/>
      <c r="B12738"/>
      <c r="C12738"/>
      <c r="D12738" s="54"/>
      <c r="E12738" s="54"/>
      <c r="F12738" s="54"/>
      <c r="G12738" s="54"/>
      <c r="H12738" s="54"/>
      <c r="I12738" s="54"/>
      <c r="J12738" s="54"/>
      <c r="K12738" s="54"/>
      <c r="L12738" s="54"/>
      <c r="M12738" s="54"/>
      <c r="N12738" s="54"/>
      <c r="O12738" s="54"/>
      <c r="P12738" s="54"/>
      <c r="Q12738" s="54"/>
      <c r="R12738" s="54"/>
      <c r="S12738" s="54"/>
      <c r="T12738" s="54"/>
      <c r="U12738" s="54"/>
      <c r="V12738" s="54"/>
      <c r="W12738" s="54"/>
      <c r="X12738" s="54"/>
      <c r="Y12738" s="54"/>
      <c r="Z12738" s="54"/>
      <c r="AA12738" s="54"/>
      <c r="AB12738" s="54"/>
      <c r="AC12738" s="54"/>
      <c r="AD12738" s="54"/>
      <c r="AE12738" s="54"/>
      <c r="AF12738" s="54"/>
      <c r="AG12738" s="54"/>
    </row>
    <row r="12739" spans="1:33" x14ac:dyDescent="0.3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 x14ac:dyDescent="0.3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 x14ac:dyDescent="0.3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 x14ac:dyDescent="0.3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 x14ac:dyDescent="0.3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 x14ac:dyDescent="0.3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 x14ac:dyDescent="0.3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 x14ac:dyDescent="0.3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 x14ac:dyDescent="0.3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 x14ac:dyDescent="0.3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 x14ac:dyDescent="0.3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 x14ac:dyDescent="0.3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 x14ac:dyDescent="0.3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 x14ac:dyDescent="0.3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 x14ac:dyDescent="0.3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 x14ac:dyDescent="0.3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 x14ac:dyDescent="0.3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 x14ac:dyDescent="0.3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 x14ac:dyDescent="0.3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 x14ac:dyDescent="0.3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 x14ac:dyDescent="0.3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 x14ac:dyDescent="0.3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 x14ac:dyDescent="0.3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 x14ac:dyDescent="0.3">
      <c r="A12762"/>
      <c r="B12762"/>
      <c r="C12762" s="54"/>
      <c r="D12762" s="54"/>
      <c r="E12762" s="54"/>
      <c r="F12762" s="54"/>
      <c r="G12762" s="54"/>
      <c r="H12762" s="54"/>
      <c r="I12762" s="54"/>
      <c r="J12762" s="54"/>
      <c r="K12762" s="54"/>
      <c r="L12762" s="54"/>
      <c r="M12762" s="54"/>
      <c r="N12762" s="54"/>
      <c r="O12762" s="54"/>
      <c r="P12762" s="54"/>
      <c r="Q12762" s="54"/>
      <c r="R12762" s="54"/>
      <c r="S12762" s="54"/>
      <c r="T12762" s="54"/>
      <c r="U12762" s="54"/>
      <c r="V12762" s="54"/>
      <c r="W12762" s="54"/>
      <c r="X12762" s="54"/>
      <c r="Y12762" s="54"/>
      <c r="Z12762" s="54"/>
      <c r="AA12762" s="54"/>
      <c r="AB12762" s="54"/>
      <c r="AC12762" s="54"/>
      <c r="AD12762" s="54"/>
      <c r="AE12762" s="54"/>
      <c r="AF12762" s="54"/>
      <c r="AG12762" s="54"/>
    </row>
    <row r="12763" spans="1:33" x14ac:dyDescent="0.3">
      <c r="A12763"/>
      <c r="B12763"/>
      <c r="C12763" s="54"/>
      <c r="D12763" s="54"/>
      <c r="E12763" s="54"/>
      <c r="F12763" s="54"/>
      <c r="G12763" s="54"/>
      <c r="H12763" s="54"/>
      <c r="I12763" s="54"/>
      <c r="J12763" s="54"/>
      <c r="K12763" s="54"/>
      <c r="L12763" s="54"/>
      <c r="M12763" s="54"/>
      <c r="N12763" s="54"/>
      <c r="O12763" s="54"/>
      <c r="P12763" s="54"/>
      <c r="Q12763" s="54"/>
      <c r="R12763" s="54"/>
      <c r="S12763" s="54"/>
      <c r="T12763" s="54"/>
      <c r="U12763" s="54"/>
      <c r="V12763" s="54"/>
      <c r="W12763" s="54"/>
      <c r="X12763" s="54"/>
      <c r="Y12763" s="54"/>
      <c r="Z12763" s="54"/>
      <c r="AA12763" s="54"/>
      <c r="AB12763" s="54"/>
      <c r="AC12763" s="54"/>
      <c r="AD12763" s="54"/>
      <c r="AE12763" s="54"/>
      <c r="AF12763" s="54"/>
      <c r="AG12763" s="54"/>
    </row>
    <row r="12764" spans="1:33" x14ac:dyDescent="0.3">
      <c r="A12764"/>
      <c r="B12764"/>
      <c r="C12764" s="54"/>
      <c r="D12764" s="54"/>
      <c r="E12764" s="54"/>
      <c r="F12764" s="54"/>
      <c r="G12764" s="54"/>
      <c r="H12764" s="54"/>
      <c r="I12764" s="54"/>
      <c r="J12764" s="54"/>
      <c r="K12764" s="54"/>
      <c r="L12764" s="54"/>
      <c r="M12764" s="54"/>
      <c r="N12764" s="54"/>
      <c r="O12764" s="54"/>
      <c r="P12764" s="54"/>
      <c r="Q12764" s="54"/>
      <c r="R12764" s="54"/>
      <c r="S12764" s="54"/>
      <c r="T12764" s="54"/>
      <c r="U12764" s="54"/>
      <c r="V12764" s="54"/>
      <c r="W12764" s="54"/>
      <c r="X12764" s="54"/>
      <c r="Y12764" s="54"/>
      <c r="Z12764" s="54"/>
      <c r="AA12764" s="54"/>
      <c r="AB12764" s="54"/>
      <c r="AC12764" s="54"/>
      <c r="AD12764" s="54"/>
      <c r="AE12764" s="54"/>
      <c r="AF12764" s="54"/>
      <c r="AG12764" s="54"/>
    </row>
    <row r="12765" spans="1:33" x14ac:dyDescent="0.3">
      <c r="A12765"/>
      <c r="B12765"/>
      <c r="C12765" s="54"/>
      <c r="D12765" s="54"/>
      <c r="E12765" s="54"/>
      <c r="F12765" s="54"/>
      <c r="G12765" s="54"/>
      <c r="H12765" s="54"/>
      <c r="I12765" s="54"/>
      <c r="J12765" s="54"/>
      <c r="K12765" s="54"/>
      <c r="L12765" s="54"/>
      <c r="M12765" s="54"/>
      <c r="N12765" s="54"/>
      <c r="O12765" s="54"/>
      <c r="P12765" s="54"/>
      <c r="Q12765" s="54"/>
      <c r="R12765" s="54"/>
      <c r="S12765" s="54"/>
      <c r="T12765" s="54"/>
      <c r="U12765" s="54"/>
      <c r="V12765" s="54"/>
      <c r="W12765" s="54"/>
      <c r="X12765" s="54"/>
      <c r="Y12765" s="54"/>
      <c r="Z12765" s="54"/>
      <c r="AA12765" s="54"/>
      <c r="AB12765" s="54"/>
      <c r="AC12765" s="54"/>
      <c r="AD12765" s="54"/>
      <c r="AE12765" s="54"/>
      <c r="AF12765" s="54"/>
      <c r="AG12765" s="54"/>
    </row>
    <row r="12766" spans="1:33" x14ac:dyDescent="0.3">
      <c r="A12766"/>
      <c r="B12766"/>
      <c r="C12766" s="54"/>
      <c r="D12766" s="54"/>
      <c r="E12766" s="54"/>
      <c r="F12766" s="54"/>
      <c r="G12766" s="54"/>
      <c r="H12766" s="54"/>
      <c r="I12766" s="54"/>
      <c r="J12766" s="54"/>
      <c r="K12766" s="54"/>
      <c r="L12766" s="54"/>
      <c r="M12766" s="54"/>
      <c r="N12766" s="54"/>
      <c r="O12766" s="54"/>
      <c r="P12766" s="54"/>
      <c r="Q12766" s="54"/>
      <c r="R12766" s="54"/>
      <c r="S12766" s="54"/>
      <c r="T12766" s="54"/>
      <c r="U12766" s="54"/>
      <c r="V12766" s="54"/>
      <c r="W12766" s="54"/>
      <c r="X12766" s="54"/>
      <c r="Y12766" s="54"/>
      <c r="Z12766" s="54"/>
      <c r="AA12766" s="54"/>
      <c r="AB12766" s="54"/>
      <c r="AC12766" s="54"/>
      <c r="AD12766" s="54"/>
      <c r="AE12766" s="54"/>
      <c r="AF12766" s="54"/>
      <c r="AG12766" s="54"/>
    </row>
    <row r="12767" spans="1:33" x14ac:dyDescent="0.3">
      <c r="A12767"/>
      <c r="B12767"/>
      <c r="C12767" s="54"/>
      <c r="D12767" s="54"/>
      <c r="E12767" s="54"/>
      <c r="F12767" s="54"/>
      <c r="G12767" s="54"/>
      <c r="H12767" s="54"/>
      <c r="I12767" s="54"/>
      <c r="J12767" s="54"/>
      <c r="K12767" s="54"/>
      <c r="L12767" s="54"/>
      <c r="M12767" s="54"/>
      <c r="N12767" s="54"/>
      <c r="O12767" s="54"/>
      <c r="P12767" s="54"/>
      <c r="Q12767" s="54"/>
      <c r="R12767" s="54"/>
      <c r="S12767" s="54"/>
      <c r="T12767" s="54"/>
      <c r="U12767" s="54"/>
      <c r="V12767" s="54"/>
      <c r="W12767" s="54"/>
      <c r="X12767" s="54"/>
      <c r="Y12767" s="54"/>
      <c r="Z12767" s="54"/>
      <c r="AA12767" s="54"/>
      <c r="AB12767" s="54"/>
      <c r="AC12767" s="54"/>
      <c r="AD12767" s="54"/>
      <c r="AE12767" s="54"/>
      <c r="AF12767" s="54"/>
      <c r="AG12767" s="54"/>
    </row>
    <row r="12768" spans="1:33" x14ac:dyDescent="0.3">
      <c r="A12768"/>
      <c r="B12768"/>
      <c r="C12768" s="54"/>
      <c r="D12768" s="54"/>
      <c r="E12768" s="54"/>
      <c r="F12768" s="54"/>
      <c r="G12768" s="54"/>
      <c r="H12768" s="54"/>
      <c r="I12768" s="54"/>
      <c r="J12768" s="54"/>
      <c r="K12768" s="54"/>
      <c r="L12768" s="54"/>
      <c r="M12768" s="54"/>
      <c r="N12768" s="54"/>
      <c r="O12768" s="54"/>
      <c r="P12768" s="54"/>
      <c r="Q12768" s="54"/>
      <c r="R12768" s="54"/>
      <c r="S12768" s="54"/>
      <c r="T12768" s="54"/>
      <c r="U12768" s="54"/>
      <c r="V12768" s="54"/>
      <c r="W12768" s="54"/>
      <c r="X12768" s="54"/>
      <c r="Y12768" s="54"/>
      <c r="Z12768" s="54"/>
      <c r="AA12768" s="54"/>
      <c r="AB12768" s="54"/>
      <c r="AC12768" s="54"/>
      <c r="AD12768" s="54"/>
      <c r="AE12768" s="54"/>
      <c r="AF12768" s="54"/>
      <c r="AG12768" s="54"/>
    </row>
    <row r="12769" spans="1:33" x14ac:dyDescent="0.3">
      <c r="A12769"/>
      <c r="B12769"/>
      <c r="C12769" s="54"/>
      <c r="D12769" s="54"/>
      <c r="E12769" s="54"/>
      <c r="F12769" s="54"/>
      <c r="G12769" s="54"/>
      <c r="H12769" s="54"/>
      <c r="I12769" s="54"/>
      <c r="J12769" s="54"/>
      <c r="K12769" s="54"/>
      <c r="L12769" s="54"/>
      <c r="M12769" s="54"/>
      <c r="N12769" s="54"/>
      <c r="O12769" s="54"/>
      <c r="P12769" s="54"/>
      <c r="Q12769" s="54"/>
      <c r="R12769" s="54"/>
      <c r="S12769" s="54"/>
      <c r="T12769" s="54"/>
      <c r="U12769" s="54"/>
      <c r="V12769" s="54"/>
      <c r="W12769" s="54"/>
      <c r="X12769" s="54"/>
      <c r="Y12769" s="54"/>
      <c r="Z12769" s="54"/>
      <c r="AA12769" s="54"/>
      <c r="AB12769" s="54"/>
      <c r="AC12769" s="54"/>
      <c r="AD12769" s="54"/>
      <c r="AE12769" s="54"/>
      <c r="AF12769" s="54"/>
      <c r="AG12769" s="54"/>
    </row>
    <row r="12770" spans="1:33" x14ac:dyDescent="0.3">
      <c r="A12770"/>
      <c r="B12770"/>
      <c r="C12770" s="54"/>
      <c r="D12770" s="54"/>
      <c r="E12770" s="54"/>
      <c r="F12770" s="54"/>
      <c r="G12770" s="54"/>
      <c r="H12770" s="54"/>
      <c r="I12770" s="54"/>
      <c r="J12770" s="54"/>
      <c r="K12770" s="54"/>
      <c r="L12770" s="54"/>
      <c r="M12770" s="54"/>
      <c r="N12770" s="54"/>
      <c r="O12770" s="54"/>
      <c r="P12770" s="54"/>
      <c r="Q12770" s="54"/>
      <c r="R12770" s="54"/>
      <c r="S12770" s="54"/>
      <c r="T12770" s="54"/>
      <c r="U12770" s="54"/>
      <c r="V12770" s="54"/>
      <c r="W12770" s="54"/>
      <c r="X12770" s="54"/>
      <c r="Y12770" s="54"/>
      <c r="Z12770" s="54"/>
      <c r="AA12770" s="54"/>
      <c r="AB12770" s="54"/>
      <c r="AC12770" s="54"/>
      <c r="AD12770" s="54"/>
      <c r="AE12770" s="54"/>
      <c r="AF12770" s="54"/>
      <c r="AG12770" s="54"/>
    </row>
    <row r="12771" spans="1:33" x14ac:dyDescent="0.3">
      <c r="A12771"/>
      <c r="B12771"/>
      <c r="C12771" s="54"/>
      <c r="D12771" s="54"/>
      <c r="E12771" s="54"/>
      <c r="F12771" s="54"/>
      <c r="G12771" s="54"/>
      <c r="H12771" s="54"/>
      <c r="I12771" s="54"/>
      <c r="J12771" s="54"/>
      <c r="K12771" s="54"/>
      <c r="L12771" s="54"/>
      <c r="M12771" s="54"/>
      <c r="N12771" s="54"/>
      <c r="O12771" s="54"/>
      <c r="P12771" s="54"/>
      <c r="Q12771" s="54"/>
      <c r="R12771" s="54"/>
      <c r="S12771" s="54"/>
      <c r="T12771" s="54"/>
      <c r="U12771" s="54"/>
      <c r="V12771" s="54"/>
      <c r="W12771" s="54"/>
      <c r="X12771" s="54"/>
      <c r="Y12771" s="54"/>
      <c r="Z12771" s="54"/>
      <c r="AA12771" s="54"/>
      <c r="AB12771" s="54"/>
      <c r="AC12771" s="54"/>
      <c r="AD12771" s="54"/>
      <c r="AE12771" s="54"/>
      <c r="AF12771" s="54"/>
      <c r="AG12771" s="54"/>
    </row>
    <row r="12772" spans="1:33" x14ac:dyDescent="0.3">
      <c r="A12772"/>
      <c r="B12772"/>
      <c r="C12772" s="54"/>
      <c r="D12772" s="54"/>
      <c r="E12772" s="54"/>
      <c r="F12772" s="54"/>
      <c r="G12772" s="54"/>
      <c r="H12772" s="54"/>
      <c r="I12772" s="54"/>
      <c r="J12772" s="54"/>
      <c r="K12772" s="54"/>
      <c r="L12772" s="54"/>
      <c r="M12772" s="54"/>
      <c r="N12772" s="54"/>
      <c r="O12772" s="54"/>
      <c r="P12772" s="54"/>
      <c r="Q12772" s="54"/>
      <c r="R12772" s="54"/>
      <c r="S12772" s="54"/>
      <c r="T12772" s="54"/>
      <c r="U12772" s="54"/>
      <c r="V12772" s="54"/>
      <c r="W12772" s="54"/>
      <c r="X12772" s="54"/>
      <c r="Y12772" s="54"/>
      <c r="Z12772" s="54"/>
      <c r="AA12772" s="54"/>
      <c r="AB12772" s="54"/>
      <c r="AC12772" s="54"/>
      <c r="AD12772" s="54"/>
      <c r="AE12772" s="54"/>
      <c r="AF12772" s="54"/>
      <c r="AG12772" s="54"/>
    </row>
    <row r="12773" spans="1:33" x14ac:dyDescent="0.3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 x14ac:dyDescent="0.3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 x14ac:dyDescent="0.3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 x14ac:dyDescent="0.3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 x14ac:dyDescent="0.3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 x14ac:dyDescent="0.3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 x14ac:dyDescent="0.3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 x14ac:dyDescent="0.3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 x14ac:dyDescent="0.3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 x14ac:dyDescent="0.3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 x14ac:dyDescent="0.3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 x14ac:dyDescent="0.3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 x14ac:dyDescent="0.3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 x14ac:dyDescent="0.3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 x14ac:dyDescent="0.3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 x14ac:dyDescent="0.3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 x14ac:dyDescent="0.3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 x14ac:dyDescent="0.3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 x14ac:dyDescent="0.3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 x14ac:dyDescent="0.3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 x14ac:dyDescent="0.3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 x14ac:dyDescent="0.3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 x14ac:dyDescent="0.3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 x14ac:dyDescent="0.3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 x14ac:dyDescent="0.3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 x14ac:dyDescent="0.3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 x14ac:dyDescent="0.3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 x14ac:dyDescent="0.3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 x14ac:dyDescent="0.3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 x14ac:dyDescent="0.3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 x14ac:dyDescent="0.3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 x14ac:dyDescent="0.3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 x14ac:dyDescent="0.3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 x14ac:dyDescent="0.3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 x14ac:dyDescent="0.3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 x14ac:dyDescent="0.3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 x14ac:dyDescent="0.3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 x14ac:dyDescent="0.3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 x14ac:dyDescent="0.3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 x14ac:dyDescent="0.3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 x14ac:dyDescent="0.3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 x14ac:dyDescent="0.3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 x14ac:dyDescent="0.3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 x14ac:dyDescent="0.3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 x14ac:dyDescent="0.3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 x14ac:dyDescent="0.3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 x14ac:dyDescent="0.3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 x14ac:dyDescent="0.3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 x14ac:dyDescent="0.3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 x14ac:dyDescent="0.3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 x14ac:dyDescent="0.3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 x14ac:dyDescent="0.3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 x14ac:dyDescent="0.3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 x14ac:dyDescent="0.3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 x14ac:dyDescent="0.3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 x14ac:dyDescent="0.3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 x14ac:dyDescent="0.3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 x14ac:dyDescent="0.3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 x14ac:dyDescent="0.3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 x14ac:dyDescent="0.3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 x14ac:dyDescent="0.3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 x14ac:dyDescent="0.3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 x14ac:dyDescent="0.3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 x14ac:dyDescent="0.3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 x14ac:dyDescent="0.3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 x14ac:dyDescent="0.3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 x14ac:dyDescent="0.3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 x14ac:dyDescent="0.3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 x14ac:dyDescent="0.3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 x14ac:dyDescent="0.3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 x14ac:dyDescent="0.3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 x14ac:dyDescent="0.3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 x14ac:dyDescent="0.3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 x14ac:dyDescent="0.3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 x14ac:dyDescent="0.3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 x14ac:dyDescent="0.3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 x14ac:dyDescent="0.3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 x14ac:dyDescent="0.3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 x14ac:dyDescent="0.3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 x14ac:dyDescent="0.3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 x14ac:dyDescent="0.3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 x14ac:dyDescent="0.3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 x14ac:dyDescent="0.3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 x14ac:dyDescent="0.3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 x14ac:dyDescent="0.3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 x14ac:dyDescent="0.3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 x14ac:dyDescent="0.3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 x14ac:dyDescent="0.3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 x14ac:dyDescent="0.3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 x14ac:dyDescent="0.3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 x14ac:dyDescent="0.3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 x14ac:dyDescent="0.3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 x14ac:dyDescent="0.3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 x14ac:dyDescent="0.3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 x14ac:dyDescent="0.3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 x14ac:dyDescent="0.3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 x14ac:dyDescent="0.3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 x14ac:dyDescent="0.3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 x14ac:dyDescent="0.3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 x14ac:dyDescent="0.3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 x14ac:dyDescent="0.3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 x14ac:dyDescent="0.3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 x14ac:dyDescent="0.3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 x14ac:dyDescent="0.3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 x14ac:dyDescent="0.3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 x14ac:dyDescent="0.3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 x14ac:dyDescent="0.3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 x14ac:dyDescent="0.3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 x14ac:dyDescent="0.3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 x14ac:dyDescent="0.3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 x14ac:dyDescent="0.3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 x14ac:dyDescent="0.3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 x14ac:dyDescent="0.3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 x14ac:dyDescent="0.3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 x14ac:dyDescent="0.3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 x14ac:dyDescent="0.3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 x14ac:dyDescent="0.3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 x14ac:dyDescent="0.3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 x14ac:dyDescent="0.3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 x14ac:dyDescent="0.3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 x14ac:dyDescent="0.3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 x14ac:dyDescent="0.3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 x14ac:dyDescent="0.3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 x14ac:dyDescent="0.3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 x14ac:dyDescent="0.3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 x14ac:dyDescent="0.3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 x14ac:dyDescent="0.3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 x14ac:dyDescent="0.3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 x14ac:dyDescent="0.3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 x14ac:dyDescent="0.3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 x14ac:dyDescent="0.3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 x14ac:dyDescent="0.3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 x14ac:dyDescent="0.3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 x14ac:dyDescent="0.3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 x14ac:dyDescent="0.3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 x14ac:dyDescent="0.3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 x14ac:dyDescent="0.3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 x14ac:dyDescent="0.3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 x14ac:dyDescent="0.3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 x14ac:dyDescent="0.3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 x14ac:dyDescent="0.3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 x14ac:dyDescent="0.3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 x14ac:dyDescent="0.3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 x14ac:dyDescent="0.3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 x14ac:dyDescent="0.3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 x14ac:dyDescent="0.3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 x14ac:dyDescent="0.3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 x14ac:dyDescent="0.3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 x14ac:dyDescent="0.3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 x14ac:dyDescent="0.3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 x14ac:dyDescent="0.3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 x14ac:dyDescent="0.3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 x14ac:dyDescent="0.3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 x14ac:dyDescent="0.3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 x14ac:dyDescent="0.3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 x14ac:dyDescent="0.3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 x14ac:dyDescent="0.3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 x14ac:dyDescent="0.3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 x14ac:dyDescent="0.3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 x14ac:dyDescent="0.3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 x14ac:dyDescent="0.3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 x14ac:dyDescent="0.3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 x14ac:dyDescent="0.3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 x14ac:dyDescent="0.3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 x14ac:dyDescent="0.3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 x14ac:dyDescent="0.3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 x14ac:dyDescent="0.3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 x14ac:dyDescent="0.3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 x14ac:dyDescent="0.3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 x14ac:dyDescent="0.3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 x14ac:dyDescent="0.3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 x14ac:dyDescent="0.3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 x14ac:dyDescent="0.3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 x14ac:dyDescent="0.3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 x14ac:dyDescent="0.3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 x14ac:dyDescent="0.3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 x14ac:dyDescent="0.3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 x14ac:dyDescent="0.3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 x14ac:dyDescent="0.3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 x14ac:dyDescent="0.3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 x14ac:dyDescent="0.3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 x14ac:dyDescent="0.3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 x14ac:dyDescent="0.3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 x14ac:dyDescent="0.3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 x14ac:dyDescent="0.3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 x14ac:dyDescent="0.3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 x14ac:dyDescent="0.3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 x14ac:dyDescent="0.3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 x14ac:dyDescent="0.3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 x14ac:dyDescent="0.3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 x14ac:dyDescent="0.3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 x14ac:dyDescent="0.3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 x14ac:dyDescent="0.3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 x14ac:dyDescent="0.3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 x14ac:dyDescent="0.3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 x14ac:dyDescent="0.3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 x14ac:dyDescent="0.3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 x14ac:dyDescent="0.3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 x14ac:dyDescent="0.3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 x14ac:dyDescent="0.3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 x14ac:dyDescent="0.3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 x14ac:dyDescent="0.3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 x14ac:dyDescent="0.3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 x14ac:dyDescent="0.3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 x14ac:dyDescent="0.3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 x14ac:dyDescent="0.3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 x14ac:dyDescent="0.3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 x14ac:dyDescent="0.3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 x14ac:dyDescent="0.3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 x14ac:dyDescent="0.3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 x14ac:dyDescent="0.3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 x14ac:dyDescent="0.3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 x14ac:dyDescent="0.3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 x14ac:dyDescent="0.3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 x14ac:dyDescent="0.3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 x14ac:dyDescent="0.3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 x14ac:dyDescent="0.3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 x14ac:dyDescent="0.3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 x14ac:dyDescent="0.3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 x14ac:dyDescent="0.3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 x14ac:dyDescent="0.3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 x14ac:dyDescent="0.3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 x14ac:dyDescent="0.3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 x14ac:dyDescent="0.3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 x14ac:dyDescent="0.3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 x14ac:dyDescent="0.3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 x14ac:dyDescent="0.3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 x14ac:dyDescent="0.3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 x14ac:dyDescent="0.3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 x14ac:dyDescent="0.3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 x14ac:dyDescent="0.3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 x14ac:dyDescent="0.3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 x14ac:dyDescent="0.3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 x14ac:dyDescent="0.3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 x14ac:dyDescent="0.3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 x14ac:dyDescent="0.3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 x14ac:dyDescent="0.3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 x14ac:dyDescent="0.3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 x14ac:dyDescent="0.3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 x14ac:dyDescent="0.3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 x14ac:dyDescent="0.3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 x14ac:dyDescent="0.3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 x14ac:dyDescent="0.3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 x14ac:dyDescent="0.3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 x14ac:dyDescent="0.3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 x14ac:dyDescent="0.3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 x14ac:dyDescent="0.3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 x14ac:dyDescent="0.3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 x14ac:dyDescent="0.3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 x14ac:dyDescent="0.3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 x14ac:dyDescent="0.3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 x14ac:dyDescent="0.3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 x14ac:dyDescent="0.3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 x14ac:dyDescent="0.3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 x14ac:dyDescent="0.3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 x14ac:dyDescent="0.3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 x14ac:dyDescent="0.3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 x14ac:dyDescent="0.3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 x14ac:dyDescent="0.3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 x14ac:dyDescent="0.3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 x14ac:dyDescent="0.3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 x14ac:dyDescent="0.3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 x14ac:dyDescent="0.3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 x14ac:dyDescent="0.3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 x14ac:dyDescent="0.3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 x14ac:dyDescent="0.3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 x14ac:dyDescent="0.3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 x14ac:dyDescent="0.3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 x14ac:dyDescent="0.3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 x14ac:dyDescent="0.3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 x14ac:dyDescent="0.3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 x14ac:dyDescent="0.3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 x14ac:dyDescent="0.3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 x14ac:dyDescent="0.3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 x14ac:dyDescent="0.3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 x14ac:dyDescent="0.3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 x14ac:dyDescent="0.3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 x14ac:dyDescent="0.3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 x14ac:dyDescent="0.3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 x14ac:dyDescent="0.3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 x14ac:dyDescent="0.3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 x14ac:dyDescent="0.3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 x14ac:dyDescent="0.3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 x14ac:dyDescent="0.3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 x14ac:dyDescent="0.3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 x14ac:dyDescent="0.3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 x14ac:dyDescent="0.3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 x14ac:dyDescent="0.3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 x14ac:dyDescent="0.3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 x14ac:dyDescent="0.3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 x14ac:dyDescent="0.3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 x14ac:dyDescent="0.3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 x14ac:dyDescent="0.3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 x14ac:dyDescent="0.3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 x14ac:dyDescent="0.3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 x14ac:dyDescent="0.3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 x14ac:dyDescent="0.3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 x14ac:dyDescent="0.3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 x14ac:dyDescent="0.3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 x14ac:dyDescent="0.3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 x14ac:dyDescent="0.3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 x14ac:dyDescent="0.3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 x14ac:dyDescent="0.3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 x14ac:dyDescent="0.3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 x14ac:dyDescent="0.3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 x14ac:dyDescent="0.3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 x14ac:dyDescent="0.3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 x14ac:dyDescent="0.3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 x14ac:dyDescent="0.3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 x14ac:dyDescent="0.3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 x14ac:dyDescent="0.3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 x14ac:dyDescent="0.3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 x14ac:dyDescent="0.3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 x14ac:dyDescent="0.3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 x14ac:dyDescent="0.3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 x14ac:dyDescent="0.3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 x14ac:dyDescent="0.3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 x14ac:dyDescent="0.3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 x14ac:dyDescent="0.3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 x14ac:dyDescent="0.3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 x14ac:dyDescent="0.3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 x14ac:dyDescent="0.3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 x14ac:dyDescent="0.3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 x14ac:dyDescent="0.3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 x14ac:dyDescent="0.3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 x14ac:dyDescent="0.3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 x14ac:dyDescent="0.3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 x14ac:dyDescent="0.3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 x14ac:dyDescent="0.3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 x14ac:dyDescent="0.3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 x14ac:dyDescent="0.3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 x14ac:dyDescent="0.3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 x14ac:dyDescent="0.3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 x14ac:dyDescent="0.3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 x14ac:dyDescent="0.3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 x14ac:dyDescent="0.3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 x14ac:dyDescent="0.3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 x14ac:dyDescent="0.3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 x14ac:dyDescent="0.3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 x14ac:dyDescent="0.3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 x14ac:dyDescent="0.3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 x14ac:dyDescent="0.3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 x14ac:dyDescent="0.3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 x14ac:dyDescent="0.3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 x14ac:dyDescent="0.3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 x14ac:dyDescent="0.3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 x14ac:dyDescent="0.3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 x14ac:dyDescent="0.3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 x14ac:dyDescent="0.3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 x14ac:dyDescent="0.3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 x14ac:dyDescent="0.3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 x14ac:dyDescent="0.3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 x14ac:dyDescent="0.3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 x14ac:dyDescent="0.3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 x14ac:dyDescent="0.3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 x14ac:dyDescent="0.3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 x14ac:dyDescent="0.3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 x14ac:dyDescent="0.3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 x14ac:dyDescent="0.3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 x14ac:dyDescent="0.3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 x14ac:dyDescent="0.3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 x14ac:dyDescent="0.3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 x14ac:dyDescent="0.3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 x14ac:dyDescent="0.3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 x14ac:dyDescent="0.3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 x14ac:dyDescent="0.3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 x14ac:dyDescent="0.3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 x14ac:dyDescent="0.3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 x14ac:dyDescent="0.3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 x14ac:dyDescent="0.3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 x14ac:dyDescent="0.3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 x14ac:dyDescent="0.3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 x14ac:dyDescent="0.3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 x14ac:dyDescent="0.3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 x14ac:dyDescent="0.3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 x14ac:dyDescent="0.3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 x14ac:dyDescent="0.3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 x14ac:dyDescent="0.3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 x14ac:dyDescent="0.3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 x14ac:dyDescent="0.3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 x14ac:dyDescent="0.3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 x14ac:dyDescent="0.3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 x14ac:dyDescent="0.3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 x14ac:dyDescent="0.3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 x14ac:dyDescent="0.3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 x14ac:dyDescent="0.3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 x14ac:dyDescent="0.3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 x14ac:dyDescent="0.3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 x14ac:dyDescent="0.3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 x14ac:dyDescent="0.3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 x14ac:dyDescent="0.3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 x14ac:dyDescent="0.3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 x14ac:dyDescent="0.3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 x14ac:dyDescent="0.3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 x14ac:dyDescent="0.3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 x14ac:dyDescent="0.3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 x14ac:dyDescent="0.3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 x14ac:dyDescent="0.3">
      <c r="A13170"/>
      <c r="B13170"/>
      <c r="C13170" s="54"/>
      <c r="D13170" s="54"/>
      <c r="E13170" s="54"/>
      <c r="F13170" s="54"/>
      <c r="G13170" s="54"/>
      <c r="H13170" s="54"/>
      <c r="I13170" s="54"/>
      <c r="J13170" s="54"/>
      <c r="K13170" s="54"/>
      <c r="L13170" s="54"/>
      <c r="M13170" s="54"/>
      <c r="N13170" s="54"/>
      <c r="O13170" s="54"/>
      <c r="P13170" s="54"/>
      <c r="Q13170" s="54"/>
      <c r="R13170" s="54"/>
      <c r="S13170" s="54"/>
      <c r="T13170" s="54"/>
      <c r="U13170" s="54"/>
      <c r="V13170" s="54"/>
      <c r="W13170" s="54"/>
      <c r="X13170" s="54"/>
      <c r="Y13170" s="54"/>
      <c r="Z13170" s="54"/>
      <c r="AA13170" s="54"/>
      <c r="AB13170" s="54"/>
      <c r="AC13170" s="54"/>
      <c r="AD13170" s="54"/>
      <c r="AE13170" s="54"/>
      <c r="AF13170" s="54"/>
      <c r="AG13170" s="54"/>
    </row>
    <row r="13171" spans="1:33" x14ac:dyDescent="0.3">
      <c r="A13171"/>
      <c r="B13171"/>
      <c r="C13171" s="54"/>
      <c r="D13171" s="54"/>
      <c r="E13171" s="54"/>
      <c r="F13171" s="54"/>
      <c r="G13171" s="54"/>
      <c r="H13171" s="54"/>
      <c r="I13171" s="54"/>
      <c r="J13171" s="54"/>
      <c r="K13171" s="54"/>
      <c r="L13171" s="54"/>
      <c r="M13171" s="54"/>
      <c r="N13171" s="54"/>
      <c r="O13171" s="54"/>
      <c r="P13171" s="54"/>
      <c r="Q13171" s="54"/>
      <c r="R13171" s="54"/>
      <c r="S13171" s="54"/>
      <c r="T13171" s="54"/>
      <c r="U13171" s="54"/>
      <c r="V13171" s="54"/>
      <c r="W13171" s="54"/>
      <c r="X13171" s="54"/>
      <c r="Y13171" s="54"/>
      <c r="Z13171" s="54"/>
      <c r="AA13171" s="54"/>
      <c r="AB13171" s="54"/>
      <c r="AC13171" s="54"/>
      <c r="AD13171" s="54"/>
      <c r="AE13171" s="54"/>
      <c r="AF13171" s="54"/>
      <c r="AG13171" s="54"/>
    </row>
    <row r="13172" spans="1:33" x14ac:dyDescent="0.3">
      <c r="A13172"/>
      <c r="B13172"/>
      <c r="C13172" s="54"/>
      <c r="D13172" s="54"/>
      <c r="E13172" s="54"/>
      <c r="F13172" s="54"/>
      <c r="G13172" s="54"/>
      <c r="H13172" s="54"/>
      <c r="I13172" s="54"/>
      <c r="J13172" s="54"/>
      <c r="K13172" s="54"/>
      <c r="L13172" s="54"/>
      <c r="M13172" s="54"/>
      <c r="N13172" s="54"/>
      <c r="O13172" s="54"/>
      <c r="P13172" s="54"/>
      <c r="Q13172" s="54"/>
      <c r="R13172" s="54"/>
      <c r="S13172" s="54"/>
      <c r="T13172" s="54"/>
      <c r="U13172" s="54"/>
      <c r="V13172" s="54"/>
      <c r="W13172" s="54"/>
      <c r="X13172" s="54"/>
      <c r="Y13172" s="54"/>
      <c r="Z13172" s="54"/>
      <c r="AA13172" s="54"/>
      <c r="AB13172" s="54"/>
      <c r="AC13172" s="54"/>
      <c r="AD13172" s="54"/>
      <c r="AE13172" s="54"/>
      <c r="AF13172" s="54"/>
      <c r="AG13172" s="54"/>
    </row>
    <row r="13173" spans="1:33" x14ac:dyDescent="0.3">
      <c r="A13173"/>
      <c r="B13173"/>
      <c r="C13173" s="54"/>
      <c r="D13173" s="54"/>
      <c r="E13173" s="54"/>
      <c r="F13173" s="54"/>
      <c r="G13173" s="54"/>
      <c r="H13173" s="54"/>
      <c r="I13173" s="54"/>
      <c r="J13173" s="54"/>
      <c r="K13173" s="54"/>
      <c r="L13173" s="54"/>
      <c r="M13173" s="54"/>
      <c r="N13173" s="54"/>
      <c r="O13173" s="54"/>
      <c r="P13173" s="54"/>
      <c r="Q13173" s="54"/>
      <c r="R13173" s="54"/>
      <c r="S13173" s="54"/>
      <c r="T13173" s="54"/>
      <c r="U13173" s="54"/>
      <c r="V13173" s="54"/>
      <c r="W13173" s="54"/>
      <c r="X13173" s="54"/>
      <c r="Y13173" s="54"/>
      <c r="Z13173" s="54"/>
      <c r="AA13173" s="54"/>
      <c r="AB13173" s="54"/>
      <c r="AC13173" s="54"/>
      <c r="AD13173" s="54"/>
      <c r="AE13173" s="54"/>
      <c r="AF13173" s="54"/>
      <c r="AG13173" s="54"/>
    </row>
    <row r="13174" spans="1:33" x14ac:dyDescent="0.3">
      <c r="A13174"/>
      <c r="B13174"/>
      <c r="C13174" s="54"/>
      <c r="D13174" s="54"/>
      <c r="E13174" s="54"/>
      <c r="F13174" s="54"/>
      <c r="G13174" s="54"/>
      <c r="H13174" s="54"/>
      <c r="I13174" s="54"/>
      <c r="J13174" s="54"/>
      <c r="K13174" s="54"/>
      <c r="L13174" s="54"/>
      <c r="M13174" s="54"/>
      <c r="N13174" s="54"/>
      <c r="O13174" s="54"/>
      <c r="P13174" s="54"/>
      <c r="Q13174" s="54"/>
      <c r="R13174" s="54"/>
      <c r="S13174" s="54"/>
      <c r="T13174" s="54"/>
      <c r="U13174" s="54"/>
      <c r="V13174" s="54"/>
      <c r="W13174" s="54"/>
      <c r="X13174" s="54"/>
      <c r="Y13174" s="54"/>
      <c r="Z13174" s="54"/>
      <c r="AA13174" s="54"/>
      <c r="AB13174" s="54"/>
      <c r="AC13174" s="54"/>
      <c r="AD13174" s="54"/>
      <c r="AE13174" s="54"/>
      <c r="AF13174" s="54"/>
      <c r="AG13174" s="54"/>
    </row>
    <row r="13175" spans="1:33" x14ac:dyDescent="0.3">
      <c r="A13175"/>
      <c r="B13175"/>
      <c r="C13175" s="54"/>
      <c r="D13175" s="54"/>
      <c r="E13175" s="54"/>
      <c r="F13175" s="54"/>
      <c r="G13175" s="54"/>
      <c r="H13175" s="54"/>
      <c r="I13175" s="54"/>
      <c r="J13175" s="54"/>
      <c r="K13175" s="54"/>
      <c r="L13175" s="54"/>
      <c r="M13175" s="54"/>
      <c r="N13175" s="54"/>
      <c r="O13175" s="54"/>
      <c r="P13175" s="54"/>
      <c r="Q13175" s="54"/>
      <c r="R13175" s="54"/>
      <c r="S13175" s="54"/>
      <c r="T13175" s="54"/>
      <c r="U13175" s="54"/>
      <c r="V13175" s="54"/>
      <c r="W13175" s="54"/>
      <c r="X13175" s="54"/>
      <c r="Y13175" s="54"/>
      <c r="Z13175" s="54"/>
      <c r="AA13175" s="54"/>
      <c r="AB13175" s="54"/>
      <c r="AC13175" s="54"/>
      <c r="AD13175" s="54"/>
      <c r="AE13175" s="54"/>
      <c r="AF13175" s="54"/>
      <c r="AG13175" s="54"/>
    </row>
    <row r="13176" spans="1:33" x14ac:dyDescent="0.3">
      <c r="A13176"/>
      <c r="B13176"/>
      <c r="C13176" s="54"/>
      <c r="D13176" s="54"/>
      <c r="E13176" s="54"/>
      <c r="F13176" s="54"/>
      <c r="G13176" s="54"/>
      <c r="H13176" s="54"/>
      <c r="I13176" s="54"/>
      <c r="J13176" s="54"/>
      <c r="K13176" s="54"/>
      <c r="L13176" s="54"/>
      <c r="M13176" s="54"/>
      <c r="N13176" s="54"/>
      <c r="O13176" s="54"/>
      <c r="P13176" s="54"/>
      <c r="Q13176" s="54"/>
      <c r="R13176" s="54"/>
      <c r="S13176" s="54"/>
      <c r="T13176" s="54"/>
      <c r="U13176" s="54"/>
      <c r="V13176" s="54"/>
      <c r="W13176" s="54"/>
      <c r="X13176" s="54"/>
      <c r="Y13176" s="54"/>
      <c r="Z13176" s="54"/>
      <c r="AA13176" s="54"/>
      <c r="AB13176" s="54"/>
      <c r="AC13176" s="54"/>
      <c r="AD13176" s="54"/>
      <c r="AE13176" s="54"/>
      <c r="AF13176" s="54"/>
      <c r="AG13176" s="54"/>
    </row>
    <row r="13177" spans="1:33" x14ac:dyDescent="0.3">
      <c r="A13177"/>
      <c r="B13177"/>
      <c r="C13177" s="54"/>
      <c r="D13177" s="54"/>
      <c r="E13177" s="54"/>
      <c r="F13177" s="54"/>
      <c r="G13177" s="54"/>
      <c r="H13177" s="54"/>
      <c r="I13177" s="54"/>
      <c r="J13177" s="54"/>
      <c r="K13177" s="54"/>
      <c r="L13177" s="54"/>
      <c r="M13177" s="54"/>
      <c r="N13177" s="54"/>
      <c r="O13177" s="54"/>
      <c r="P13177" s="54"/>
      <c r="Q13177" s="54"/>
      <c r="R13177" s="54"/>
      <c r="S13177" s="54"/>
      <c r="T13177" s="54"/>
      <c r="U13177" s="54"/>
      <c r="V13177" s="54"/>
      <c r="W13177" s="54"/>
      <c r="X13177" s="54"/>
      <c r="Y13177" s="54"/>
      <c r="Z13177" s="54"/>
      <c r="AA13177" s="54"/>
      <c r="AB13177" s="54"/>
      <c r="AC13177" s="54"/>
      <c r="AD13177" s="54"/>
      <c r="AE13177" s="54"/>
      <c r="AF13177" s="54"/>
      <c r="AG13177" s="54"/>
    </row>
    <row r="13178" spans="1:33" x14ac:dyDescent="0.3">
      <c r="A13178"/>
      <c r="B13178"/>
      <c r="C13178" s="54"/>
      <c r="D13178" s="54"/>
      <c r="E13178" s="54"/>
      <c r="F13178" s="54"/>
      <c r="G13178" s="54"/>
      <c r="H13178" s="54"/>
      <c r="I13178" s="54"/>
      <c r="J13178" s="54"/>
      <c r="K13178" s="54"/>
      <c r="L13178" s="54"/>
      <c r="M13178" s="54"/>
      <c r="N13178" s="54"/>
      <c r="O13178" s="54"/>
      <c r="P13178" s="54"/>
      <c r="Q13178" s="54"/>
      <c r="R13178" s="54"/>
      <c r="S13178" s="54"/>
      <c r="T13178" s="54"/>
      <c r="U13178" s="54"/>
      <c r="V13178" s="54"/>
      <c r="W13178" s="54"/>
      <c r="X13178" s="54"/>
      <c r="Y13178" s="54"/>
      <c r="Z13178" s="54"/>
      <c r="AA13178" s="54"/>
      <c r="AB13178" s="54"/>
      <c r="AC13178" s="54"/>
      <c r="AD13178" s="54"/>
      <c r="AE13178" s="54"/>
      <c r="AF13178" s="54"/>
      <c r="AG13178" s="54"/>
    </row>
    <row r="13179" spans="1:33" x14ac:dyDescent="0.3">
      <c r="A13179"/>
      <c r="B13179"/>
      <c r="C13179" s="54"/>
      <c r="D13179" s="54"/>
      <c r="E13179" s="54"/>
      <c r="F13179" s="54"/>
      <c r="G13179" s="54"/>
      <c r="H13179" s="54"/>
      <c r="I13179" s="54"/>
      <c r="J13179" s="54"/>
      <c r="K13179" s="54"/>
      <c r="L13179" s="54"/>
      <c r="M13179" s="54"/>
      <c r="N13179" s="54"/>
      <c r="O13179" s="54"/>
      <c r="P13179" s="54"/>
      <c r="Q13179" s="54"/>
      <c r="R13179" s="54"/>
      <c r="S13179" s="54"/>
      <c r="T13179" s="54"/>
      <c r="U13179" s="54"/>
      <c r="V13179" s="54"/>
      <c r="W13179" s="54"/>
      <c r="X13179" s="54"/>
      <c r="Y13179" s="54"/>
      <c r="Z13179" s="54"/>
      <c r="AA13179" s="54"/>
      <c r="AB13179" s="54"/>
      <c r="AC13179" s="54"/>
      <c r="AD13179" s="54"/>
      <c r="AE13179" s="54"/>
      <c r="AF13179" s="54"/>
      <c r="AG13179" s="54"/>
    </row>
    <row r="13180" spans="1:33" x14ac:dyDescent="0.3">
      <c r="A13180"/>
      <c r="B13180"/>
      <c r="C13180" s="54"/>
      <c r="D13180" s="54"/>
      <c r="E13180" s="54"/>
      <c r="F13180" s="54"/>
      <c r="G13180" s="54"/>
      <c r="H13180" s="54"/>
      <c r="I13180" s="54"/>
      <c r="J13180" s="54"/>
      <c r="K13180" s="54"/>
      <c r="L13180" s="54"/>
      <c r="M13180" s="54"/>
      <c r="N13180" s="54"/>
      <c r="O13180" s="54"/>
      <c r="P13180" s="54"/>
      <c r="Q13180" s="54"/>
      <c r="R13180" s="54"/>
      <c r="S13180" s="54"/>
      <c r="T13180" s="54"/>
      <c r="U13180" s="54"/>
      <c r="V13180" s="54"/>
      <c r="W13180" s="54"/>
      <c r="X13180" s="54"/>
      <c r="Y13180" s="54"/>
      <c r="Z13180" s="54"/>
      <c r="AA13180" s="54"/>
      <c r="AB13180" s="54"/>
      <c r="AC13180" s="54"/>
      <c r="AD13180" s="54"/>
      <c r="AE13180" s="54"/>
      <c r="AF13180" s="54"/>
      <c r="AG13180" s="54"/>
    </row>
    <row r="13181" spans="1:33" x14ac:dyDescent="0.3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 x14ac:dyDescent="0.3">
      <c r="A13182"/>
      <c r="B13182"/>
      <c r="C13182"/>
      <c r="D13182" s="54"/>
      <c r="E13182" s="54"/>
      <c r="F13182" s="54"/>
      <c r="G13182" s="54"/>
      <c r="H13182" s="54"/>
      <c r="I13182" s="54"/>
      <c r="J13182" s="54"/>
      <c r="K13182" s="54"/>
      <c r="L13182" s="54"/>
      <c r="M13182" s="54"/>
      <c r="N13182" s="54"/>
      <c r="O13182" s="54"/>
      <c r="P13182" s="54"/>
      <c r="Q13182" s="54"/>
      <c r="R13182" s="54"/>
      <c r="S13182" s="54"/>
      <c r="T13182" s="54"/>
      <c r="U13182" s="54"/>
      <c r="V13182" s="54"/>
      <c r="W13182" s="54"/>
      <c r="X13182" s="54"/>
      <c r="Y13182" s="54"/>
      <c r="Z13182" s="54"/>
      <c r="AA13182" s="54"/>
      <c r="AB13182" s="54"/>
      <c r="AC13182" s="54"/>
      <c r="AD13182" s="54"/>
      <c r="AE13182" s="54"/>
      <c r="AF13182" s="54"/>
      <c r="AG13182" s="54"/>
    </row>
    <row r="13183" spans="1:33" x14ac:dyDescent="0.3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 x14ac:dyDescent="0.3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 x14ac:dyDescent="0.3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 x14ac:dyDescent="0.3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 x14ac:dyDescent="0.3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 x14ac:dyDescent="0.3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 x14ac:dyDescent="0.3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 x14ac:dyDescent="0.3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 x14ac:dyDescent="0.3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 x14ac:dyDescent="0.3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 x14ac:dyDescent="0.3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 x14ac:dyDescent="0.3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 x14ac:dyDescent="0.3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 x14ac:dyDescent="0.3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 x14ac:dyDescent="0.3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 x14ac:dyDescent="0.3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 x14ac:dyDescent="0.3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 x14ac:dyDescent="0.3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 x14ac:dyDescent="0.3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 x14ac:dyDescent="0.3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 x14ac:dyDescent="0.3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 x14ac:dyDescent="0.3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 x14ac:dyDescent="0.3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 x14ac:dyDescent="0.3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 x14ac:dyDescent="0.3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 x14ac:dyDescent="0.3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 x14ac:dyDescent="0.3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 x14ac:dyDescent="0.3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 x14ac:dyDescent="0.3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 x14ac:dyDescent="0.3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 x14ac:dyDescent="0.3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 x14ac:dyDescent="0.3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 x14ac:dyDescent="0.3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 x14ac:dyDescent="0.3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 x14ac:dyDescent="0.3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 x14ac:dyDescent="0.3">
      <c r="A13218"/>
      <c r="B13218"/>
      <c r="C13218"/>
      <c r="D13218"/>
      <c r="E13218" s="54"/>
      <c r="F13218" s="54"/>
      <c r="G13218" s="54"/>
      <c r="H13218" s="54"/>
      <c r="I13218" s="54"/>
      <c r="J13218" s="54"/>
      <c r="K13218" s="54"/>
      <c r="L13218" s="54"/>
      <c r="M13218" s="54"/>
      <c r="N13218" s="54"/>
      <c r="O13218" s="54"/>
      <c r="P13218" s="54"/>
      <c r="Q13218" s="54"/>
      <c r="R13218" s="54"/>
      <c r="S13218" s="54"/>
      <c r="T13218" s="54"/>
      <c r="U13218" s="54"/>
      <c r="V13218" s="54"/>
      <c r="W13218" s="54"/>
      <c r="X13218" s="54"/>
      <c r="Y13218" s="54"/>
      <c r="Z13218" s="54"/>
      <c r="AA13218" s="54"/>
      <c r="AB13218" s="54"/>
      <c r="AC13218" s="54"/>
      <c r="AD13218" s="54"/>
      <c r="AE13218" s="54"/>
      <c r="AF13218" s="54"/>
      <c r="AG13218" s="54"/>
    </row>
    <row r="13219" spans="1:33" x14ac:dyDescent="0.3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54"/>
      <c r="S13219" s="54"/>
      <c r="T13219" s="54"/>
      <c r="U13219" s="54"/>
      <c r="V13219" s="54"/>
      <c r="W13219" s="54"/>
      <c r="X13219" s="54"/>
      <c r="Y13219" s="54"/>
      <c r="Z13219" s="54"/>
      <c r="AA13219"/>
      <c r="AB13219"/>
      <c r="AC13219"/>
      <c r="AD13219"/>
      <c r="AE13219"/>
      <c r="AF13219"/>
      <c r="AG13219"/>
    </row>
    <row r="13220" spans="1:33" x14ac:dyDescent="0.3">
      <c r="A13220"/>
      <c r="B13220"/>
      <c r="C13220"/>
      <c r="D13220"/>
      <c r="E13220"/>
      <c r="F13220"/>
      <c r="G13220"/>
      <c r="H13220"/>
      <c r="I13220"/>
      <c r="J13220"/>
      <c r="K13220" s="54"/>
      <c r="L13220" s="54"/>
      <c r="M13220" s="54"/>
      <c r="N13220" s="54"/>
      <c r="O13220" s="54"/>
      <c r="P13220" s="54"/>
      <c r="Q13220" s="54"/>
      <c r="R13220" s="54"/>
      <c r="S13220" s="54"/>
      <c r="T13220" s="54"/>
      <c r="U13220" s="54"/>
      <c r="V13220" s="54"/>
      <c r="W13220" s="54"/>
      <c r="X13220" s="54"/>
      <c r="Y13220" s="54"/>
      <c r="Z13220" s="54"/>
      <c r="AA13220" s="54"/>
      <c r="AB13220" s="54"/>
      <c r="AC13220" s="54"/>
      <c r="AD13220" s="54"/>
      <c r="AE13220" s="54"/>
      <c r="AF13220" s="54"/>
      <c r="AG13220" s="54"/>
    </row>
    <row r="13221" spans="1:33" x14ac:dyDescent="0.3">
      <c r="A13221"/>
      <c r="B13221"/>
      <c r="C13221"/>
      <c r="D13221"/>
      <c r="E13221"/>
      <c r="F13221"/>
      <c r="G13221"/>
      <c r="H13221"/>
      <c r="I13221" s="54"/>
      <c r="J13221" s="54"/>
      <c r="K13221" s="54"/>
      <c r="L13221" s="54"/>
      <c r="M13221" s="54"/>
      <c r="N13221" s="54"/>
      <c r="O13221" s="54"/>
      <c r="P13221" s="54"/>
      <c r="Q13221" s="54"/>
      <c r="R13221" s="54"/>
      <c r="S13221" s="54"/>
      <c r="T13221" s="54"/>
      <c r="U13221" s="54"/>
      <c r="V13221" s="54"/>
      <c r="W13221" s="54"/>
      <c r="X13221" s="54"/>
      <c r="Y13221" s="54"/>
      <c r="Z13221" s="54"/>
      <c r="AA13221" s="54"/>
      <c r="AB13221" s="54"/>
      <c r="AC13221" s="54"/>
      <c r="AD13221" s="54"/>
      <c r="AE13221" s="54"/>
      <c r="AF13221" s="54"/>
      <c r="AG13221" s="54"/>
    </row>
    <row r="13222" spans="1:33" x14ac:dyDescent="0.3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54"/>
      <c r="Q13222" s="54"/>
      <c r="R13222" s="54"/>
      <c r="S13222" s="54"/>
      <c r="T13222" s="54"/>
      <c r="U13222" s="54"/>
      <c r="V13222" s="54"/>
      <c r="W13222" s="54"/>
      <c r="X13222" s="54"/>
      <c r="Y13222" s="54"/>
      <c r="Z13222" s="54"/>
      <c r="AA13222" s="54"/>
      <c r="AB13222" s="54"/>
      <c r="AC13222" s="54"/>
      <c r="AD13222" s="54"/>
      <c r="AE13222" s="54"/>
      <c r="AF13222" s="54"/>
      <c r="AG13222" s="54"/>
    </row>
    <row r="13223" spans="1:33" x14ac:dyDescent="0.3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54"/>
      <c r="Q13223" s="54"/>
      <c r="R13223" s="54"/>
      <c r="S13223" s="54"/>
      <c r="T13223" s="54"/>
      <c r="U13223" s="54"/>
      <c r="V13223" s="54"/>
      <c r="W13223" s="54"/>
      <c r="X13223" s="54"/>
      <c r="Y13223" s="54"/>
      <c r="Z13223" s="54"/>
      <c r="AA13223" s="54"/>
      <c r="AB13223" s="54"/>
      <c r="AC13223" s="54"/>
      <c r="AD13223" s="54"/>
      <c r="AE13223" s="54"/>
      <c r="AF13223" s="54"/>
      <c r="AG13223" s="54"/>
    </row>
    <row r="13224" spans="1:33" x14ac:dyDescent="0.3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 x14ac:dyDescent="0.3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 x14ac:dyDescent="0.3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 x14ac:dyDescent="0.3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 x14ac:dyDescent="0.3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 x14ac:dyDescent="0.3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 x14ac:dyDescent="0.3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 x14ac:dyDescent="0.3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 x14ac:dyDescent="0.3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 x14ac:dyDescent="0.3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 x14ac:dyDescent="0.3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 x14ac:dyDescent="0.3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 x14ac:dyDescent="0.3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 x14ac:dyDescent="0.3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 x14ac:dyDescent="0.3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 x14ac:dyDescent="0.3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 x14ac:dyDescent="0.3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 x14ac:dyDescent="0.3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 x14ac:dyDescent="0.3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 x14ac:dyDescent="0.3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 x14ac:dyDescent="0.3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 x14ac:dyDescent="0.3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 x14ac:dyDescent="0.3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 x14ac:dyDescent="0.3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 x14ac:dyDescent="0.3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 x14ac:dyDescent="0.3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 x14ac:dyDescent="0.3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 x14ac:dyDescent="0.3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 x14ac:dyDescent="0.3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 x14ac:dyDescent="0.3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 x14ac:dyDescent="0.3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 x14ac:dyDescent="0.3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 x14ac:dyDescent="0.3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 x14ac:dyDescent="0.3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 x14ac:dyDescent="0.3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 x14ac:dyDescent="0.3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 x14ac:dyDescent="0.3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 x14ac:dyDescent="0.3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 x14ac:dyDescent="0.3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 x14ac:dyDescent="0.3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 x14ac:dyDescent="0.3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 x14ac:dyDescent="0.3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 x14ac:dyDescent="0.3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 x14ac:dyDescent="0.3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 x14ac:dyDescent="0.3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 x14ac:dyDescent="0.3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 x14ac:dyDescent="0.3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 x14ac:dyDescent="0.3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 x14ac:dyDescent="0.3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 x14ac:dyDescent="0.3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 x14ac:dyDescent="0.3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 x14ac:dyDescent="0.3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 x14ac:dyDescent="0.3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 x14ac:dyDescent="0.3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 x14ac:dyDescent="0.3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 x14ac:dyDescent="0.3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 x14ac:dyDescent="0.3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 x14ac:dyDescent="0.3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 x14ac:dyDescent="0.3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 x14ac:dyDescent="0.3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 x14ac:dyDescent="0.3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 x14ac:dyDescent="0.3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 x14ac:dyDescent="0.3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 x14ac:dyDescent="0.3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 x14ac:dyDescent="0.3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 x14ac:dyDescent="0.3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 x14ac:dyDescent="0.3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 x14ac:dyDescent="0.3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 x14ac:dyDescent="0.3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 x14ac:dyDescent="0.3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 x14ac:dyDescent="0.3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 x14ac:dyDescent="0.3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 x14ac:dyDescent="0.3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 x14ac:dyDescent="0.3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 x14ac:dyDescent="0.3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 x14ac:dyDescent="0.3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 x14ac:dyDescent="0.3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 x14ac:dyDescent="0.3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 x14ac:dyDescent="0.3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 x14ac:dyDescent="0.3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 x14ac:dyDescent="0.3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 x14ac:dyDescent="0.3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 x14ac:dyDescent="0.3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 x14ac:dyDescent="0.3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 x14ac:dyDescent="0.3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 x14ac:dyDescent="0.3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 x14ac:dyDescent="0.3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 x14ac:dyDescent="0.3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 x14ac:dyDescent="0.3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 x14ac:dyDescent="0.3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 x14ac:dyDescent="0.3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 x14ac:dyDescent="0.3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 x14ac:dyDescent="0.3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 x14ac:dyDescent="0.3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 x14ac:dyDescent="0.3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 x14ac:dyDescent="0.3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 x14ac:dyDescent="0.3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 x14ac:dyDescent="0.3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 x14ac:dyDescent="0.3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 x14ac:dyDescent="0.3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 x14ac:dyDescent="0.3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 x14ac:dyDescent="0.3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 x14ac:dyDescent="0.3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 x14ac:dyDescent="0.3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 x14ac:dyDescent="0.3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 x14ac:dyDescent="0.3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 x14ac:dyDescent="0.3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 x14ac:dyDescent="0.3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 x14ac:dyDescent="0.3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 x14ac:dyDescent="0.3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 x14ac:dyDescent="0.3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 x14ac:dyDescent="0.3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 x14ac:dyDescent="0.3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 x14ac:dyDescent="0.3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 x14ac:dyDescent="0.3">
      <c r="A13338"/>
      <c r="B13338"/>
      <c r="C13338"/>
      <c r="D13338" s="54"/>
      <c r="E13338" s="54"/>
      <c r="F13338" s="54"/>
      <c r="G13338" s="54"/>
      <c r="H13338" s="54"/>
      <c r="I13338" s="54"/>
      <c r="J13338" s="54"/>
      <c r="K13338" s="54"/>
      <c r="L13338" s="54"/>
      <c r="M13338" s="54"/>
      <c r="N13338" s="54"/>
      <c r="O13338" s="54"/>
      <c r="P13338" s="54"/>
      <c r="Q13338" s="54"/>
      <c r="R13338" s="54"/>
      <c r="S13338" s="54"/>
      <c r="T13338" s="54"/>
      <c r="U13338" s="54"/>
      <c r="V13338" s="54"/>
      <c r="W13338" s="54"/>
      <c r="X13338" s="54"/>
      <c r="Y13338" s="54"/>
      <c r="Z13338" s="54"/>
      <c r="AA13338" s="54"/>
      <c r="AB13338" s="54"/>
      <c r="AC13338" s="54"/>
      <c r="AD13338" s="54"/>
      <c r="AE13338" s="54"/>
      <c r="AF13338" s="54"/>
      <c r="AG13338" s="54"/>
    </row>
    <row r="13339" spans="1:33" x14ac:dyDescent="0.3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 x14ac:dyDescent="0.3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 x14ac:dyDescent="0.3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 x14ac:dyDescent="0.3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 x14ac:dyDescent="0.3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 x14ac:dyDescent="0.3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 x14ac:dyDescent="0.3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 x14ac:dyDescent="0.3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 x14ac:dyDescent="0.3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 x14ac:dyDescent="0.3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 x14ac:dyDescent="0.3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 x14ac:dyDescent="0.3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 x14ac:dyDescent="0.3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 x14ac:dyDescent="0.3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 x14ac:dyDescent="0.3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 x14ac:dyDescent="0.3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 x14ac:dyDescent="0.3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 x14ac:dyDescent="0.3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 x14ac:dyDescent="0.3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 x14ac:dyDescent="0.3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 x14ac:dyDescent="0.3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 x14ac:dyDescent="0.3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 x14ac:dyDescent="0.3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 x14ac:dyDescent="0.3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 x14ac:dyDescent="0.3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 x14ac:dyDescent="0.3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 x14ac:dyDescent="0.3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 x14ac:dyDescent="0.3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 x14ac:dyDescent="0.3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 x14ac:dyDescent="0.3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 x14ac:dyDescent="0.3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 x14ac:dyDescent="0.3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 x14ac:dyDescent="0.3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 x14ac:dyDescent="0.3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 x14ac:dyDescent="0.3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 x14ac:dyDescent="0.3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 x14ac:dyDescent="0.3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 x14ac:dyDescent="0.3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 x14ac:dyDescent="0.3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 x14ac:dyDescent="0.3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 x14ac:dyDescent="0.3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 x14ac:dyDescent="0.3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 x14ac:dyDescent="0.3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 x14ac:dyDescent="0.3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 x14ac:dyDescent="0.3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 x14ac:dyDescent="0.3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 x14ac:dyDescent="0.3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 x14ac:dyDescent="0.3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 x14ac:dyDescent="0.3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 x14ac:dyDescent="0.3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 x14ac:dyDescent="0.3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 x14ac:dyDescent="0.3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 x14ac:dyDescent="0.3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 x14ac:dyDescent="0.3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 x14ac:dyDescent="0.3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 x14ac:dyDescent="0.3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 x14ac:dyDescent="0.3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 x14ac:dyDescent="0.3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 x14ac:dyDescent="0.3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 x14ac:dyDescent="0.3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 x14ac:dyDescent="0.3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 x14ac:dyDescent="0.3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 x14ac:dyDescent="0.3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 x14ac:dyDescent="0.3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 x14ac:dyDescent="0.3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 x14ac:dyDescent="0.3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 x14ac:dyDescent="0.3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 x14ac:dyDescent="0.3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 x14ac:dyDescent="0.3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 x14ac:dyDescent="0.3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 x14ac:dyDescent="0.3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 x14ac:dyDescent="0.3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 x14ac:dyDescent="0.3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 x14ac:dyDescent="0.3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 x14ac:dyDescent="0.3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 x14ac:dyDescent="0.3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 x14ac:dyDescent="0.3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 x14ac:dyDescent="0.3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 x14ac:dyDescent="0.3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 x14ac:dyDescent="0.3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 x14ac:dyDescent="0.3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 x14ac:dyDescent="0.3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 x14ac:dyDescent="0.3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 x14ac:dyDescent="0.3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 x14ac:dyDescent="0.3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 x14ac:dyDescent="0.3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 x14ac:dyDescent="0.3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 x14ac:dyDescent="0.3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 x14ac:dyDescent="0.3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 x14ac:dyDescent="0.3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 x14ac:dyDescent="0.3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 x14ac:dyDescent="0.3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 x14ac:dyDescent="0.3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 x14ac:dyDescent="0.3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 x14ac:dyDescent="0.3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 x14ac:dyDescent="0.3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 x14ac:dyDescent="0.3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 x14ac:dyDescent="0.3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 x14ac:dyDescent="0.3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 x14ac:dyDescent="0.3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 x14ac:dyDescent="0.3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 x14ac:dyDescent="0.3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 x14ac:dyDescent="0.3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 x14ac:dyDescent="0.3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 x14ac:dyDescent="0.3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 x14ac:dyDescent="0.3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 x14ac:dyDescent="0.3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 x14ac:dyDescent="0.3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 x14ac:dyDescent="0.3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 x14ac:dyDescent="0.3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 x14ac:dyDescent="0.3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 x14ac:dyDescent="0.3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 x14ac:dyDescent="0.3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 x14ac:dyDescent="0.3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 x14ac:dyDescent="0.3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 x14ac:dyDescent="0.3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 x14ac:dyDescent="0.3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 x14ac:dyDescent="0.3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 x14ac:dyDescent="0.3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 x14ac:dyDescent="0.3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 x14ac:dyDescent="0.3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 x14ac:dyDescent="0.3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 x14ac:dyDescent="0.3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 x14ac:dyDescent="0.3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 x14ac:dyDescent="0.3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 x14ac:dyDescent="0.3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 x14ac:dyDescent="0.3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 x14ac:dyDescent="0.3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 x14ac:dyDescent="0.3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 x14ac:dyDescent="0.3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 x14ac:dyDescent="0.3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 x14ac:dyDescent="0.3">
      <c r="A13470"/>
      <c r="B13470"/>
      <c r="C13470" s="54"/>
      <c r="D13470" s="54"/>
      <c r="E13470" s="54"/>
      <c r="F13470" s="54"/>
      <c r="G13470" s="54"/>
      <c r="H13470" s="54"/>
      <c r="I13470" s="54"/>
      <c r="J13470" s="54"/>
      <c r="K13470" s="54"/>
      <c r="L13470" s="54"/>
      <c r="M13470" s="54"/>
      <c r="N13470" s="54"/>
      <c r="O13470" s="54"/>
      <c r="P13470" s="54"/>
      <c r="Q13470" s="54"/>
      <c r="R13470" s="54"/>
      <c r="S13470" s="54"/>
      <c r="T13470" s="54"/>
      <c r="U13470" s="54"/>
      <c r="V13470" s="54"/>
      <c r="W13470" s="54"/>
      <c r="X13470" s="54"/>
      <c r="Y13470" s="54"/>
      <c r="Z13470" s="54"/>
      <c r="AA13470" s="54"/>
      <c r="AB13470" s="54"/>
      <c r="AC13470" s="54"/>
      <c r="AD13470" s="54"/>
      <c r="AE13470" s="54"/>
      <c r="AF13470" s="54"/>
      <c r="AG13470" s="54"/>
    </row>
    <row r="13471" spans="1:33" x14ac:dyDescent="0.3">
      <c r="A13471"/>
      <c r="B13471"/>
      <c r="C13471" s="54"/>
      <c r="D13471" s="54"/>
      <c r="E13471" s="54"/>
      <c r="F13471" s="54"/>
      <c r="G13471" s="54"/>
      <c r="H13471" s="54"/>
      <c r="I13471" s="54"/>
      <c r="J13471" s="54"/>
      <c r="K13471" s="54"/>
      <c r="L13471" s="54"/>
      <c r="M13471" s="54"/>
      <c r="N13471" s="54"/>
      <c r="O13471" s="54"/>
      <c r="P13471" s="54"/>
      <c r="Q13471" s="54"/>
      <c r="R13471" s="54"/>
      <c r="S13471" s="54"/>
      <c r="T13471" s="54"/>
      <c r="U13471" s="54"/>
      <c r="V13471" s="54"/>
      <c r="W13471" s="54"/>
      <c r="X13471" s="54"/>
      <c r="Y13471" s="54"/>
      <c r="Z13471" s="54"/>
      <c r="AA13471" s="54"/>
      <c r="AB13471" s="54"/>
      <c r="AC13471" s="54"/>
      <c r="AD13471" s="54"/>
      <c r="AE13471" s="54"/>
      <c r="AF13471" s="54"/>
      <c r="AG13471" s="54"/>
    </row>
    <row r="13472" spans="1:33" x14ac:dyDescent="0.3">
      <c r="A13472"/>
      <c r="B13472"/>
      <c r="C13472" s="54"/>
      <c r="D13472" s="54"/>
      <c r="E13472" s="54"/>
      <c r="F13472" s="54"/>
      <c r="G13472" s="54"/>
      <c r="H13472" s="54"/>
      <c r="I13472" s="54"/>
      <c r="J13472" s="54"/>
      <c r="K13472" s="54"/>
      <c r="L13472" s="54"/>
      <c r="M13472" s="54"/>
      <c r="N13472" s="54"/>
      <c r="O13472" s="54"/>
      <c r="P13472" s="54"/>
      <c r="Q13472" s="54"/>
      <c r="R13472" s="54"/>
      <c r="S13472" s="54"/>
      <c r="T13472" s="54"/>
      <c r="U13472" s="54"/>
      <c r="V13472" s="54"/>
      <c r="W13472" s="54"/>
      <c r="X13472" s="54"/>
      <c r="Y13472" s="54"/>
      <c r="Z13472" s="54"/>
      <c r="AA13472" s="54"/>
      <c r="AB13472" s="54"/>
      <c r="AC13472" s="54"/>
      <c r="AD13472" s="54"/>
      <c r="AE13472" s="54"/>
      <c r="AF13472" s="54"/>
      <c r="AG13472" s="54"/>
    </row>
    <row r="13473" spans="1:33" x14ac:dyDescent="0.3">
      <c r="A13473"/>
      <c r="B13473"/>
      <c r="C13473" s="54"/>
      <c r="D13473" s="54"/>
      <c r="E13473" s="54"/>
      <c r="F13473" s="54"/>
      <c r="G13473" s="54"/>
      <c r="H13473" s="54"/>
      <c r="I13473" s="54"/>
      <c r="J13473" s="54"/>
      <c r="K13473" s="54"/>
      <c r="L13473" s="54"/>
      <c r="M13473" s="54"/>
      <c r="N13473" s="54"/>
      <c r="O13473" s="54"/>
      <c r="P13473" s="54"/>
      <c r="Q13473" s="54"/>
      <c r="R13473" s="54"/>
      <c r="S13473" s="54"/>
      <c r="T13473" s="54"/>
      <c r="U13473" s="54"/>
      <c r="V13473" s="54"/>
      <c r="W13473" s="54"/>
      <c r="X13473" s="54"/>
      <c r="Y13473" s="54"/>
      <c r="Z13473" s="54"/>
      <c r="AA13473" s="54"/>
      <c r="AB13473" s="54"/>
      <c r="AC13473" s="54"/>
      <c r="AD13473" s="54"/>
      <c r="AE13473" s="54"/>
      <c r="AF13473" s="54"/>
      <c r="AG13473" s="54"/>
    </row>
    <row r="13474" spans="1:33" x14ac:dyDescent="0.3">
      <c r="A13474"/>
      <c r="B13474"/>
      <c r="C13474" s="54"/>
      <c r="D13474" s="54"/>
      <c r="E13474" s="54"/>
      <c r="F13474" s="54"/>
      <c r="G13474" s="54"/>
      <c r="H13474" s="54"/>
      <c r="I13474" s="54"/>
      <c r="J13474" s="54"/>
      <c r="K13474" s="54"/>
      <c r="L13474" s="54"/>
      <c r="M13474" s="54"/>
      <c r="N13474" s="54"/>
      <c r="O13474" s="54"/>
      <c r="P13474" s="54"/>
      <c r="Q13474" s="54"/>
      <c r="R13474" s="54"/>
      <c r="S13474" s="54"/>
      <c r="T13474" s="54"/>
      <c r="U13474" s="54"/>
      <c r="V13474" s="54"/>
      <c r="W13474" s="54"/>
      <c r="X13474" s="54"/>
      <c r="Y13474" s="54"/>
      <c r="Z13474" s="54"/>
      <c r="AA13474" s="54"/>
      <c r="AB13474" s="54"/>
      <c r="AC13474" s="54"/>
      <c r="AD13474" s="54"/>
      <c r="AE13474" s="54"/>
      <c r="AF13474" s="54"/>
      <c r="AG13474" s="54"/>
    </row>
    <row r="13475" spans="1:33" x14ac:dyDescent="0.3">
      <c r="A13475"/>
      <c r="B13475"/>
      <c r="C13475" s="54"/>
      <c r="D13475" s="54"/>
      <c r="E13475" s="54"/>
      <c r="F13475" s="54"/>
      <c r="G13475" s="54"/>
      <c r="H13475" s="54"/>
      <c r="I13475" s="54"/>
      <c r="J13475" s="54"/>
      <c r="K13475" s="54"/>
      <c r="L13475" s="54"/>
      <c r="M13475" s="54"/>
      <c r="N13475" s="54"/>
      <c r="O13475" s="54"/>
      <c r="P13475" s="54"/>
      <c r="Q13475" s="54"/>
      <c r="R13475" s="54"/>
      <c r="S13475" s="54"/>
      <c r="T13475" s="54"/>
      <c r="U13475" s="54"/>
      <c r="V13475" s="54"/>
      <c r="W13475" s="54"/>
      <c r="X13475" s="54"/>
      <c r="Y13475" s="54"/>
      <c r="Z13475" s="54"/>
      <c r="AA13475" s="54"/>
      <c r="AB13475" s="54"/>
      <c r="AC13475" s="54"/>
      <c r="AD13475" s="54"/>
      <c r="AE13475" s="54"/>
      <c r="AF13475" s="54"/>
      <c r="AG13475" s="54"/>
    </row>
    <row r="13476" spans="1:33" x14ac:dyDescent="0.3">
      <c r="A13476"/>
      <c r="B13476"/>
      <c r="C13476" s="54"/>
      <c r="D13476" s="54"/>
      <c r="E13476" s="54"/>
      <c r="F13476" s="54"/>
      <c r="G13476" s="54"/>
      <c r="H13476" s="54"/>
      <c r="I13476" s="54"/>
      <c r="J13476" s="54"/>
      <c r="K13476" s="54"/>
      <c r="L13476" s="54"/>
      <c r="M13476" s="54"/>
      <c r="N13476" s="54"/>
      <c r="O13476" s="54"/>
      <c r="P13476" s="54"/>
      <c r="Q13476" s="54"/>
      <c r="R13476" s="54"/>
      <c r="S13476" s="54"/>
      <c r="T13476" s="54"/>
      <c r="U13476" s="54"/>
      <c r="V13476" s="54"/>
      <c r="W13476" s="54"/>
      <c r="X13476" s="54"/>
      <c r="Y13476" s="54"/>
      <c r="Z13476" s="54"/>
      <c r="AA13476" s="54"/>
      <c r="AB13476" s="54"/>
      <c r="AC13476" s="54"/>
      <c r="AD13476" s="54"/>
      <c r="AE13476" s="54"/>
      <c r="AF13476" s="54"/>
      <c r="AG13476" s="54"/>
    </row>
    <row r="13477" spans="1:33" x14ac:dyDescent="0.3">
      <c r="A13477"/>
      <c r="B13477"/>
      <c r="C13477" s="54"/>
      <c r="D13477" s="54"/>
      <c r="E13477" s="54"/>
      <c r="F13477" s="54"/>
      <c r="G13477" s="54"/>
      <c r="H13477" s="54"/>
      <c r="I13477" s="54"/>
      <c r="J13477" s="54"/>
      <c r="K13477" s="54"/>
      <c r="L13477" s="54"/>
      <c r="M13477" s="54"/>
      <c r="N13477" s="54"/>
      <c r="O13477" s="54"/>
      <c r="P13477" s="54"/>
      <c r="Q13477" s="54"/>
      <c r="R13477" s="54"/>
      <c r="S13477" s="54"/>
      <c r="T13477" s="54"/>
      <c r="U13477" s="54"/>
      <c r="V13477" s="54"/>
      <c r="W13477" s="54"/>
      <c r="X13477" s="54"/>
      <c r="Y13477" s="54"/>
      <c r="Z13477" s="54"/>
      <c r="AA13477" s="54"/>
      <c r="AB13477" s="54"/>
      <c r="AC13477" s="54"/>
      <c r="AD13477" s="54"/>
      <c r="AE13477" s="54"/>
      <c r="AF13477" s="54"/>
      <c r="AG13477" s="54"/>
    </row>
    <row r="13478" spans="1:33" x14ac:dyDescent="0.3">
      <c r="A13478"/>
      <c r="B13478"/>
      <c r="C13478" s="54"/>
      <c r="D13478" s="54"/>
      <c r="E13478" s="54"/>
      <c r="F13478" s="54"/>
      <c r="G13478" s="54"/>
      <c r="H13478" s="54"/>
      <c r="I13478" s="54"/>
      <c r="J13478" s="54"/>
      <c r="K13478" s="54"/>
      <c r="L13478" s="54"/>
      <c r="M13478" s="54"/>
      <c r="N13478" s="54"/>
      <c r="O13478" s="54"/>
      <c r="P13478" s="54"/>
      <c r="Q13478" s="54"/>
      <c r="R13478" s="54"/>
      <c r="S13478" s="54"/>
      <c r="T13478" s="54"/>
      <c r="U13478" s="54"/>
      <c r="V13478" s="54"/>
      <c r="W13478" s="54"/>
      <c r="X13478" s="54"/>
      <c r="Y13478" s="54"/>
      <c r="Z13478" s="54"/>
      <c r="AA13478" s="54"/>
      <c r="AB13478" s="54"/>
      <c r="AC13478" s="54"/>
      <c r="AD13478" s="54"/>
      <c r="AE13478" s="54"/>
      <c r="AF13478" s="54"/>
      <c r="AG13478" s="54"/>
    </row>
    <row r="13479" spans="1:33" x14ac:dyDescent="0.3">
      <c r="A13479"/>
      <c r="B13479"/>
      <c r="C13479" s="54"/>
      <c r="D13479" s="54"/>
      <c r="E13479" s="54"/>
      <c r="F13479" s="54"/>
      <c r="G13479" s="54"/>
      <c r="H13479" s="54"/>
      <c r="I13479" s="54"/>
      <c r="J13479" s="54"/>
      <c r="K13479" s="54"/>
      <c r="L13479" s="54"/>
      <c r="M13479" s="54"/>
      <c r="N13479" s="54"/>
      <c r="O13479" s="54"/>
      <c r="P13479" s="54"/>
      <c r="Q13479" s="54"/>
      <c r="R13479" s="54"/>
      <c r="S13479" s="54"/>
      <c r="T13479" s="54"/>
      <c r="U13479" s="54"/>
      <c r="V13479" s="54"/>
      <c r="W13479" s="54"/>
      <c r="X13479" s="54"/>
      <c r="Y13479" s="54"/>
      <c r="Z13479" s="54"/>
      <c r="AA13479" s="54"/>
      <c r="AB13479" s="54"/>
      <c r="AC13479" s="54"/>
      <c r="AD13479" s="54"/>
      <c r="AE13479" s="54"/>
      <c r="AF13479" s="54"/>
      <c r="AG13479" s="54"/>
    </row>
    <row r="13480" spans="1:33" x14ac:dyDescent="0.3">
      <c r="A13480"/>
      <c r="B13480"/>
      <c r="C13480" s="54"/>
      <c r="D13480" s="54"/>
      <c r="E13480" s="54"/>
      <c r="F13480" s="54"/>
      <c r="G13480" s="54"/>
      <c r="H13480" s="54"/>
      <c r="I13480" s="54"/>
      <c r="J13480" s="54"/>
      <c r="K13480" s="54"/>
      <c r="L13480" s="54"/>
      <c r="M13480" s="54"/>
      <c r="N13480" s="54"/>
      <c r="O13480" s="54"/>
      <c r="P13480" s="54"/>
      <c r="Q13480" s="54"/>
      <c r="R13480" s="54"/>
      <c r="S13480" s="54"/>
      <c r="T13480" s="54"/>
      <c r="U13480" s="54"/>
      <c r="V13480" s="54"/>
      <c r="W13480" s="54"/>
      <c r="X13480" s="54"/>
      <c r="Y13480" s="54"/>
      <c r="Z13480" s="54"/>
      <c r="AA13480" s="54"/>
      <c r="AB13480" s="54"/>
      <c r="AC13480" s="54"/>
      <c r="AD13480" s="54"/>
      <c r="AE13480" s="54"/>
      <c r="AF13480" s="54"/>
      <c r="AG13480" s="54"/>
    </row>
    <row r="13481" spans="1:33" x14ac:dyDescent="0.3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 x14ac:dyDescent="0.3">
      <c r="A13482"/>
      <c r="B13482"/>
      <c r="C13482"/>
      <c r="D13482"/>
      <c r="E13482" s="54"/>
      <c r="F13482" s="54"/>
      <c r="G13482" s="54"/>
      <c r="H13482" s="54"/>
      <c r="I13482" s="54"/>
      <c r="J13482" s="54"/>
      <c r="K13482" s="54"/>
      <c r="L13482" s="54"/>
      <c r="M13482" s="54"/>
      <c r="N13482" s="54"/>
      <c r="O13482" s="54"/>
      <c r="P13482" s="54"/>
      <c r="Q13482" s="54"/>
      <c r="R13482" s="54"/>
      <c r="S13482" s="54"/>
      <c r="T13482" s="54"/>
      <c r="U13482" s="54"/>
      <c r="V13482" s="54"/>
      <c r="W13482" s="54"/>
      <c r="X13482" s="54"/>
      <c r="Y13482" s="54"/>
      <c r="Z13482" s="54"/>
      <c r="AA13482" s="54"/>
      <c r="AB13482" s="54"/>
      <c r="AC13482" s="54"/>
      <c r="AD13482" s="54"/>
      <c r="AE13482" s="54"/>
      <c r="AF13482" s="54"/>
      <c r="AG13482" s="54"/>
    </row>
    <row r="13483" spans="1:33" x14ac:dyDescent="0.3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 x14ac:dyDescent="0.3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 x14ac:dyDescent="0.3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 x14ac:dyDescent="0.3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 x14ac:dyDescent="0.3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 x14ac:dyDescent="0.3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 x14ac:dyDescent="0.3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 x14ac:dyDescent="0.3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 x14ac:dyDescent="0.3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 x14ac:dyDescent="0.3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 x14ac:dyDescent="0.3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 x14ac:dyDescent="0.3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 x14ac:dyDescent="0.3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 x14ac:dyDescent="0.3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 x14ac:dyDescent="0.3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 x14ac:dyDescent="0.3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 x14ac:dyDescent="0.3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 x14ac:dyDescent="0.3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 x14ac:dyDescent="0.3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 x14ac:dyDescent="0.3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 x14ac:dyDescent="0.3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 x14ac:dyDescent="0.3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 x14ac:dyDescent="0.3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 x14ac:dyDescent="0.3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 x14ac:dyDescent="0.3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 x14ac:dyDescent="0.3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 x14ac:dyDescent="0.3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 x14ac:dyDescent="0.3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 x14ac:dyDescent="0.3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 x14ac:dyDescent="0.3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 x14ac:dyDescent="0.3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 x14ac:dyDescent="0.3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 x14ac:dyDescent="0.3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 x14ac:dyDescent="0.3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 x14ac:dyDescent="0.3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 x14ac:dyDescent="0.3">
      <c r="A13518"/>
      <c r="B13518"/>
      <c r="C13518"/>
      <c r="D13518"/>
      <c r="E13518" s="54"/>
      <c r="F13518" s="54"/>
      <c r="G13518" s="54"/>
      <c r="H13518" s="54"/>
      <c r="I13518" s="54"/>
      <c r="J13518" s="54"/>
      <c r="K13518" s="54"/>
      <c r="L13518" s="54"/>
      <c r="M13518" s="54"/>
      <c r="N13518" s="54"/>
      <c r="O13518" s="54"/>
      <c r="P13518" s="54"/>
      <c r="Q13518" s="54"/>
      <c r="R13518" s="54"/>
      <c r="S13518" s="54"/>
      <c r="T13518" s="54"/>
      <c r="U13518" s="54"/>
      <c r="V13518" s="54"/>
      <c r="W13518" s="54"/>
      <c r="X13518" s="54"/>
      <c r="Y13518" s="54"/>
      <c r="Z13518" s="54"/>
      <c r="AA13518" s="54"/>
      <c r="AB13518" s="54"/>
      <c r="AC13518" s="54"/>
      <c r="AD13518" s="54"/>
      <c r="AE13518" s="54"/>
      <c r="AF13518" s="54"/>
      <c r="AG13518" s="54"/>
    </row>
    <row r="13519" spans="1:33" x14ac:dyDescent="0.3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 x14ac:dyDescent="0.3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 x14ac:dyDescent="0.3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 x14ac:dyDescent="0.3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 x14ac:dyDescent="0.3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 x14ac:dyDescent="0.3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54"/>
      <c r="P13524" s="54"/>
      <c r="Q13524" s="54"/>
      <c r="R13524" s="54"/>
      <c r="S13524" s="54"/>
      <c r="T13524" s="54"/>
      <c r="U13524" s="54"/>
      <c r="V13524" s="54"/>
      <c r="W13524" s="54"/>
      <c r="X13524" s="54"/>
      <c r="Y13524" s="54"/>
      <c r="Z13524" s="54"/>
      <c r="AA13524" s="54"/>
      <c r="AB13524" s="54"/>
      <c r="AC13524" s="54"/>
      <c r="AD13524" s="54"/>
      <c r="AE13524" s="54"/>
      <c r="AF13524" s="54"/>
      <c r="AG13524" s="54"/>
    </row>
    <row r="13525" spans="1:33" x14ac:dyDescent="0.3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 x14ac:dyDescent="0.3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 x14ac:dyDescent="0.3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 x14ac:dyDescent="0.3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 x14ac:dyDescent="0.3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 x14ac:dyDescent="0.3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 x14ac:dyDescent="0.3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 x14ac:dyDescent="0.3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 x14ac:dyDescent="0.3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 x14ac:dyDescent="0.3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 x14ac:dyDescent="0.3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 x14ac:dyDescent="0.3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 x14ac:dyDescent="0.3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 x14ac:dyDescent="0.3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 x14ac:dyDescent="0.3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 x14ac:dyDescent="0.3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 x14ac:dyDescent="0.3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 x14ac:dyDescent="0.3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 x14ac:dyDescent="0.3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 x14ac:dyDescent="0.3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 x14ac:dyDescent="0.3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 x14ac:dyDescent="0.3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 x14ac:dyDescent="0.3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 x14ac:dyDescent="0.3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 x14ac:dyDescent="0.3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 x14ac:dyDescent="0.3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 x14ac:dyDescent="0.3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 x14ac:dyDescent="0.3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 x14ac:dyDescent="0.3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 x14ac:dyDescent="0.3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 x14ac:dyDescent="0.3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 x14ac:dyDescent="0.3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 x14ac:dyDescent="0.3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 x14ac:dyDescent="0.3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 x14ac:dyDescent="0.3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 x14ac:dyDescent="0.3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 x14ac:dyDescent="0.3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 x14ac:dyDescent="0.3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 x14ac:dyDescent="0.3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 x14ac:dyDescent="0.3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 x14ac:dyDescent="0.3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 x14ac:dyDescent="0.3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 x14ac:dyDescent="0.3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 x14ac:dyDescent="0.3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 x14ac:dyDescent="0.3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 x14ac:dyDescent="0.3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 x14ac:dyDescent="0.3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 x14ac:dyDescent="0.3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 x14ac:dyDescent="0.3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 x14ac:dyDescent="0.3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 x14ac:dyDescent="0.3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 x14ac:dyDescent="0.3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 x14ac:dyDescent="0.3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 x14ac:dyDescent="0.3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 x14ac:dyDescent="0.3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 x14ac:dyDescent="0.3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 x14ac:dyDescent="0.3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 x14ac:dyDescent="0.3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 x14ac:dyDescent="0.3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 x14ac:dyDescent="0.3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 x14ac:dyDescent="0.3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 x14ac:dyDescent="0.3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 x14ac:dyDescent="0.3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 x14ac:dyDescent="0.3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 x14ac:dyDescent="0.3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 x14ac:dyDescent="0.3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 x14ac:dyDescent="0.3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 x14ac:dyDescent="0.3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 x14ac:dyDescent="0.3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 x14ac:dyDescent="0.3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 x14ac:dyDescent="0.3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 x14ac:dyDescent="0.3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 x14ac:dyDescent="0.3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 x14ac:dyDescent="0.3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 x14ac:dyDescent="0.3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 x14ac:dyDescent="0.3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 x14ac:dyDescent="0.3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 x14ac:dyDescent="0.3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 x14ac:dyDescent="0.3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 x14ac:dyDescent="0.3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 x14ac:dyDescent="0.3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 x14ac:dyDescent="0.3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 x14ac:dyDescent="0.3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 x14ac:dyDescent="0.3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 x14ac:dyDescent="0.3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 x14ac:dyDescent="0.3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 x14ac:dyDescent="0.3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 x14ac:dyDescent="0.3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 x14ac:dyDescent="0.3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 x14ac:dyDescent="0.3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 x14ac:dyDescent="0.3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 x14ac:dyDescent="0.3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 x14ac:dyDescent="0.3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 x14ac:dyDescent="0.3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 x14ac:dyDescent="0.3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 x14ac:dyDescent="0.3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 x14ac:dyDescent="0.3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 x14ac:dyDescent="0.3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 x14ac:dyDescent="0.3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 x14ac:dyDescent="0.3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 x14ac:dyDescent="0.3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 x14ac:dyDescent="0.3">
      <c r="A13626"/>
      <c r="B13626"/>
      <c r="C13626" s="54"/>
      <c r="D13626" s="54"/>
      <c r="E13626" s="54"/>
      <c r="F13626" s="54"/>
      <c r="G13626" s="54"/>
      <c r="H13626" s="54"/>
      <c r="I13626" s="54"/>
      <c r="J13626" s="54"/>
      <c r="K13626" s="54"/>
      <c r="L13626" s="54"/>
      <c r="M13626" s="54"/>
      <c r="N13626" s="54"/>
      <c r="O13626" s="54"/>
      <c r="P13626" s="54"/>
      <c r="Q13626" s="54"/>
      <c r="R13626" s="54"/>
      <c r="S13626" s="54"/>
      <c r="T13626" s="54"/>
      <c r="U13626" s="54"/>
      <c r="V13626" s="54"/>
      <c r="W13626" s="54"/>
      <c r="X13626" s="54"/>
      <c r="Y13626" s="54"/>
      <c r="Z13626" s="54"/>
      <c r="AA13626" s="54"/>
      <c r="AB13626" s="54"/>
      <c r="AC13626" s="54"/>
      <c r="AD13626" s="54"/>
      <c r="AE13626" s="54"/>
      <c r="AF13626" s="54"/>
      <c r="AG13626" s="54"/>
    </row>
    <row r="13627" spans="1:33" x14ac:dyDescent="0.3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 x14ac:dyDescent="0.3">
      <c r="A13628"/>
      <c r="B13628"/>
      <c r="C13628" s="54"/>
      <c r="D13628" s="54"/>
      <c r="E13628" s="54"/>
      <c r="F13628" s="54"/>
      <c r="G13628" s="54"/>
      <c r="H13628" s="54"/>
      <c r="I13628" s="54"/>
      <c r="J13628" s="54"/>
      <c r="K13628" s="54"/>
      <c r="L13628" s="54"/>
      <c r="M13628" s="54"/>
      <c r="N13628" s="54"/>
      <c r="O13628" s="54"/>
      <c r="P13628" s="54"/>
      <c r="Q13628" s="54"/>
      <c r="R13628" s="54"/>
      <c r="S13628" s="54"/>
      <c r="T13628" s="54"/>
      <c r="U13628" s="54"/>
      <c r="V13628" s="54"/>
      <c r="W13628" s="54"/>
      <c r="X13628" s="54"/>
      <c r="Y13628" s="54"/>
      <c r="Z13628" s="54"/>
      <c r="AA13628" s="54"/>
      <c r="AB13628" s="54"/>
      <c r="AC13628" s="54"/>
      <c r="AD13628" s="54"/>
      <c r="AE13628" s="54"/>
      <c r="AF13628" s="54"/>
      <c r="AG13628" s="54"/>
    </row>
    <row r="13629" spans="1:33" x14ac:dyDescent="0.3">
      <c r="A13629"/>
      <c r="B13629"/>
      <c r="C13629" s="54"/>
      <c r="D13629" s="54"/>
      <c r="E13629" s="54"/>
      <c r="F13629" s="54"/>
      <c r="G13629" s="54"/>
      <c r="H13629" s="54"/>
      <c r="I13629" s="54"/>
      <c r="J13629" s="54"/>
      <c r="K13629" s="54"/>
      <c r="L13629" s="54"/>
      <c r="M13629" s="54"/>
      <c r="N13629" s="54"/>
      <c r="O13629" s="54"/>
      <c r="P13629" s="54"/>
      <c r="Q13629" s="54"/>
      <c r="R13629" s="54"/>
      <c r="S13629" s="54"/>
      <c r="T13629" s="54"/>
      <c r="U13629" s="54"/>
      <c r="V13629" s="54"/>
      <c r="W13629" s="54"/>
      <c r="X13629" s="54"/>
      <c r="Y13629" s="54"/>
      <c r="Z13629" s="54"/>
      <c r="AA13629" s="54"/>
      <c r="AB13629" s="54"/>
      <c r="AC13629" s="54"/>
      <c r="AD13629" s="54"/>
      <c r="AE13629" s="54"/>
      <c r="AF13629" s="54"/>
      <c r="AG13629" s="54"/>
    </row>
    <row r="13630" spans="1:33" x14ac:dyDescent="0.3">
      <c r="A13630"/>
      <c r="B13630"/>
      <c r="C13630" s="54"/>
      <c r="D13630" s="54"/>
      <c r="E13630" s="54"/>
      <c r="F13630" s="54"/>
      <c r="G13630" s="54"/>
      <c r="H13630" s="54"/>
      <c r="I13630" s="54"/>
      <c r="J13630" s="54"/>
      <c r="K13630" s="54"/>
      <c r="L13630" s="54"/>
      <c r="M13630" s="54"/>
      <c r="N13630" s="54"/>
      <c r="O13630" s="54"/>
      <c r="P13630" s="54"/>
      <c r="Q13630" s="54"/>
      <c r="R13630" s="54"/>
      <c r="S13630" s="54"/>
      <c r="T13630" s="54"/>
      <c r="U13630" s="54"/>
      <c r="V13630" s="54"/>
      <c r="W13630" s="54"/>
      <c r="X13630" s="54"/>
      <c r="Y13630" s="54"/>
      <c r="Z13630" s="54"/>
      <c r="AA13630" s="54"/>
      <c r="AB13630" s="54"/>
      <c r="AC13630" s="54"/>
      <c r="AD13630" s="54"/>
      <c r="AE13630" s="54"/>
      <c r="AF13630" s="54"/>
      <c r="AG13630" s="54"/>
    </row>
    <row r="13631" spans="1:33" x14ac:dyDescent="0.3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54"/>
      <c r="Q13631" s="54"/>
      <c r="R13631" s="54"/>
      <c r="S13631" s="54"/>
      <c r="T13631" s="54"/>
      <c r="U13631" s="54"/>
      <c r="V13631" s="54"/>
      <c r="W13631" s="54"/>
      <c r="X13631" s="54"/>
      <c r="Y13631" s="54"/>
      <c r="Z13631" s="54"/>
      <c r="AA13631" s="54"/>
      <c r="AB13631" s="54"/>
      <c r="AC13631" s="54"/>
      <c r="AD13631" s="54"/>
      <c r="AE13631" s="54"/>
      <c r="AF13631" s="54"/>
      <c r="AG13631" s="54"/>
    </row>
    <row r="13632" spans="1:33" x14ac:dyDescent="0.3">
      <c r="A13632"/>
      <c r="B13632"/>
      <c r="C13632" s="54"/>
      <c r="D13632" s="54"/>
      <c r="E13632" s="54"/>
      <c r="F13632" s="54"/>
      <c r="G13632" s="54"/>
      <c r="H13632" s="54"/>
      <c r="I13632" s="54"/>
      <c r="J13632" s="54"/>
      <c r="K13632" s="54"/>
      <c r="L13632" s="54"/>
      <c r="M13632" s="54"/>
      <c r="N13632" s="54"/>
      <c r="O13632" s="54"/>
      <c r="P13632" s="54"/>
      <c r="Q13632" s="54"/>
      <c r="R13632" s="54"/>
      <c r="S13632" s="54"/>
      <c r="T13632" s="54"/>
      <c r="U13632" s="54"/>
      <c r="V13632" s="54"/>
      <c r="W13632" s="54"/>
      <c r="X13632" s="54"/>
      <c r="Y13632" s="54"/>
      <c r="Z13632" s="54"/>
      <c r="AA13632" s="54"/>
      <c r="AB13632" s="54"/>
      <c r="AC13632" s="54"/>
      <c r="AD13632" s="54"/>
      <c r="AE13632" s="54"/>
      <c r="AF13632" s="54"/>
      <c r="AG13632" s="54"/>
    </row>
    <row r="13633" spans="1:33" x14ac:dyDescent="0.3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 x14ac:dyDescent="0.3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 x14ac:dyDescent="0.3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 x14ac:dyDescent="0.3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 x14ac:dyDescent="0.3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 x14ac:dyDescent="0.3">
      <c r="A13638"/>
      <c r="B13638"/>
      <c r="C13638"/>
      <c r="D13638" s="54"/>
      <c r="E13638" s="54"/>
      <c r="F13638" s="54"/>
      <c r="G13638" s="54"/>
      <c r="H13638" s="54"/>
      <c r="I13638" s="54"/>
      <c r="J13638" s="54"/>
      <c r="K13638" s="54"/>
      <c r="L13638" s="54"/>
      <c r="M13638" s="54"/>
      <c r="N13638" s="54"/>
      <c r="O13638" s="54"/>
      <c r="P13638" s="54"/>
      <c r="Q13638" s="54"/>
      <c r="R13638" s="54"/>
      <c r="S13638" s="54"/>
      <c r="T13638" s="54"/>
      <c r="U13638" s="54"/>
      <c r="V13638" s="54"/>
      <c r="W13638" s="54"/>
      <c r="X13638" s="54"/>
      <c r="Y13638" s="54"/>
      <c r="Z13638" s="54"/>
      <c r="AA13638" s="54"/>
      <c r="AB13638" s="54"/>
      <c r="AC13638" s="54"/>
      <c r="AD13638" s="54"/>
      <c r="AE13638" s="54"/>
      <c r="AF13638" s="54"/>
      <c r="AG13638" s="54"/>
    </row>
    <row r="13639" spans="1:33" x14ac:dyDescent="0.3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 x14ac:dyDescent="0.3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 x14ac:dyDescent="0.3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 x14ac:dyDescent="0.3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 x14ac:dyDescent="0.3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 x14ac:dyDescent="0.3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 x14ac:dyDescent="0.3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 x14ac:dyDescent="0.3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 x14ac:dyDescent="0.3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 x14ac:dyDescent="0.3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 x14ac:dyDescent="0.3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 x14ac:dyDescent="0.3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 x14ac:dyDescent="0.3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 x14ac:dyDescent="0.3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 x14ac:dyDescent="0.3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 x14ac:dyDescent="0.3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 x14ac:dyDescent="0.3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 x14ac:dyDescent="0.3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 x14ac:dyDescent="0.3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 x14ac:dyDescent="0.3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 x14ac:dyDescent="0.3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 x14ac:dyDescent="0.3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 x14ac:dyDescent="0.3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 x14ac:dyDescent="0.3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 x14ac:dyDescent="0.3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 x14ac:dyDescent="0.3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 x14ac:dyDescent="0.3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 x14ac:dyDescent="0.3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 x14ac:dyDescent="0.3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 x14ac:dyDescent="0.3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 x14ac:dyDescent="0.3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 x14ac:dyDescent="0.3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 x14ac:dyDescent="0.3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 x14ac:dyDescent="0.3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 x14ac:dyDescent="0.3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 x14ac:dyDescent="0.3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 x14ac:dyDescent="0.3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 x14ac:dyDescent="0.3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 x14ac:dyDescent="0.3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 x14ac:dyDescent="0.3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 x14ac:dyDescent="0.3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 x14ac:dyDescent="0.3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 x14ac:dyDescent="0.3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 x14ac:dyDescent="0.3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 x14ac:dyDescent="0.3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 x14ac:dyDescent="0.3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 x14ac:dyDescent="0.3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 x14ac:dyDescent="0.3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 x14ac:dyDescent="0.3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 x14ac:dyDescent="0.3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 x14ac:dyDescent="0.3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 x14ac:dyDescent="0.3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 x14ac:dyDescent="0.3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 x14ac:dyDescent="0.3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 x14ac:dyDescent="0.3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 x14ac:dyDescent="0.3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 x14ac:dyDescent="0.3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 x14ac:dyDescent="0.3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 x14ac:dyDescent="0.3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 x14ac:dyDescent="0.3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 x14ac:dyDescent="0.3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 x14ac:dyDescent="0.3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 x14ac:dyDescent="0.3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 x14ac:dyDescent="0.3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 x14ac:dyDescent="0.3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 x14ac:dyDescent="0.3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 x14ac:dyDescent="0.3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 x14ac:dyDescent="0.3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 x14ac:dyDescent="0.3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 x14ac:dyDescent="0.3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 x14ac:dyDescent="0.3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 x14ac:dyDescent="0.3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 x14ac:dyDescent="0.3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 x14ac:dyDescent="0.3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 x14ac:dyDescent="0.3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 x14ac:dyDescent="0.3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 x14ac:dyDescent="0.3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 x14ac:dyDescent="0.3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 x14ac:dyDescent="0.3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 x14ac:dyDescent="0.3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 x14ac:dyDescent="0.3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 x14ac:dyDescent="0.3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 x14ac:dyDescent="0.3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 x14ac:dyDescent="0.3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 x14ac:dyDescent="0.3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 x14ac:dyDescent="0.3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 x14ac:dyDescent="0.3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 x14ac:dyDescent="0.3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 x14ac:dyDescent="0.3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 x14ac:dyDescent="0.3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 x14ac:dyDescent="0.3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 x14ac:dyDescent="0.3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 x14ac:dyDescent="0.3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 x14ac:dyDescent="0.3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 x14ac:dyDescent="0.3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 x14ac:dyDescent="0.3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 x14ac:dyDescent="0.3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 x14ac:dyDescent="0.3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 x14ac:dyDescent="0.3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 x14ac:dyDescent="0.3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 x14ac:dyDescent="0.3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 x14ac:dyDescent="0.3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 x14ac:dyDescent="0.3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 x14ac:dyDescent="0.3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 x14ac:dyDescent="0.3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 x14ac:dyDescent="0.3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 x14ac:dyDescent="0.3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 x14ac:dyDescent="0.3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 x14ac:dyDescent="0.3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 x14ac:dyDescent="0.3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 x14ac:dyDescent="0.3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 x14ac:dyDescent="0.3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 x14ac:dyDescent="0.3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 x14ac:dyDescent="0.3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 x14ac:dyDescent="0.3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 x14ac:dyDescent="0.3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 x14ac:dyDescent="0.3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 x14ac:dyDescent="0.3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 x14ac:dyDescent="0.3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 x14ac:dyDescent="0.3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 x14ac:dyDescent="0.3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 x14ac:dyDescent="0.3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 x14ac:dyDescent="0.3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 x14ac:dyDescent="0.3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 x14ac:dyDescent="0.3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 x14ac:dyDescent="0.3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 x14ac:dyDescent="0.3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 x14ac:dyDescent="0.3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 x14ac:dyDescent="0.3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 x14ac:dyDescent="0.3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 x14ac:dyDescent="0.3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 x14ac:dyDescent="0.3">
      <c r="A13770"/>
      <c r="B13770"/>
      <c r="C13770" s="54"/>
      <c r="D13770" s="54"/>
      <c r="E13770" s="54"/>
      <c r="F13770" s="54"/>
      <c r="G13770" s="54"/>
      <c r="H13770" s="54"/>
      <c r="I13770" s="54"/>
      <c r="J13770" s="54"/>
      <c r="K13770" s="54"/>
      <c r="L13770" s="54"/>
      <c r="M13770" s="54"/>
      <c r="N13770" s="54"/>
      <c r="O13770" s="54"/>
      <c r="P13770" s="54"/>
      <c r="Q13770" s="54"/>
      <c r="R13770" s="54"/>
      <c r="S13770" s="54"/>
      <c r="T13770" s="54"/>
      <c r="U13770" s="54"/>
      <c r="V13770" s="54"/>
      <c r="W13770" s="54"/>
      <c r="X13770" s="54"/>
      <c r="Y13770" s="54"/>
      <c r="Z13770" s="54"/>
      <c r="AA13770" s="54"/>
      <c r="AB13770" s="54"/>
      <c r="AC13770" s="54"/>
      <c r="AD13770" s="54"/>
      <c r="AE13770" s="54"/>
      <c r="AF13770" s="54"/>
      <c r="AG13770" s="54"/>
    </row>
    <row r="13771" spans="1:33" x14ac:dyDescent="0.3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 x14ac:dyDescent="0.3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 x14ac:dyDescent="0.3">
      <c r="A13773"/>
      <c r="B13773"/>
      <c r="C13773" s="54"/>
      <c r="D13773" s="54"/>
      <c r="E13773" s="54"/>
      <c r="F13773" s="54"/>
      <c r="G13773" s="54"/>
      <c r="H13773" s="54"/>
      <c r="I13773" s="54"/>
      <c r="J13773" s="54"/>
      <c r="K13773" s="54"/>
      <c r="L13773" s="54"/>
      <c r="M13773" s="54"/>
      <c r="N13773" s="54"/>
      <c r="O13773" s="54"/>
      <c r="P13773" s="54"/>
      <c r="Q13773" s="54"/>
      <c r="R13773" s="54"/>
      <c r="S13773" s="54"/>
      <c r="T13773" s="54"/>
      <c r="U13773" s="54"/>
      <c r="V13773" s="54"/>
      <c r="W13773" s="54"/>
      <c r="X13773" s="54"/>
      <c r="Y13773" s="54"/>
      <c r="Z13773" s="54"/>
      <c r="AA13773" s="54"/>
      <c r="AB13773" s="54"/>
      <c r="AC13773" s="54"/>
      <c r="AD13773" s="54"/>
      <c r="AE13773" s="54"/>
      <c r="AF13773" s="54"/>
      <c r="AG13773" s="54"/>
    </row>
    <row r="13774" spans="1:33" x14ac:dyDescent="0.3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 x14ac:dyDescent="0.3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 x14ac:dyDescent="0.3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 x14ac:dyDescent="0.3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 x14ac:dyDescent="0.3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 x14ac:dyDescent="0.3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 x14ac:dyDescent="0.3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 x14ac:dyDescent="0.3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 x14ac:dyDescent="0.3">
      <c r="A13782"/>
      <c r="B13782"/>
      <c r="C13782"/>
      <c r="D13782" s="54"/>
      <c r="E13782" s="54"/>
      <c r="F13782" s="54"/>
      <c r="G13782" s="54"/>
      <c r="H13782" s="54"/>
      <c r="I13782" s="54"/>
      <c r="J13782" s="54"/>
      <c r="K13782" s="54"/>
      <c r="L13782" s="54"/>
      <c r="M13782" s="54"/>
      <c r="N13782" s="54"/>
      <c r="O13782" s="54"/>
      <c r="P13782" s="54"/>
      <c r="Q13782" s="54"/>
      <c r="R13782" s="54"/>
      <c r="S13782" s="54"/>
      <c r="T13782" s="54"/>
      <c r="U13782" s="54"/>
      <c r="V13782" s="54"/>
      <c r="W13782" s="54"/>
      <c r="X13782" s="54"/>
      <c r="Y13782" s="54"/>
      <c r="Z13782" s="54"/>
      <c r="AA13782" s="54"/>
      <c r="AB13782" s="54"/>
      <c r="AC13782" s="54"/>
      <c r="AD13782" s="54"/>
      <c r="AE13782" s="54"/>
      <c r="AF13782" s="54"/>
      <c r="AG13782" s="54"/>
    </row>
    <row r="13783" spans="1:33" x14ac:dyDescent="0.3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 x14ac:dyDescent="0.3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 x14ac:dyDescent="0.3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 x14ac:dyDescent="0.3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 x14ac:dyDescent="0.3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 x14ac:dyDescent="0.3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 x14ac:dyDescent="0.3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 x14ac:dyDescent="0.3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 x14ac:dyDescent="0.3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 x14ac:dyDescent="0.3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 x14ac:dyDescent="0.3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 x14ac:dyDescent="0.3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 x14ac:dyDescent="0.3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 x14ac:dyDescent="0.3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 x14ac:dyDescent="0.3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 x14ac:dyDescent="0.3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 x14ac:dyDescent="0.3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 x14ac:dyDescent="0.3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 x14ac:dyDescent="0.3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 x14ac:dyDescent="0.3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 x14ac:dyDescent="0.3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 x14ac:dyDescent="0.3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 x14ac:dyDescent="0.3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 x14ac:dyDescent="0.3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 x14ac:dyDescent="0.3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 x14ac:dyDescent="0.3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 x14ac:dyDescent="0.3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 x14ac:dyDescent="0.3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 x14ac:dyDescent="0.3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 x14ac:dyDescent="0.3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 x14ac:dyDescent="0.3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 x14ac:dyDescent="0.3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 x14ac:dyDescent="0.3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 x14ac:dyDescent="0.3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 x14ac:dyDescent="0.3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 x14ac:dyDescent="0.3">
      <c r="A13818"/>
      <c r="B13818"/>
      <c r="C13818" s="54"/>
      <c r="D13818" s="54"/>
      <c r="E13818" s="54"/>
      <c r="F13818" s="54"/>
      <c r="G13818" s="54"/>
      <c r="H13818" s="54"/>
      <c r="I13818" s="54"/>
      <c r="J13818" s="54"/>
      <c r="K13818" s="54"/>
      <c r="L13818" s="54"/>
      <c r="M13818" s="54"/>
      <c r="N13818" s="54"/>
      <c r="O13818" s="54"/>
      <c r="P13818" s="54"/>
      <c r="Q13818" s="54"/>
      <c r="R13818" s="54"/>
      <c r="S13818" s="54"/>
      <c r="T13818" s="54"/>
      <c r="U13818" s="54"/>
      <c r="V13818" s="54"/>
      <c r="W13818" s="54"/>
      <c r="X13818" s="54"/>
      <c r="Y13818" s="54"/>
      <c r="Z13818" s="54"/>
      <c r="AA13818" s="54"/>
      <c r="AB13818" s="54"/>
      <c r="AC13818" s="54"/>
      <c r="AD13818" s="54"/>
      <c r="AE13818" s="54"/>
      <c r="AF13818" s="54"/>
      <c r="AG13818" s="54"/>
    </row>
    <row r="13819" spans="1:33" x14ac:dyDescent="0.3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 x14ac:dyDescent="0.3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 x14ac:dyDescent="0.3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54"/>
      <c r="Q13821" s="54"/>
      <c r="R13821" s="54"/>
      <c r="S13821" s="54"/>
      <c r="T13821" s="54"/>
      <c r="U13821" s="54"/>
      <c r="V13821" s="54"/>
      <c r="W13821" s="54"/>
      <c r="X13821" s="54"/>
      <c r="Y13821" s="54"/>
      <c r="Z13821" s="54"/>
      <c r="AA13821" s="54"/>
      <c r="AB13821" s="54"/>
      <c r="AC13821" s="54"/>
      <c r="AD13821" s="54"/>
      <c r="AE13821" s="54"/>
      <c r="AF13821" s="54"/>
      <c r="AG13821" s="54"/>
    </row>
    <row r="13822" spans="1:33" x14ac:dyDescent="0.3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 x14ac:dyDescent="0.3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 x14ac:dyDescent="0.3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 x14ac:dyDescent="0.3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 x14ac:dyDescent="0.3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 x14ac:dyDescent="0.3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 x14ac:dyDescent="0.3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 x14ac:dyDescent="0.3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 x14ac:dyDescent="0.3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 x14ac:dyDescent="0.3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 x14ac:dyDescent="0.3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 x14ac:dyDescent="0.3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 x14ac:dyDescent="0.3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 x14ac:dyDescent="0.3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 x14ac:dyDescent="0.3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 x14ac:dyDescent="0.3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 x14ac:dyDescent="0.3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 x14ac:dyDescent="0.3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 x14ac:dyDescent="0.3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 x14ac:dyDescent="0.3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 x14ac:dyDescent="0.3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 x14ac:dyDescent="0.3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 x14ac:dyDescent="0.3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 x14ac:dyDescent="0.3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 x14ac:dyDescent="0.3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 x14ac:dyDescent="0.3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 x14ac:dyDescent="0.3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 x14ac:dyDescent="0.3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 x14ac:dyDescent="0.3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 x14ac:dyDescent="0.3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 x14ac:dyDescent="0.3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 x14ac:dyDescent="0.3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 x14ac:dyDescent="0.3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 x14ac:dyDescent="0.3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 x14ac:dyDescent="0.3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 x14ac:dyDescent="0.3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 x14ac:dyDescent="0.3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 x14ac:dyDescent="0.3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 x14ac:dyDescent="0.3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 x14ac:dyDescent="0.3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 x14ac:dyDescent="0.3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 x14ac:dyDescent="0.3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 x14ac:dyDescent="0.3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 x14ac:dyDescent="0.3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 x14ac:dyDescent="0.3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 x14ac:dyDescent="0.3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 x14ac:dyDescent="0.3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 x14ac:dyDescent="0.3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 x14ac:dyDescent="0.3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 x14ac:dyDescent="0.3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 x14ac:dyDescent="0.3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 x14ac:dyDescent="0.3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 x14ac:dyDescent="0.3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 x14ac:dyDescent="0.3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 x14ac:dyDescent="0.3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 x14ac:dyDescent="0.3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 x14ac:dyDescent="0.3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 x14ac:dyDescent="0.3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 x14ac:dyDescent="0.3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 x14ac:dyDescent="0.3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 x14ac:dyDescent="0.3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 x14ac:dyDescent="0.3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 x14ac:dyDescent="0.3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 x14ac:dyDescent="0.3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 x14ac:dyDescent="0.3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 x14ac:dyDescent="0.3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 x14ac:dyDescent="0.3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 x14ac:dyDescent="0.3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 x14ac:dyDescent="0.3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 x14ac:dyDescent="0.3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 x14ac:dyDescent="0.3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 x14ac:dyDescent="0.3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 x14ac:dyDescent="0.3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 x14ac:dyDescent="0.3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 x14ac:dyDescent="0.3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 x14ac:dyDescent="0.3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 x14ac:dyDescent="0.3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 x14ac:dyDescent="0.3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 x14ac:dyDescent="0.3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 x14ac:dyDescent="0.3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 x14ac:dyDescent="0.3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 x14ac:dyDescent="0.3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 x14ac:dyDescent="0.3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 x14ac:dyDescent="0.3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 x14ac:dyDescent="0.3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 x14ac:dyDescent="0.3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 x14ac:dyDescent="0.3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 x14ac:dyDescent="0.3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 x14ac:dyDescent="0.3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 x14ac:dyDescent="0.3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 x14ac:dyDescent="0.3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 x14ac:dyDescent="0.3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 x14ac:dyDescent="0.3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 x14ac:dyDescent="0.3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 x14ac:dyDescent="0.3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 x14ac:dyDescent="0.3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 x14ac:dyDescent="0.3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 x14ac:dyDescent="0.3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 x14ac:dyDescent="0.3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 x14ac:dyDescent="0.3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 x14ac:dyDescent="0.3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 x14ac:dyDescent="0.3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 x14ac:dyDescent="0.3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 x14ac:dyDescent="0.3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 x14ac:dyDescent="0.3">
      <c r="A13926"/>
      <c r="B13926"/>
      <c r="C13926" s="54"/>
      <c r="D13926" s="54"/>
      <c r="E13926" s="54"/>
      <c r="F13926" s="54"/>
      <c r="G13926" s="54"/>
      <c r="H13926" s="54"/>
      <c r="I13926" s="54"/>
      <c r="J13926" s="54"/>
      <c r="K13926" s="54"/>
      <c r="L13926" s="54"/>
      <c r="M13926" s="54"/>
      <c r="N13926" s="54"/>
      <c r="O13926" s="54"/>
      <c r="P13926" s="54"/>
      <c r="Q13926" s="54"/>
      <c r="R13926" s="54"/>
      <c r="S13926" s="54"/>
      <c r="T13926" s="54"/>
      <c r="U13926" s="54"/>
      <c r="V13926" s="54"/>
      <c r="W13926" s="54"/>
      <c r="X13926" s="54"/>
      <c r="Y13926" s="54"/>
      <c r="Z13926" s="54"/>
      <c r="AA13926" s="54"/>
      <c r="AB13926" s="54"/>
      <c r="AC13926" s="54"/>
      <c r="AD13926" s="54"/>
      <c r="AE13926" s="54"/>
      <c r="AF13926" s="54"/>
      <c r="AG13926" s="54"/>
    </row>
    <row r="13927" spans="1:33" x14ac:dyDescent="0.3">
      <c r="A13927"/>
      <c r="B13927"/>
      <c r="C13927" s="54"/>
      <c r="D13927" s="54"/>
      <c r="E13927" s="54"/>
      <c r="F13927" s="54"/>
      <c r="G13927" s="54"/>
      <c r="H13927" s="54"/>
      <c r="I13927" s="54"/>
      <c r="J13927" s="54"/>
      <c r="K13927" s="54"/>
      <c r="L13927" s="54"/>
      <c r="M13927" s="54"/>
      <c r="N13927" s="54"/>
      <c r="O13927" s="54"/>
      <c r="P13927" s="54"/>
      <c r="Q13927" s="54"/>
      <c r="R13927" s="54"/>
      <c r="S13927" s="54"/>
      <c r="T13927" s="54"/>
      <c r="U13927" s="54"/>
      <c r="V13927" s="54"/>
      <c r="W13927" s="54"/>
      <c r="X13927" s="54"/>
      <c r="Y13927" s="54"/>
      <c r="Z13927" s="54"/>
      <c r="AA13927" s="54"/>
      <c r="AB13927" s="54"/>
      <c r="AC13927" s="54"/>
      <c r="AD13927" s="54"/>
      <c r="AE13927" s="54"/>
      <c r="AF13927" s="54"/>
      <c r="AG13927" s="54"/>
    </row>
    <row r="13928" spans="1:33" x14ac:dyDescent="0.3">
      <c r="A13928"/>
      <c r="B13928"/>
      <c r="C13928" s="54"/>
      <c r="D13928" s="54"/>
      <c r="E13928" s="54"/>
      <c r="F13928" s="54"/>
      <c r="G13928" s="54"/>
      <c r="H13928" s="54"/>
      <c r="I13928" s="54"/>
      <c r="J13928" s="54"/>
      <c r="K13928" s="54"/>
      <c r="L13928" s="54"/>
      <c r="M13928" s="54"/>
      <c r="N13928" s="54"/>
      <c r="O13928" s="54"/>
      <c r="P13928" s="54"/>
      <c r="Q13928" s="54"/>
      <c r="R13928" s="54"/>
      <c r="S13928" s="54"/>
      <c r="T13928" s="54"/>
      <c r="U13928" s="54"/>
      <c r="V13928" s="54"/>
      <c r="W13928" s="54"/>
      <c r="X13928" s="54"/>
      <c r="Y13928" s="54"/>
      <c r="Z13928" s="54"/>
      <c r="AA13928" s="54"/>
      <c r="AB13928" s="54"/>
      <c r="AC13928" s="54"/>
      <c r="AD13928" s="54"/>
      <c r="AE13928" s="54"/>
      <c r="AF13928" s="54"/>
      <c r="AG13928" s="54"/>
    </row>
    <row r="13929" spans="1:33" x14ac:dyDescent="0.3">
      <c r="A13929"/>
      <c r="B13929"/>
      <c r="C13929" s="54"/>
      <c r="D13929" s="54"/>
      <c r="E13929" s="54"/>
      <c r="F13929" s="54"/>
      <c r="G13929" s="54"/>
      <c r="H13929" s="54"/>
      <c r="I13929" s="54"/>
      <c r="J13929" s="54"/>
      <c r="K13929" s="54"/>
      <c r="L13929" s="54"/>
      <c r="M13929" s="54"/>
      <c r="N13929" s="54"/>
      <c r="O13929" s="54"/>
      <c r="P13929" s="54"/>
      <c r="Q13929" s="54"/>
      <c r="R13929" s="54"/>
      <c r="S13929" s="54"/>
      <c r="T13929" s="54"/>
      <c r="U13929" s="54"/>
      <c r="V13929" s="54"/>
      <c r="W13929" s="54"/>
      <c r="X13929" s="54"/>
      <c r="Y13929" s="54"/>
      <c r="Z13929" s="54"/>
      <c r="AA13929" s="54"/>
      <c r="AB13929" s="54"/>
      <c r="AC13929" s="54"/>
      <c r="AD13929" s="54"/>
      <c r="AE13929" s="54"/>
      <c r="AF13929" s="54"/>
      <c r="AG13929" s="54"/>
    </row>
    <row r="13930" spans="1:33" x14ac:dyDescent="0.3">
      <c r="A13930"/>
      <c r="B13930"/>
      <c r="C13930" s="54"/>
      <c r="D13930" s="54"/>
      <c r="E13930" s="54"/>
      <c r="F13930" s="54"/>
      <c r="G13930" s="54"/>
      <c r="H13930" s="54"/>
      <c r="I13930" s="54"/>
      <c r="J13930" s="54"/>
      <c r="K13930" s="54"/>
      <c r="L13930" s="54"/>
      <c r="M13930" s="54"/>
      <c r="N13930" s="54"/>
      <c r="O13930" s="54"/>
      <c r="P13930" s="54"/>
      <c r="Q13930" s="54"/>
      <c r="R13930" s="54"/>
      <c r="S13930" s="54"/>
      <c r="T13930" s="54"/>
      <c r="U13930" s="54"/>
      <c r="V13930" s="54"/>
      <c r="W13930" s="54"/>
      <c r="X13930" s="54"/>
      <c r="Y13930" s="54"/>
      <c r="Z13930" s="54"/>
      <c r="AA13930" s="54"/>
      <c r="AB13930" s="54"/>
      <c r="AC13930" s="54"/>
      <c r="AD13930" s="54"/>
      <c r="AE13930" s="54"/>
      <c r="AF13930" s="54"/>
      <c r="AG13930" s="54"/>
    </row>
    <row r="13931" spans="1:33" x14ac:dyDescent="0.3">
      <c r="A13931"/>
      <c r="B13931"/>
      <c r="C13931" s="54"/>
      <c r="D13931" s="54"/>
      <c r="E13931" s="54"/>
      <c r="F13931" s="54"/>
      <c r="G13931" s="54"/>
      <c r="H13931" s="54"/>
      <c r="I13931" s="54"/>
      <c r="J13931" s="54"/>
      <c r="K13931" s="54"/>
      <c r="L13931" s="54"/>
      <c r="M13931" s="54"/>
      <c r="N13931" s="54"/>
      <c r="O13931" s="54"/>
      <c r="P13931" s="54"/>
      <c r="Q13931" s="54"/>
      <c r="R13931" s="54"/>
      <c r="S13931" s="54"/>
      <c r="T13931" s="54"/>
      <c r="U13931" s="54"/>
      <c r="V13931" s="54"/>
      <c r="W13931" s="54"/>
      <c r="X13931" s="54"/>
      <c r="Y13931" s="54"/>
      <c r="Z13931" s="54"/>
      <c r="AA13931" s="54"/>
      <c r="AB13931" s="54"/>
      <c r="AC13931" s="54"/>
      <c r="AD13931" s="54"/>
      <c r="AE13931" s="54"/>
      <c r="AF13931" s="54"/>
      <c r="AG13931" s="54"/>
    </row>
    <row r="13932" spans="1:33" x14ac:dyDescent="0.3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 x14ac:dyDescent="0.3">
      <c r="A13933"/>
      <c r="B13933"/>
      <c r="C13933" s="54"/>
      <c r="D13933" s="54"/>
      <c r="E13933" s="54"/>
      <c r="F13933" s="54"/>
      <c r="G13933" s="54"/>
      <c r="H13933" s="54"/>
      <c r="I13933" s="54"/>
      <c r="J13933" s="54"/>
      <c r="K13933" s="54"/>
      <c r="L13933" s="54"/>
      <c r="M13933" s="54"/>
      <c r="N13933" s="54"/>
      <c r="O13933" s="54"/>
      <c r="P13933" s="54"/>
      <c r="Q13933" s="54"/>
      <c r="R13933" s="54"/>
      <c r="S13933" s="54"/>
      <c r="T13933" s="54"/>
      <c r="U13933" s="54"/>
      <c r="V13933" s="54"/>
      <c r="W13933" s="54"/>
      <c r="X13933" s="54"/>
      <c r="Y13933" s="54"/>
      <c r="Z13933" s="54"/>
      <c r="AA13933" s="54"/>
      <c r="AB13933" s="54"/>
      <c r="AC13933" s="54"/>
      <c r="AD13933" s="54"/>
      <c r="AE13933" s="54"/>
      <c r="AF13933" s="54"/>
      <c r="AG13933" s="54"/>
    </row>
    <row r="13934" spans="1:33" x14ac:dyDescent="0.3">
      <c r="A13934"/>
      <c r="B13934"/>
      <c r="C13934" s="54"/>
      <c r="D13934" s="54"/>
      <c r="E13934" s="54"/>
      <c r="F13934" s="54"/>
      <c r="G13934" s="54"/>
      <c r="H13934" s="54"/>
      <c r="I13934" s="54"/>
      <c r="J13934" s="54"/>
      <c r="K13934" s="54"/>
      <c r="L13934" s="54"/>
      <c r="M13934" s="54"/>
      <c r="N13934" s="54"/>
      <c r="O13934" s="54"/>
      <c r="P13934" s="54"/>
      <c r="Q13934" s="54"/>
      <c r="R13934" s="54"/>
      <c r="S13934" s="54"/>
      <c r="T13934" s="54"/>
      <c r="U13934" s="54"/>
      <c r="V13934" s="54"/>
      <c r="W13934" s="54"/>
      <c r="X13934" s="54"/>
      <c r="Y13934" s="54"/>
      <c r="Z13934" s="54"/>
      <c r="AA13934" s="54"/>
      <c r="AB13934" s="54"/>
      <c r="AC13934" s="54"/>
      <c r="AD13934" s="54"/>
      <c r="AE13934" s="54"/>
      <c r="AF13934" s="54"/>
      <c r="AG13934" s="54"/>
    </row>
    <row r="13935" spans="1:33" x14ac:dyDescent="0.3">
      <c r="A13935"/>
      <c r="B13935"/>
      <c r="C13935" s="54"/>
      <c r="D13935" s="54"/>
      <c r="E13935" s="54"/>
      <c r="F13935" s="54"/>
      <c r="G13935" s="54"/>
      <c r="H13935" s="54"/>
      <c r="I13935" s="54"/>
      <c r="J13935" s="54"/>
      <c r="K13935" s="54"/>
      <c r="L13935" s="54"/>
      <c r="M13935" s="54"/>
      <c r="N13935" s="54"/>
      <c r="O13935" s="54"/>
      <c r="P13935" s="54"/>
      <c r="Q13935" s="54"/>
      <c r="R13935" s="54"/>
      <c r="S13935" s="54"/>
      <c r="T13935" s="54"/>
      <c r="U13935" s="54"/>
      <c r="V13935" s="54"/>
      <c r="W13935" s="54"/>
      <c r="X13935" s="54"/>
      <c r="Y13935" s="54"/>
      <c r="Z13935" s="54"/>
      <c r="AA13935" s="54"/>
      <c r="AB13935" s="54"/>
      <c r="AC13935" s="54"/>
      <c r="AD13935" s="54"/>
      <c r="AE13935" s="54"/>
      <c r="AF13935" s="54"/>
      <c r="AG13935" s="54"/>
    </row>
    <row r="13936" spans="1:33" x14ac:dyDescent="0.3">
      <c r="A13936"/>
      <c r="B13936"/>
      <c r="C13936" s="54"/>
      <c r="D13936" s="54"/>
      <c r="E13936" s="54"/>
      <c r="F13936" s="54"/>
      <c r="G13936" s="54"/>
      <c r="H13936" s="54"/>
      <c r="I13936" s="54"/>
      <c r="J13936" s="54"/>
      <c r="K13936" s="54"/>
      <c r="L13936" s="54"/>
      <c r="M13936" s="54"/>
      <c r="N13936" s="54"/>
      <c r="O13936" s="54"/>
      <c r="P13936" s="54"/>
      <c r="Q13936" s="54"/>
      <c r="R13936" s="54"/>
      <c r="S13936" s="54"/>
      <c r="T13936" s="54"/>
      <c r="U13936" s="54"/>
      <c r="V13936" s="54"/>
      <c r="W13936" s="54"/>
      <c r="X13936" s="54"/>
      <c r="Y13936" s="54"/>
      <c r="Z13936" s="54"/>
      <c r="AA13936" s="54"/>
      <c r="AB13936" s="54"/>
      <c r="AC13936" s="54"/>
      <c r="AD13936" s="54"/>
      <c r="AE13936" s="54"/>
      <c r="AF13936" s="54"/>
      <c r="AG13936" s="54"/>
    </row>
    <row r="13937" spans="1:33" x14ac:dyDescent="0.3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 x14ac:dyDescent="0.3">
      <c r="A13938"/>
      <c r="B13938"/>
      <c r="C13938"/>
      <c r="D13938" s="54"/>
      <c r="E13938" s="54"/>
      <c r="F13938" s="54"/>
      <c r="G13938" s="54"/>
      <c r="H13938" s="54"/>
      <c r="I13938" s="54"/>
      <c r="J13938" s="54"/>
      <c r="K13938" s="54"/>
      <c r="L13938" s="54"/>
      <c r="M13938" s="54"/>
      <c r="N13938" s="54"/>
      <c r="O13938" s="54"/>
      <c r="P13938" s="54"/>
      <c r="Q13938" s="54"/>
      <c r="R13938" s="54"/>
      <c r="S13938" s="54"/>
      <c r="T13938" s="54"/>
      <c r="U13938" s="54"/>
      <c r="V13938" s="54"/>
      <c r="W13938" s="54"/>
      <c r="X13938" s="54"/>
      <c r="Y13938" s="54"/>
      <c r="Z13938" s="54"/>
      <c r="AA13938" s="54"/>
      <c r="AB13938" s="54"/>
      <c r="AC13938" s="54"/>
      <c r="AD13938" s="54"/>
      <c r="AE13938" s="54"/>
      <c r="AF13938" s="54"/>
      <c r="AG13938" s="54"/>
    </row>
    <row r="13939" spans="1:33" x14ac:dyDescent="0.3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 x14ac:dyDescent="0.3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 x14ac:dyDescent="0.3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 x14ac:dyDescent="0.3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 x14ac:dyDescent="0.3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 x14ac:dyDescent="0.3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 x14ac:dyDescent="0.3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 x14ac:dyDescent="0.3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 x14ac:dyDescent="0.3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 x14ac:dyDescent="0.3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 x14ac:dyDescent="0.3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 x14ac:dyDescent="0.3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 x14ac:dyDescent="0.3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 x14ac:dyDescent="0.3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 x14ac:dyDescent="0.3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 x14ac:dyDescent="0.3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 x14ac:dyDescent="0.3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 x14ac:dyDescent="0.3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 x14ac:dyDescent="0.3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 x14ac:dyDescent="0.3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 x14ac:dyDescent="0.3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 x14ac:dyDescent="0.3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 x14ac:dyDescent="0.3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 x14ac:dyDescent="0.3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 x14ac:dyDescent="0.3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 x14ac:dyDescent="0.3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 x14ac:dyDescent="0.3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 x14ac:dyDescent="0.3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 x14ac:dyDescent="0.3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 x14ac:dyDescent="0.3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 x14ac:dyDescent="0.3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 x14ac:dyDescent="0.3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 x14ac:dyDescent="0.3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 x14ac:dyDescent="0.3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 x14ac:dyDescent="0.3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 x14ac:dyDescent="0.3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 x14ac:dyDescent="0.3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 x14ac:dyDescent="0.3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 x14ac:dyDescent="0.3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 x14ac:dyDescent="0.3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 x14ac:dyDescent="0.3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 x14ac:dyDescent="0.3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 x14ac:dyDescent="0.3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 x14ac:dyDescent="0.3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 x14ac:dyDescent="0.3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 x14ac:dyDescent="0.3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 x14ac:dyDescent="0.3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 x14ac:dyDescent="0.3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 x14ac:dyDescent="0.3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 x14ac:dyDescent="0.3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 x14ac:dyDescent="0.3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 x14ac:dyDescent="0.3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 x14ac:dyDescent="0.3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 x14ac:dyDescent="0.3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 x14ac:dyDescent="0.3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 x14ac:dyDescent="0.3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 x14ac:dyDescent="0.3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 x14ac:dyDescent="0.3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 x14ac:dyDescent="0.3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 x14ac:dyDescent="0.3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 x14ac:dyDescent="0.3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 x14ac:dyDescent="0.3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 x14ac:dyDescent="0.3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 x14ac:dyDescent="0.3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 x14ac:dyDescent="0.3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 x14ac:dyDescent="0.3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 x14ac:dyDescent="0.3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 x14ac:dyDescent="0.3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 x14ac:dyDescent="0.3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 x14ac:dyDescent="0.3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 x14ac:dyDescent="0.3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 x14ac:dyDescent="0.3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 x14ac:dyDescent="0.3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 x14ac:dyDescent="0.3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 x14ac:dyDescent="0.3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 x14ac:dyDescent="0.3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 x14ac:dyDescent="0.3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 x14ac:dyDescent="0.3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 x14ac:dyDescent="0.3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 x14ac:dyDescent="0.3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 x14ac:dyDescent="0.3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 x14ac:dyDescent="0.3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 x14ac:dyDescent="0.3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 x14ac:dyDescent="0.3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 x14ac:dyDescent="0.3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 x14ac:dyDescent="0.3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 x14ac:dyDescent="0.3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 x14ac:dyDescent="0.3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 x14ac:dyDescent="0.3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 x14ac:dyDescent="0.3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 x14ac:dyDescent="0.3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 x14ac:dyDescent="0.3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 x14ac:dyDescent="0.3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 x14ac:dyDescent="0.3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 x14ac:dyDescent="0.3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 x14ac:dyDescent="0.3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 x14ac:dyDescent="0.3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 x14ac:dyDescent="0.3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 x14ac:dyDescent="0.3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 x14ac:dyDescent="0.3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 x14ac:dyDescent="0.3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 x14ac:dyDescent="0.3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 x14ac:dyDescent="0.3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 x14ac:dyDescent="0.3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 x14ac:dyDescent="0.3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 x14ac:dyDescent="0.3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 x14ac:dyDescent="0.3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 x14ac:dyDescent="0.3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 x14ac:dyDescent="0.3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 x14ac:dyDescent="0.3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 x14ac:dyDescent="0.3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 x14ac:dyDescent="0.3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 x14ac:dyDescent="0.3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 x14ac:dyDescent="0.3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 x14ac:dyDescent="0.3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 x14ac:dyDescent="0.3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 x14ac:dyDescent="0.3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 x14ac:dyDescent="0.3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 x14ac:dyDescent="0.3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 x14ac:dyDescent="0.3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 x14ac:dyDescent="0.3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 x14ac:dyDescent="0.3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 x14ac:dyDescent="0.3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 x14ac:dyDescent="0.3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 x14ac:dyDescent="0.3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 x14ac:dyDescent="0.3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 x14ac:dyDescent="0.3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 x14ac:dyDescent="0.3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 x14ac:dyDescent="0.3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 x14ac:dyDescent="0.3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 x14ac:dyDescent="0.3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 x14ac:dyDescent="0.3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 x14ac:dyDescent="0.3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 x14ac:dyDescent="0.3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 x14ac:dyDescent="0.3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 x14ac:dyDescent="0.3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 x14ac:dyDescent="0.3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 x14ac:dyDescent="0.3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 x14ac:dyDescent="0.3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 x14ac:dyDescent="0.3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 x14ac:dyDescent="0.3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 x14ac:dyDescent="0.3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 x14ac:dyDescent="0.3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 x14ac:dyDescent="0.3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 x14ac:dyDescent="0.3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 x14ac:dyDescent="0.3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 x14ac:dyDescent="0.3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 x14ac:dyDescent="0.3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 x14ac:dyDescent="0.3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 x14ac:dyDescent="0.3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 x14ac:dyDescent="0.3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 x14ac:dyDescent="0.3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 x14ac:dyDescent="0.3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 x14ac:dyDescent="0.3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 x14ac:dyDescent="0.3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 x14ac:dyDescent="0.3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 x14ac:dyDescent="0.3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 x14ac:dyDescent="0.3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 x14ac:dyDescent="0.3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 x14ac:dyDescent="0.3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 x14ac:dyDescent="0.3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 x14ac:dyDescent="0.3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 x14ac:dyDescent="0.3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 x14ac:dyDescent="0.3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 x14ac:dyDescent="0.3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 x14ac:dyDescent="0.3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 x14ac:dyDescent="0.3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 x14ac:dyDescent="0.3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 x14ac:dyDescent="0.3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 x14ac:dyDescent="0.3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 x14ac:dyDescent="0.3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 x14ac:dyDescent="0.3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 x14ac:dyDescent="0.3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 x14ac:dyDescent="0.3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 x14ac:dyDescent="0.3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 x14ac:dyDescent="0.3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 x14ac:dyDescent="0.3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 x14ac:dyDescent="0.3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 x14ac:dyDescent="0.3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 x14ac:dyDescent="0.3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 x14ac:dyDescent="0.3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 x14ac:dyDescent="0.3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 x14ac:dyDescent="0.3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 x14ac:dyDescent="0.3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 x14ac:dyDescent="0.3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 x14ac:dyDescent="0.3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 x14ac:dyDescent="0.3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 x14ac:dyDescent="0.3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 x14ac:dyDescent="0.3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 x14ac:dyDescent="0.3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 x14ac:dyDescent="0.3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 x14ac:dyDescent="0.3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 x14ac:dyDescent="0.3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 x14ac:dyDescent="0.3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 x14ac:dyDescent="0.3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 x14ac:dyDescent="0.3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 x14ac:dyDescent="0.3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 x14ac:dyDescent="0.3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 x14ac:dyDescent="0.3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 x14ac:dyDescent="0.3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 x14ac:dyDescent="0.3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 x14ac:dyDescent="0.3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 x14ac:dyDescent="0.3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 x14ac:dyDescent="0.3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 x14ac:dyDescent="0.3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 x14ac:dyDescent="0.3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 x14ac:dyDescent="0.3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 x14ac:dyDescent="0.3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 x14ac:dyDescent="0.3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 x14ac:dyDescent="0.3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 x14ac:dyDescent="0.3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 x14ac:dyDescent="0.3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 x14ac:dyDescent="0.3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 x14ac:dyDescent="0.3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 x14ac:dyDescent="0.3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 x14ac:dyDescent="0.3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 x14ac:dyDescent="0.3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 x14ac:dyDescent="0.3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 x14ac:dyDescent="0.3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 x14ac:dyDescent="0.3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 x14ac:dyDescent="0.3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 x14ac:dyDescent="0.3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 x14ac:dyDescent="0.3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 x14ac:dyDescent="0.3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 x14ac:dyDescent="0.3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 x14ac:dyDescent="0.3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 x14ac:dyDescent="0.3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 x14ac:dyDescent="0.3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 x14ac:dyDescent="0.3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 x14ac:dyDescent="0.3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 x14ac:dyDescent="0.3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 x14ac:dyDescent="0.3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 x14ac:dyDescent="0.3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 x14ac:dyDescent="0.3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 x14ac:dyDescent="0.3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 x14ac:dyDescent="0.3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 x14ac:dyDescent="0.3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 x14ac:dyDescent="0.3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 x14ac:dyDescent="0.3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 x14ac:dyDescent="0.3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 x14ac:dyDescent="0.3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 x14ac:dyDescent="0.3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 x14ac:dyDescent="0.3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 x14ac:dyDescent="0.3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 x14ac:dyDescent="0.3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 x14ac:dyDescent="0.3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 x14ac:dyDescent="0.3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 x14ac:dyDescent="0.3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 x14ac:dyDescent="0.3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 x14ac:dyDescent="0.3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 x14ac:dyDescent="0.3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 x14ac:dyDescent="0.3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 x14ac:dyDescent="0.3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 x14ac:dyDescent="0.3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 x14ac:dyDescent="0.3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 x14ac:dyDescent="0.3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 x14ac:dyDescent="0.3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 x14ac:dyDescent="0.3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 x14ac:dyDescent="0.3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 x14ac:dyDescent="0.3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 x14ac:dyDescent="0.3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 x14ac:dyDescent="0.3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 x14ac:dyDescent="0.3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 x14ac:dyDescent="0.3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 x14ac:dyDescent="0.3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 x14ac:dyDescent="0.3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 x14ac:dyDescent="0.3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 x14ac:dyDescent="0.3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 x14ac:dyDescent="0.3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 x14ac:dyDescent="0.3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 x14ac:dyDescent="0.3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 x14ac:dyDescent="0.3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 x14ac:dyDescent="0.3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 x14ac:dyDescent="0.3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 x14ac:dyDescent="0.3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 x14ac:dyDescent="0.3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 x14ac:dyDescent="0.3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 x14ac:dyDescent="0.3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 x14ac:dyDescent="0.3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 x14ac:dyDescent="0.3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 x14ac:dyDescent="0.3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 x14ac:dyDescent="0.3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 x14ac:dyDescent="0.3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 x14ac:dyDescent="0.3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 x14ac:dyDescent="0.3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 x14ac:dyDescent="0.3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 x14ac:dyDescent="0.3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 x14ac:dyDescent="0.3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 x14ac:dyDescent="0.3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 x14ac:dyDescent="0.3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 x14ac:dyDescent="0.3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 x14ac:dyDescent="0.3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 x14ac:dyDescent="0.3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 x14ac:dyDescent="0.3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 x14ac:dyDescent="0.3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 x14ac:dyDescent="0.3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 x14ac:dyDescent="0.3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 x14ac:dyDescent="0.3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 x14ac:dyDescent="0.3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 x14ac:dyDescent="0.3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 x14ac:dyDescent="0.3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 x14ac:dyDescent="0.3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 x14ac:dyDescent="0.3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 x14ac:dyDescent="0.3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 x14ac:dyDescent="0.3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 x14ac:dyDescent="0.3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 x14ac:dyDescent="0.3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 x14ac:dyDescent="0.3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 x14ac:dyDescent="0.3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 x14ac:dyDescent="0.3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 x14ac:dyDescent="0.3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 x14ac:dyDescent="0.3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 x14ac:dyDescent="0.3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 x14ac:dyDescent="0.3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 x14ac:dyDescent="0.3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 x14ac:dyDescent="0.3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 x14ac:dyDescent="0.3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 x14ac:dyDescent="0.3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 x14ac:dyDescent="0.3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 x14ac:dyDescent="0.3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 x14ac:dyDescent="0.3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 x14ac:dyDescent="0.3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 x14ac:dyDescent="0.3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 x14ac:dyDescent="0.3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 x14ac:dyDescent="0.3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 x14ac:dyDescent="0.3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 x14ac:dyDescent="0.3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 x14ac:dyDescent="0.3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 x14ac:dyDescent="0.3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 x14ac:dyDescent="0.3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 x14ac:dyDescent="0.3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 x14ac:dyDescent="0.3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 x14ac:dyDescent="0.3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 x14ac:dyDescent="0.3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 x14ac:dyDescent="0.3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 x14ac:dyDescent="0.3">
      <c r="A14274"/>
      <c r="B14274"/>
      <c r="C14274" s="54"/>
      <c r="D14274" s="54"/>
      <c r="E14274" s="54"/>
      <c r="F14274" s="54"/>
      <c r="G14274" s="54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 x14ac:dyDescent="0.3">
      <c r="A14275"/>
      <c r="B14275"/>
      <c r="C14275" s="54"/>
      <c r="D14275" s="54"/>
      <c r="E14275" s="54"/>
      <c r="F14275" s="54"/>
      <c r="G14275" s="54"/>
      <c r="H14275" s="54"/>
      <c r="I14275" s="54"/>
      <c r="J14275" s="54"/>
      <c r="K14275" s="54"/>
      <c r="L14275" s="54"/>
      <c r="M14275" s="54"/>
      <c r="N14275" s="54"/>
      <c r="O14275" s="54"/>
      <c r="P14275" s="54"/>
      <c r="Q14275" s="54"/>
      <c r="R14275" s="54"/>
      <c r="S14275" s="54"/>
      <c r="T14275" s="54"/>
      <c r="U14275" s="54"/>
      <c r="V14275" s="54"/>
      <c r="W14275" s="54"/>
      <c r="X14275" s="54"/>
      <c r="Y14275" s="54"/>
      <c r="Z14275" s="54"/>
      <c r="AA14275" s="54"/>
      <c r="AB14275" s="54"/>
      <c r="AC14275"/>
      <c r="AD14275"/>
      <c r="AE14275"/>
      <c r="AF14275"/>
      <c r="AG14275"/>
    </row>
    <row r="14276" spans="1:33" x14ac:dyDescent="0.3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 x14ac:dyDescent="0.3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 x14ac:dyDescent="0.3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 x14ac:dyDescent="0.3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 x14ac:dyDescent="0.3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 x14ac:dyDescent="0.3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 x14ac:dyDescent="0.3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 x14ac:dyDescent="0.3">
      <c r="A14283"/>
      <c r="B14283"/>
      <c r="C14283" s="54"/>
      <c r="D14283" s="54"/>
      <c r="E14283" s="54"/>
      <c r="F14283" s="54"/>
      <c r="G14283" s="54"/>
      <c r="H14283" s="54"/>
      <c r="I14283" s="54"/>
      <c r="J14283" s="54"/>
      <c r="K14283" s="54"/>
      <c r="L14283" s="54"/>
      <c r="M14283" s="54"/>
      <c r="N14283" s="54"/>
      <c r="O14283" s="54"/>
      <c r="P14283" s="54"/>
      <c r="Q14283" s="54"/>
      <c r="R14283" s="54"/>
      <c r="S14283" s="54"/>
      <c r="T14283" s="54"/>
      <c r="U14283" s="54"/>
      <c r="V14283" s="54"/>
      <c r="W14283" s="54"/>
      <c r="X14283" s="54"/>
      <c r="Y14283" s="54"/>
      <c r="Z14283" s="54"/>
      <c r="AA14283" s="54"/>
      <c r="AB14283"/>
      <c r="AC14283"/>
      <c r="AD14283"/>
      <c r="AE14283"/>
      <c r="AF14283"/>
      <c r="AG14283"/>
    </row>
    <row r="14284" spans="1:33" x14ac:dyDescent="0.3">
      <c r="A14284"/>
      <c r="B14284"/>
      <c r="C14284" s="54"/>
      <c r="D14284" s="54"/>
      <c r="E14284" s="54"/>
      <c r="F14284" s="54"/>
      <c r="G14284" s="54"/>
      <c r="H14284" s="54"/>
      <c r="I14284" s="54"/>
      <c r="J14284" s="54"/>
      <c r="K14284" s="54"/>
      <c r="L14284" s="54"/>
      <c r="M14284" s="54"/>
      <c r="N14284" s="54"/>
      <c r="O14284" s="54"/>
      <c r="P14284" s="54"/>
      <c r="Q14284" s="54"/>
      <c r="R14284" s="54"/>
      <c r="S14284" s="54"/>
      <c r="T14284" s="54"/>
      <c r="U14284" s="54"/>
      <c r="V14284" s="54"/>
      <c r="W14284" s="54"/>
      <c r="X14284" s="54"/>
      <c r="Y14284" s="54"/>
      <c r="Z14284" s="54"/>
      <c r="AA14284" s="54"/>
      <c r="AB14284" s="54"/>
      <c r="AC14284" s="54"/>
      <c r="AD14284" s="54"/>
      <c r="AE14284" s="54"/>
      <c r="AF14284" s="54"/>
      <c r="AG14284" s="54"/>
    </row>
    <row r="14285" spans="1:33" x14ac:dyDescent="0.3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 x14ac:dyDescent="0.3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 x14ac:dyDescent="0.3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 x14ac:dyDescent="0.3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 x14ac:dyDescent="0.3">
      <c r="A14289"/>
      <c r="B14289"/>
      <c r="C14289" s="54"/>
      <c r="D14289" s="54"/>
      <c r="E14289" s="54"/>
      <c r="F14289" s="54"/>
      <c r="G14289" s="54"/>
      <c r="H14289" s="54"/>
      <c r="I14289" s="54"/>
      <c r="J14289" s="54"/>
      <c r="K14289" s="54"/>
      <c r="L14289" s="54"/>
      <c r="M14289" s="54"/>
      <c r="N14289" s="54"/>
      <c r="O14289" s="54"/>
      <c r="P14289" s="54"/>
      <c r="Q14289" s="54"/>
      <c r="R14289" s="54"/>
      <c r="S14289" s="54"/>
      <c r="T14289" s="54"/>
      <c r="U14289" s="54"/>
      <c r="V14289" s="54"/>
      <c r="W14289" s="54"/>
      <c r="X14289" s="54"/>
      <c r="Y14289" s="54"/>
      <c r="Z14289" s="54"/>
      <c r="AA14289" s="54"/>
      <c r="AB14289" s="54"/>
      <c r="AC14289"/>
      <c r="AD14289"/>
      <c r="AE14289"/>
      <c r="AF14289"/>
      <c r="AG14289"/>
    </row>
    <row r="14290" spans="1:33" x14ac:dyDescent="0.3">
      <c r="A14290"/>
      <c r="B14290"/>
      <c r="C14290" s="54"/>
      <c r="D14290" s="54"/>
      <c r="E14290" s="54"/>
      <c r="F14290" s="54"/>
      <c r="G14290" s="54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 x14ac:dyDescent="0.3">
      <c r="A14291"/>
      <c r="B14291"/>
      <c r="C14291" s="54"/>
      <c r="D14291" s="54"/>
      <c r="E14291" s="54"/>
      <c r="F14291" s="54"/>
      <c r="G14291" s="54"/>
      <c r="H14291" s="54"/>
      <c r="I14291" s="54"/>
      <c r="J14291" s="54"/>
      <c r="K14291" s="54"/>
      <c r="L14291" s="54"/>
      <c r="M14291" s="54"/>
      <c r="N14291" s="54"/>
      <c r="O14291" s="54"/>
      <c r="P14291" s="54"/>
      <c r="Q14291" s="54"/>
      <c r="R14291" s="54"/>
      <c r="S14291" s="54"/>
      <c r="T14291" s="54"/>
      <c r="U14291" s="54"/>
      <c r="V14291" s="54"/>
      <c r="W14291" s="54"/>
      <c r="X14291" s="54"/>
      <c r="Y14291" s="54"/>
      <c r="Z14291" s="54"/>
      <c r="AA14291" s="54"/>
      <c r="AB14291" s="54"/>
      <c r="AC14291"/>
      <c r="AD14291"/>
      <c r="AE14291"/>
      <c r="AF14291"/>
      <c r="AG14291"/>
    </row>
    <row r="14292" spans="1:33" x14ac:dyDescent="0.3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 x14ac:dyDescent="0.3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 x14ac:dyDescent="0.3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 x14ac:dyDescent="0.3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 x14ac:dyDescent="0.3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 x14ac:dyDescent="0.3">
      <c r="A14297"/>
      <c r="B14297"/>
      <c r="C14297" s="54"/>
      <c r="D14297" s="54"/>
      <c r="E14297" s="54"/>
      <c r="F14297" s="54"/>
      <c r="G14297" s="54"/>
      <c r="H14297" s="54"/>
      <c r="I14297" s="54"/>
      <c r="J14297" s="54"/>
      <c r="K14297" s="54"/>
      <c r="L14297" s="54"/>
      <c r="M14297" s="54"/>
      <c r="N14297" s="54"/>
      <c r="O14297" s="54"/>
      <c r="P14297" s="54"/>
      <c r="Q14297" s="54"/>
      <c r="R14297" s="54"/>
      <c r="S14297" s="54"/>
      <c r="T14297" s="54"/>
      <c r="U14297" s="54"/>
      <c r="V14297" s="54"/>
      <c r="W14297" s="54"/>
      <c r="X14297" s="54"/>
      <c r="Y14297" s="54"/>
      <c r="Z14297" s="54"/>
      <c r="AA14297" s="54"/>
      <c r="AB14297" s="54"/>
      <c r="AC14297" s="54"/>
      <c r="AD14297" s="54"/>
      <c r="AE14297" s="54"/>
      <c r="AF14297" s="54"/>
      <c r="AG14297" s="54"/>
    </row>
    <row r="14298" spans="1:33" x14ac:dyDescent="0.3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 x14ac:dyDescent="0.3">
      <c r="A14299"/>
      <c r="B14299"/>
      <c r="C14299" s="54"/>
      <c r="D14299" s="54"/>
      <c r="E14299" s="54"/>
      <c r="F14299" s="54"/>
      <c r="G14299" s="54"/>
      <c r="H14299" s="54"/>
      <c r="I14299" s="54"/>
      <c r="J14299" s="54"/>
      <c r="K14299" s="54"/>
      <c r="L14299" s="54"/>
      <c r="M14299" s="54"/>
      <c r="N14299" s="54"/>
      <c r="O14299" s="54"/>
      <c r="P14299" s="54"/>
      <c r="Q14299" s="54"/>
      <c r="R14299" s="54"/>
      <c r="S14299" s="54"/>
      <c r="T14299" s="54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 x14ac:dyDescent="0.3">
      <c r="A14300"/>
      <c r="B14300"/>
      <c r="C14300" s="54"/>
      <c r="D14300" s="54"/>
      <c r="E14300" s="54"/>
      <c r="F14300" s="54"/>
      <c r="G14300" s="54"/>
      <c r="H14300" s="54"/>
      <c r="I14300" s="54"/>
      <c r="J14300" s="54"/>
      <c r="K14300" s="54"/>
      <c r="L14300" s="54"/>
      <c r="M14300" s="54"/>
      <c r="N14300" s="54"/>
      <c r="O14300" s="54"/>
      <c r="P14300" s="54"/>
      <c r="Q14300" s="54"/>
      <c r="R14300" s="54"/>
      <c r="S14300" s="54"/>
      <c r="T14300" s="54"/>
      <c r="U14300" s="54"/>
      <c r="V14300" s="54"/>
      <c r="W14300" s="54"/>
      <c r="X14300" s="54"/>
      <c r="Y14300" s="54"/>
      <c r="Z14300" s="54"/>
      <c r="AA14300" s="54"/>
      <c r="AB14300" s="54"/>
      <c r="AC14300" s="54"/>
      <c r="AD14300" s="54"/>
      <c r="AE14300" s="54"/>
      <c r="AF14300" s="54"/>
      <c r="AG14300" s="54"/>
    </row>
    <row r="14301" spans="1:33" x14ac:dyDescent="0.3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 x14ac:dyDescent="0.3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 x14ac:dyDescent="0.3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 x14ac:dyDescent="0.3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 x14ac:dyDescent="0.3">
      <c r="A14305"/>
      <c r="B14305"/>
      <c r="C14305" s="54"/>
      <c r="D14305" s="54"/>
      <c r="E14305" s="54"/>
      <c r="F14305" s="54"/>
      <c r="G14305" s="54"/>
      <c r="H14305" s="54"/>
      <c r="I14305" s="54"/>
      <c r="J14305" s="54"/>
      <c r="K14305" s="54"/>
      <c r="L14305" s="54"/>
      <c r="M14305" s="54"/>
      <c r="N14305" s="54"/>
      <c r="O14305" s="54"/>
      <c r="P14305" s="54"/>
      <c r="Q14305" s="54"/>
      <c r="R14305" s="54"/>
      <c r="S14305" s="54"/>
      <c r="T14305" s="54"/>
      <c r="U14305" s="54"/>
      <c r="V14305" s="54"/>
      <c r="W14305" s="54"/>
      <c r="X14305" s="54"/>
      <c r="Y14305" s="54"/>
      <c r="Z14305" s="54"/>
      <c r="AA14305" s="54"/>
      <c r="AB14305" s="54"/>
      <c r="AC14305"/>
      <c r="AD14305"/>
      <c r="AE14305"/>
      <c r="AF14305"/>
      <c r="AG14305"/>
    </row>
    <row r="14306" spans="1:33" x14ac:dyDescent="0.3">
      <c r="A14306"/>
      <c r="B14306"/>
      <c r="C14306" s="54"/>
      <c r="D14306" s="54"/>
      <c r="E14306" s="54"/>
      <c r="F14306" s="54"/>
      <c r="G14306" s="54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 x14ac:dyDescent="0.3">
      <c r="A14307"/>
      <c r="B14307"/>
      <c r="C14307" s="54"/>
      <c r="D14307" s="54"/>
      <c r="E14307" s="54"/>
      <c r="F14307" s="54"/>
      <c r="G14307" s="54"/>
      <c r="H14307" s="54"/>
      <c r="I14307" s="54"/>
      <c r="J14307" s="54"/>
      <c r="K14307" s="54"/>
      <c r="L14307" s="54"/>
      <c r="M14307" s="54"/>
      <c r="N14307" s="54"/>
      <c r="O14307" s="54"/>
      <c r="P14307" s="54"/>
      <c r="Q14307" s="54"/>
      <c r="R14307" s="54"/>
      <c r="S14307" s="54"/>
      <c r="T14307" s="54"/>
      <c r="U14307" s="54"/>
      <c r="V14307" s="54"/>
      <c r="W14307" s="54"/>
      <c r="X14307" s="54"/>
      <c r="Y14307" s="54"/>
      <c r="Z14307" s="54"/>
      <c r="AA14307" s="54"/>
      <c r="AB14307" s="54"/>
      <c r="AC14307"/>
      <c r="AD14307"/>
      <c r="AE14307"/>
      <c r="AF14307"/>
      <c r="AG14307"/>
    </row>
    <row r="14308" spans="1:33" x14ac:dyDescent="0.3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 x14ac:dyDescent="0.3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 x14ac:dyDescent="0.3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 x14ac:dyDescent="0.3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 x14ac:dyDescent="0.3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 x14ac:dyDescent="0.3">
      <c r="A14313"/>
      <c r="B14313"/>
      <c r="C14313" s="54"/>
      <c r="D14313" s="54"/>
      <c r="E14313" s="54"/>
      <c r="F14313" s="54"/>
      <c r="G14313" s="54"/>
      <c r="H14313" s="54"/>
      <c r="I14313" s="54"/>
      <c r="J14313" s="54"/>
      <c r="K14313" s="54"/>
      <c r="L14313" s="54"/>
      <c r="M14313" s="54"/>
      <c r="N14313" s="54"/>
      <c r="O14313" s="54"/>
      <c r="P14313" s="54"/>
      <c r="Q14313" s="54"/>
      <c r="R14313" s="54"/>
      <c r="S14313" s="54"/>
      <c r="T14313" s="54"/>
      <c r="U14313" s="54"/>
      <c r="V14313" s="54"/>
      <c r="W14313" s="54"/>
      <c r="X14313" s="54"/>
      <c r="Y14313" s="54"/>
      <c r="Z14313" s="54"/>
      <c r="AA14313" s="54"/>
      <c r="AB14313" s="54"/>
      <c r="AC14313" s="54"/>
      <c r="AD14313" s="54"/>
      <c r="AE14313" s="54"/>
      <c r="AF14313" s="54"/>
      <c r="AG14313" s="54"/>
    </row>
    <row r="14314" spans="1:33" x14ac:dyDescent="0.3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 x14ac:dyDescent="0.3">
      <c r="A14315"/>
      <c r="B14315"/>
      <c r="C14315" s="54"/>
      <c r="D14315" s="54"/>
      <c r="E14315" s="54"/>
      <c r="F14315" s="54"/>
      <c r="G14315" s="54"/>
      <c r="H14315" s="54"/>
      <c r="I14315" s="54"/>
      <c r="J14315" s="54"/>
      <c r="K14315" s="54"/>
      <c r="L14315" s="54"/>
      <c r="M14315" s="54"/>
      <c r="N14315" s="54"/>
      <c r="O14315" s="54"/>
      <c r="P14315" s="54"/>
      <c r="Q14315" s="54"/>
      <c r="R14315" s="54"/>
      <c r="S14315" s="54"/>
      <c r="T14315" s="54"/>
      <c r="U14315" s="54"/>
      <c r="V14315" s="54"/>
      <c r="W14315" s="54"/>
      <c r="X14315" s="54"/>
      <c r="Y14315" s="54"/>
      <c r="Z14315" s="54"/>
      <c r="AA14315"/>
      <c r="AB14315"/>
      <c r="AC14315"/>
      <c r="AD14315"/>
      <c r="AE14315"/>
      <c r="AF14315"/>
      <c r="AG14315"/>
    </row>
    <row r="14316" spans="1:33" x14ac:dyDescent="0.3">
      <c r="A14316"/>
      <c r="B14316"/>
      <c r="C14316" s="54"/>
      <c r="D14316" s="54"/>
      <c r="E14316" s="54"/>
      <c r="F14316" s="54"/>
      <c r="G14316" s="54"/>
      <c r="H14316" s="54"/>
      <c r="I14316" s="54"/>
      <c r="J14316" s="54"/>
      <c r="K14316" s="54"/>
      <c r="L14316" s="54"/>
      <c r="M14316" s="54"/>
      <c r="N14316" s="54"/>
      <c r="O14316" s="54"/>
      <c r="P14316" s="54"/>
      <c r="Q14316" s="54"/>
      <c r="R14316" s="54"/>
      <c r="S14316" s="54"/>
      <c r="T14316" s="54"/>
      <c r="U14316" s="54"/>
      <c r="V14316" s="54"/>
      <c r="W14316" s="54"/>
      <c r="X14316" s="54"/>
      <c r="Y14316" s="54"/>
      <c r="Z14316" s="54"/>
      <c r="AA14316" s="54"/>
      <c r="AB14316" s="54"/>
      <c r="AC14316" s="54"/>
      <c r="AD14316" s="54"/>
      <c r="AE14316" s="54"/>
      <c r="AF14316" s="54"/>
      <c r="AG14316" s="54"/>
    </row>
    <row r="14317" spans="1:33" x14ac:dyDescent="0.3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 x14ac:dyDescent="0.3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 x14ac:dyDescent="0.3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 x14ac:dyDescent="0.3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 x14ac:dyDescent="0.3">
      <c r="A14321"/>
      <c r="B14321"/>
      <c r="C14321" s="54"/>
      <c r="D14321" s="54"/>
      <c r="E14321" s="54"/>
      <c r="F14321" s="54"/>
      <c r="G14321" s="54"/>
      <c r="H14321" s="54"/>
      <c r="I14321" s="54"/>
      <c r="J14321" s="54"/>
      <c r="K14321" s="54"/>
      <c r="L14321" s="54"/>
      <c r="M14321" s="54"/>
      <c r="N14321" s="54"/>
      <c r="O14321" s="54"/>
      <c r="P14321" s="54"/>
      <c r="Q14321" s="54"/>
      <c r="R14321" s="54"/>
      <c r="S14321" s="54"/>
      <c r="T14321" s="54"/>
      <c r="U14321" s="54"/>
      <c r="V14321" s="54"/>
      <c r="W14321" s="54"/>
      <c r="X14321" s="54"/>
      <c r="Y14321" s="54"/>
      <c r="Z14321" s="54"/>
      <c r="AA14321" s="54"/>
      <c r="AB14321" s="54"/>
      <c r="AC14321"/>
      <c r="AD14321"/>
      <c r="AE14321"/>
      <c r="AF14321"/>
      <c r="AG14321"/>
    </row>
    <row r="14322" spans="1:33" x14ac:dyDescent="0.3">
      <c r="A14322"/>
      <c r="B14322"/>
      <c r="C14322" s="54"/>
      <c r="D14322" s="54"/>
      <c r="E14322" s="54"/>
      <c r="F14322" s="54"/>
      <c r="G14322" s="54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 x14ac:dyDescent="0.3">
      <c r="A14323"/>
      <c r="B14323"/>
      <c r="C14323" s="54"/>
      <c r="D14323" s="54"/>
      <c r="E14323" s="54"/>
      <c r="F14323" s="54"/>
      <c r="G14323" s="54"/>
      <c r="H14323" s="54"/>
      <c r="I14323" s="54"/>
      <c r="J14323" s="54"/>
      <c r="K14323" s="54"/>
      <c r="L14323" s="54"/>
      <c r="M14323" s="54"/>
      <c r="N14323" s="54"/>
      <c r="O14323" s="54"/>
      <c r="P14323" s="54"/>
      <c r="Q14323" s="54"/>
      <c r="R14323" s="54"/>
      <c r="S14323" s="54"/>
      <c r="T14323" s="54"/>
      <c r="U14323" s="54"/>
      <c r="V14323" s="54"/>
      <c r="W14323" s="54"/>
      <c r="X14323" s="54"/>
      <c r="Y14323" s="54"/>
      <c r="Z14323" s="54"/>
      <c r="AA14323" s="54"/>
      <c r="AB14323" s="54"/>
      <c r="AC14323"/>
      <c r="AD14323"/>
      <c r="AE14323"/>
      <c r="AF14323"/>
      <c r="AG14323"/>
    </row>
    <row r="14324" spans="1:33" x14ac:dyDescent="0.3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 x14ac:dyDescent="0.3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 x14ac:dyDescent="0.3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 x14ac:dyDescent="0.3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 x14ac:dyDescent="0.3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 x14ac:dyDescent="0.3">
      <c r="A14329"/>
      <c r="B14329"/>
      <c r="C14329" s="54"/>
      <c r="D14329" s="54"/>
      <c r="E14329" s="54"/>
      <c r="F14329" s="54"/>
      <c r="G14329" s="54"/>
      <c r="H14329" s="54"/>
      <c r="I14329" s="54"/>
      <c r="J14329" s="54"/>
      <c r="K14329" s="54"/>
      <c r="L14329" s="54"/>
      <c r="M14329" s="54"/>
      <c r="N14329" s="54"/>
      <c r="O14329" s="54"/>
      <c r="P14329" s="54"/>
      <c r="Q14329" s="54"/>
      <c r="R14329" s="54"/>
      <c r="S14329" s="54"/>
      <c r="T14329" s="54"/>
      <c r="U14329" s="54"/>
      <c r="V14329" s="54"/>
      <c r="W14329" s="54"/>
      <c r="X14329" s="54"/>
      <c r="Y14329" s="54"/>
      <c r="Z14329" s="54"/>
      <c r="AA14329" s="54"/>
      <c r="AB14329" s="54"/>
      <c r="AC14329" s="54"/>
      <c r="AD14329" s="54"/>
      <c r="AE14329" s="54"/>
      <c r="AF14329" s="54"/>
      <c r="AG14329" s="54"/>
    </row>
    <row r="14330" spans="1:33" x14ac:dyDescent="0.3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 x14ac:dyDescent="0.3">
      <c r="A14331"/>
      <c r="B14331"/>
      <c r="C14331" s="54"/>
      <c r="D14331" s="54"/>
      <c r="E14331" s="54"/>
      <c r="F14331" s="54"/>
      <c r="G14331" s="54"/>
      <c r="H14331" s="54"/>
      <c r="I14331" s="54"/>
      <c r="J14331" s="54"/>
      <c r="K14331" s="54"/>
      <c r="L14331" s="54"/>
      <c r="M14331" s="54"/>
      <c r="N14331" s="54"/>
      <c r="O14331" s="54"/>
      <c r="P14331" s="54"/>
      <c r="Q14331" s="54"/>
      <c r="R14331" s="54"/>
      <c r="S14331" s="54"/>
      <c r="T14331" s="54"/>
      <c r="U14331" s="54"/>
      <c r="V14331" s="54"/>
      <c r="W14331" s="54"/>
      <c r="X14331" s="54"/>
      <c r="Y14331" s="54"/>
      <c r="Z14331" s="54"/>
      <c r="AA14331" s="54"/>
      <c r="AB14331"/>
      <c r="AC14331"/>
      <c r="AD14331"/>
      <c r="AE14331"/>
      <c r="AF14331"/>
      <c r="AG14331"/>
    </row>
    <row r="14332" spans="1:33" x14ac:dyDescent="0.3">
      <c r="A14332"/>
      <c r="B14332"/>
      <c r="C14332" s="54"/>
      <c r="D14332" s="54"/>
      <c r="E14332" s="54"/>
      <c r="F14332" s="54"/>
      <c r="G14332" s="54"/>
      <c r="H14332" s="54"/>
      <c r="I14332" s="54"/>
      <c r="J14332" s="54"/>
      <c r="K14332" s="54"/>
      <c r="L14332" s="54"/>
      <c r="M14332" s="54"/>
      <c r="N14332" s="54"/>
      <c r="O14332" s="54"/>
      <c r="P14332" s="54"/>
      <c r="Q14332" s="54"/>
      <c r="R14332" s="54"/>
      <c r="S14332" s="54"/>
      <c r="T14332" s="54"/>
      <c r="U14332" s="54"/>
      <c r="V14332" s="54"/>
      <c r="W14332" s="54"/>
      <c r="X14332" s="54"/>
      <c r="Y14332" s="54"/>
      <c r="Z14332" s="54"/>
      <c r="AA14332" s="54"/>
      <c r="AB14332" s="54"/>
      <c r="AC14332" s="54"/>
      <c r="AD14332" s="54"/>
      <c r="AE14332" s="54"/>
      <c r="AF14332" s="54"/>
      <c r="AG14332" s="54"/>
    </row>
    <row r="14333" spans="1:33" x14ac:dyDescent="0.3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 x14ac:dyDescent="0.3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 x14ac:dyDescent="0.3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 x14ac:dyDescent="0.3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 x14ac:dyDescent="0.3">
      <c r="A14337"/>
      <c r="B14337"/>
      <c r="C14337" s="54"/>
      <c r="D14337" s="54"/>
      <c r="E14337" s="54"/>
      <c r="F14337" s="54"/>
      <c r="G14337" s="54"/>
      <c r="H14337" s="54"/>
      <c r="I14337" s="54"/>
      <c r="J14337" s="54"/>
      <c r="K14337" s="54"/>
      <c r="L14337" s="54"/>
      <c r="M14337" s="54"/>
      <c r="N14337" s="54"/>
      <c r="O14337" s="54"/>
      <c r="P14337" s="54"/>
      <c r="Q14337" s="54"/>
      <c r="R14337" s="54"/>
      <c r="S14337" s="54"/>
      <c r="T14337" s="54"/>
      <c r="U14337" s="54"/>
      <c r="V14337" s="54"/>
      <c r="W14337" s="54"/>
      <c r="X14337" s="54"/>
      <c r="Y14337" s="54"/>
      <c r="Z14337" s="54"/>
      <c r="AA14337" s="54"/>
      <c r="AB14337" s="54"/>
      <c r="AC14337"/>
      <c r="AD14337"/>
      <c r="AE14337"/>
      <c r="AF14337"/>
      <c r="AG14337"/>
    </row>
    <row r="14338" spans="1:33" x14ac:dyDescent="0.3">
      <c r="A14338"/>
      <c r="B14338"/>
      <c r="C14338" s="54"/>
      <c r="D14338" s="54"/>
      <c r="E14338" s="54"/>
      <c r="F14338" s="54"/>
      <c r="G14338" s="54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 x14ac:dyDescent="0.3">
      <c r="A14339"/>
      <c r="B14339"/>
      <c r="C14339" s="54"/>
      <c r="D14339" s="54"/>
      <c r="E14339" s="54"/>
      <c r="F14339" s="54"/>
      <c r="G14339" s="54"/>
      <c r="H14339" s="54"/>
      <c r="I14339" s="54"/>
      <c r="J14339" s="54"/>
      <c r="K14339" s="54"/>
      <c r="L14339" s="54"/>
      <c r="M14339" s="54"/>
      <c r="N14339" s="54"/>
      <c r="O14339" s="54"/>
      <c r="P14339" s="54"/>
      <c r="Q14339" s="54"/>
      <c r="R14339" s="54"/>
      <c r="S14339" s="54"/>
      <c r="T14339" s="54"/>
      <c r="U14339" s="54"/>
      <c r="V14339" s="54"/>
      <c r="W14339" s="54"/>
      <c r="X14339" s="54"/>
      <c r="Y14339" s="54"/>
      <c r="Z14339" s="54"/>
      <c r="AA14339" s="54"/>
      <c r="AB14339" s="54"/>
      <c r="AC14339"/>
      <c r="AD14339"/>
      <c r="AE14339"/>
      <c r="AF14339"/>
      <c r="AG14339"/>
    </row>
    <row r="14340" spans="1:33" x14ac:dyDescent="0.3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 x14ac:dyDescent="0.3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 x14ac:dyDescent="0.3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 x14ac:dyDescent="0.3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 x14ac:dyDescent="0.3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 x14ac:dyDescent="0.3">
      <c r="A14345"/>
      <c r="B14345"/>
      <c r="C14345" s="54"/>
      <c r="D14345" s="54"/>
      <c r="E14345" s="54"/>
      <c r="F14345" s="54"/>
      <c r="G14345" s="54"/>
      <c r="H14345" s="54"/>
      <c r="I14345" s="54"/>
      <c r="J14345" s="54"/>
      <c r="K14345" s="54"/>
      <c r="L14345" s="54"/>
      <c r="M14345" s="54"/>
      <c r="N14345" s="54"/>
      <c r="O14345" s="54"/>
      <c r="P14345" s="54"/>
      <c r="Q14345" s="54"/>
      <c r="R14345" s="54"/>
      <c r="S14345" s="54"/>
      <c r="T14345" s="54"/>
      <c r="U14345" s="54"/>
      <c r="V14345" s="54"/>
      <c r="W14345" s="54"/>
      <c r="X14345" s="54"/>
      <c r="Y14345" s="54"/>
      <c r="Z14345" s="54"/>
      <c r="AA14345" s="54"/>
      <c r="AB14345" s="54"/>
      <c r="AC14345" s="54"/>
      <c r="AD14345" s="54"/>
      <c r="AE14345" s="54"/>
      <c r="AF14345" s="54"/>
      <c r="AG14345" s="54"/>
    </row>
    <row r="14346" spans="1:33" x14ac:dyDescent="0.3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 x14ac:dyDescent="0.3">
      <c r="A14347"/>
      <c r="B14347"/>
      <c r="C14347" s="54"/>
      <c r="D14347" s="54"/>
      <c r="E14347" s="54"/>
      <c r="F14347" s="54"/>
      <c r="G14347" s="54"/>
      <c r="H14347" s="54"/>
      <c r="I14347" s="54"/>
      <c r="J14347" s="54"/>
      <c r="K14347" s="54"/>
      <c r="L14347" s="54"/>
      <c r="M14347" s="54"/>
      <c r="N14347" s="54"/>
      <c r="O14347" s="54"/>
      <c r="P14347" s="54"/>
      <c r="Q14347" s="54"/>
      <c r="R14347" s="54"/>
      <c r="S14347" s="54"/>
      <c r="T14347" s="54"/>
      <c r="U14347" s="54"/>
      <c r="V14347" s="54"/>
      <c r="W14347" s="54"/>
      <c r="X14347" s="54"/>
      <c r="Y14347" s="54"/>
      <c r="Z14347" s="54"/>
      <c r="AA14347" s="54"/>
      <c r="AB14347"/>
      <c r="AC14347"/>
      <c r="AD14347"/>
      <c r="AE14347"/>
      <c r="AF14347"/>
      <c r="AG14347"/>
    </row>
    <row r="14348" spans="1:33" x14ac:dyDescent="0.3">
      <c r="A14348"/>
      <c r="B14348"/>
      <c r="C14348" s="54"/>
      <c r="D14348" s="54"/>
      <c r="E14348" s="54"/>
      <c r="F14348" s="54"/>
      <c r="G14348" s="54"/>
      <c r="H14348" s="54"/>
      <c r="I14348" s="54"/>
      <c r="J14348" s="54"/>
      <c r="K14348" s="54"/>
      <c r="L14348" s="54"/>
      <c r="M14348" s="54"/>
      <c r="N14348" s="54"/>
      <c r="O14348" s="54"/>
      <c r="P14348" s="54"/>
      <c r="Q14348" s="54"/>
      <c r="R14348" s="54"/>
      <c r="S14348" s="54"/>
      <c r="T14348" s="54"/>
      <c r="U14348" s="54"/>
      <c r="V14348" s="54"/>
      <c r="W14348" s="54"/>
      <c r="X14348" s="54"/>
      <c r="Y14348" s="54"/>
      <c r="Z14348" s="54"/>
      <c r="AA14348" s="54"/>
      <c r="AB14348" s="54"/>
      <c r="AC14348" s="54"/>
      <c r="AD14348" s="54"/>
      <c r="AE14348" s="54"/>
      <c r="AF14348" s="54"/>
      <c r="AG14348" s="54"/>
    </row>
    <row r="14349" spans="1:33" x14ac:dyDescent="0.3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 x14ac:dyDescent="0.3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 x14ac:dyDescent="0.3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 x14ac:dyDescent="0.3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 x14ac:dyDescent="0.3">
      <c r="A14353"/>
      <c r="B14353"/>
      <c r="C14353" s="54"/>
      <c r="D14353" s="54"/>
      <c r="E14353" s="54"/>
      <c r="F14353" s="54"/>
      <c r="G14353" s="54"/>
      <c r="H14353" s="54"/>
      <c r="I14353" s="54"/>
      <c r="J14353" s="54"/>
      <c r="K14353" s="54"/>
      <c r="L14353" s="54"/>
      <c r="M14353" s="54"/>
      <c r="N14353" s="54"/>
      <c r="O14353" s="54"/>
      <c r="P14353" s="54"/>
      <c r="Q14353" s="54"/>
      <c r="R14353" s="54"/>
      <c r="S14353" s="54"/>
      <c r="T14353" s="54"/>
      <c r="U14353" s="54"/>
      <c r="V14353" s="54"/>
      <c r="W14353" s="54"/>
      <c r="X14353" s="54"/>
      <c r="Y14353" s="54"/>
      <c r="Z14353" s="54"/>
      <c r="AA14353" s="54"/>
      <c r="AB14353" s="54"/>
      <c r="AC14353"/>
      <c r="AD14353"/>
      <c r="AE14353"/>
      <c r="AF14353"/>
      <c r="AG14353"/>
    </row>
    <row r="14354" spans="1:33" x14ac:dyDescent="0.3">
      <c r="A14354"/>
      <c r="B14354"/>
      <c r="C14354" s="54"/>
      <c r="D14354" s="54"/>
      <c r="E14354" s="54"/>
      <c r="F14354" s="54"/>
      <c r="G14354" s="54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 x14ac:dyDescent="0.3">
      <c r="A14355"/>
      <c r="B14355"/>
      <c r="C14355" s="54"/>
      <c r="D14355" s="54"/>
      <c r="E14355" s="54"/>
      <c r="F14355" s="54"/>
      <c r="G14355" s="54"/>
      <c r="H14355" s="54"/>
      <c r="I14355" s="54"/>
      <c r="J14355" s="54"/>
      <c r="K14355" s="54"/>
      <c r="L14355" s="54"/>
      <c r="M14355" s="54"/>
      <c r="N14355" s="54"/>
      <c r="O14355" s="54"/>
      <c r="P14355" s="54"/>
      <c r="Q14355" s="54"/>
      <c r="R14355" s="54"/>
      <c r="S14355" s="54"/>
      <c r="T14355" s="54"/>
      <c r="U14355" s="54"/>
      <c r="V14355" s="54"/>
      <c r="W14355" s="54"/>
      <c r="X14355" s="54"/>
      <c r="Y14355" s="54"/>
      <c r="Z14355" s="54"/>
      <c r="AA14355" s="54"/>
      <c r="AB14355" s="54"/>
      <c r="AC14355"/>
      <c r="AD14355"/>
      <c r="AE14355"/>
      <c r="AF14355"/>
      <c r="AG14355"/>
    </row>
    <row r="14356" spans="1:33" x14ac:dyDescent="0.3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 x14ac:dyDescent="0.3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 x14ac:dyDescent="0.3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 x14ac:dyDescent="0.3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 x14ac:dyDescent="0.3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 x14ac:dyDescent="0.3">
      <c r="A14361"/>
      <c r="B14361"/>
      <c r="C14361" s="54"/>
      <c r="D14361" s="54"/>
      <c r="E14361" s="54"/>
      <c r="F14361" s="54"/>
      <c r="G14361" s="54"/>
      <c r="H14361" s="54"/>
      <c r="I14361" s="54"/>
      <c r="J14361" s="54"/>
      <c r="K14361" s="54"/>
      <c r="L14361" s="54"/>
      <c r="M14361" s="54"/>
      <c r="N14361" s="54"/>
      <c r="O14361" s="54"/>
      <c r="P14361" s="54"/>
      <c r="Q14361" s="54"/>
      <c r="R14361" s="54"/>
      <c r="S14361" s="54"/>
      <c r="T14361" s="54"/>
      <c r="U14361" s="54"/>
      <c r="V14361" s="54"/>
      <c r="W14361" s="54"/>
      <c r="X14361" s="54"/>
      <c r="Y14361" s="54"/>
      <c r="Z14361" s="54"/>
      <c r="AA14361" s="54"/>
      <c r="AB14361" s="54"/>
      <c r="AC14361" s="54"/>
      <c r="AD14361" s="54"/>
      <c r="AE14361" s="54"/>
      <c r="AF14361" s="54"/>
      <c r="AG14361" s="54"/>
    </row>
    <row r="14362" spans="1:33" x14ac:dyDescent="0.3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 x14ac:dyDescent="0.3">
      <c r="A14363"/>
      <c r="B14363"/>
      <c r="C14363" s="54"/>
      <c r="D14363" s="54"/>
      <c r="E14363" s="54"/>
      <c r="F14363" s="54"/>
      <c r="G14363" s="54"/>
      <c r="H14363" s="54"/>
      <c r="I14363" s="54"/>
      <c r="J14363" s="54"/>
      <c r="K14363" s="54"/>
      <c r="L14363" s="54"/>
      <c r="M14363" s="54"/>
      <c r="N14363" s="54"/>
      <c r="O14363" s="54"/>
      <c r="P14363" s="54"/>
      <c r="Q14363" s="54"/>
      <c r="R14363" s="54"/>
      <c r="S14363" s="54"/>
      <c r="T14363" s="54"/>
      <c r="U14363" s="54"/>
      <c r="V14363" s="54"/>
      <c r="W14363" s="54"/>
      <c r="X14363" s="54"/>
      <c r="Y14363" s="54"/>
      <c r="Z14363" s="54"/>
      <c r="AA14363"/>
      <c r="AB14363"/>
      <c r="AC14363"/>
      <c r="AD14363"/>
      <c r="AE14363"/>
      <c r="AF14363"/>
      <c r="AG14363"/>
    </row>
    <row r="14364" spans="1:33" x14ac:dyDescent="0.3">
      <c r="A14364"/>
      <c r="B14364"/>
      <c r="C14364" s="54"/>
      <c r="D14364" s="54"/>
      <c r="E14364" s="54"/>
      <c r="F14364" s="54"/>
      <c r="G14364" s="54"/>
      <c r="H14364" s="54"/>
      <c r="I14364" s="54"/>
      <c r="J14364" s="54"/>
      <c r="K14364" s="54"/>
      <c r="L14364" s="54"/>
      <c r="M14364" s="54"/>
      <c r="N14364" s="54"/>
      <c r="O14364" s="54"/>
      <c r="P14364" s="54"/>
      <c r="Q14364" s="54"/>
      <c r="R14364" s="54"/>
      <c r="S14364" s="54"/>
      <c r="T14364" s="54"/>
      <c r="U14364" s="54"/>
      <c r="V14364" s="54"/>
      <c r="W14364" s="54"/>
      <c r="X14364" s="54"/>
      <c r="Y14364" s="54"/>
      <c r="Z14364" s="54"/>
      <c r="AA14364" s="54"/>
      <c r="AB14364" s="54"/>
      <c r="AC14364" s="54"/>
      <c r="AD14364" s="54"/>
      <c r="AE14364" s="54"/>
      <c r="AF14364" s="54"/>
      <c r="AG14364" s="54"/>
    </row>
    <row r="14365" spans="1:33" x14ac:dyDescent="0.3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 x14ac:dyDescent="0.3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 x14ac:dyDescent="0.3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 x14ac:dyDescent="0.3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 x14ac:dyDescent="0.3">
      <c r="A14369"/>
      <c r="B14369"/>
      <c r="C14369" s="54"/>
      <c r="D14369" s="54"/>
      <c r="E14369" s="54"/>
      <c r="F14369" s="54"/>
      <c r="G14369" s="54"/>
      <c r="H14369" s="54"/>
      <c r="I14369" s="54"/>
      <c r="J14369" s="54"/>
      <c r="K14369" s="54"/>
      <c r="L14369" s="54"/>
      <c r="M14369" s="54"/>
      <c r="N14369" s="54"/>
      <c r="O14369" s="54"/>
      <c r="P14369" s="54"/>
      <c r="Q14369" s="54"/>
      <c r="R14369" s="54"/>
      <c r="S14369" s="54"/>
      <c r="T14369" s="54"/>
      <c r="U14369" s="54"/>
      <c r="V14369" s="54"/>
      <c r="W14369" s="54"/>
      <c r="X14369" s="54"/>
      <c r="Y14369" s="54"/>
      <c r="Z14369" s="54"/>
      <c r="AA14369" s="54"/>
      <c r="AB14369" s="54"/>
      <c r="AC14369"/>
      <c r="AD14369"/>
      <c r="AE14369"/>
      <c r="AF14369"/>
      <c r="AG14369"/>
    </row>
    <row r="14370" spans="1:33" x14ac:dyDescent="0.3">
      <c r="A14370"/>
      <c r="B14370"/>
      <c r="C14370" s="54"/>
      <c r="D14370" s="54"/>
      <c r="E14370" s="54"/>
      <c r="F14370" s="54"/>
      <c r="G14370" s="54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 x14ac:dyDescent="0.3">
      <c r="A14371"/>
      <c r="B14371"/>
      <c r="C14371" s="54"/>
      <c r="D14371" s="54"/>
      <c r="E14371" s="54"/>
      <c r="F14371" s="54"/>
      <c r="G14371" s="54"/>
      <c r="H14371" s="54"/>
      <c r="I14371" s="54"/>
      <c r="J14371" s="54"/>
      <c r="K14371" s="54"/>
      <c r="L14371" s="54"/>
      <c r="M14371" s="54"/>
      <c r="N14371" s="54"/>
      <c r="O14371" s="54"/>
      <c r="P14371" s="54"/>
      <c r="Q14371" s="54"/>
      <c r="R14371" s="54"/>
      <c r="S14371" s="54"/>
      <c r="T14371" s="54"/>
      <c r="U14371" s="54"/>
      <c r="V14371" s="54"/>
      <c r="W14371" s="54"/>
      <c r="X14371" s="54"/>
      <c r="Y14371" s="54"/>
      <c r="Z14371" s="54"/>
      <c r="AA14371" s="54"/>
      <c r="AB14371" s="54"/>
      <c r="AC14371"/>
      <c r="AD14371"/>
      <c r="AE14371"/>
      <c r="AF14371"/>
      <c r="AG14371"/>
    </row>
    <row r="14372" spans="1:33" x14ac:dyDescent="0.3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 x14ac:dyDescent="0.3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 x14ac:dyDescent="0.3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 x14ac:dyDescent="0.3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 x14ac:dyDescent="0.3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 x14ac:dyDescent="0.3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 x14ac:dyDescent="0.3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 x14ac:dyDescent="0.3">
      <c r="A14379"/>
      <c r="B14379"/>
      <c r="C14379" s="54"/>
      <c r="D14379" s="54"/>
      <c r="E14379" s="54"/>
      <c r="F14379" s="54"/>
      <c r="G14379" s="54"/>
      <c r="H14379" s="54"/>
      <c r="I14379" s="54"/>
      <c r="J14379" s="54"/>
      <c r="K14379" s="54"/>
      <c r="L14379" s="54"/>
      <c r="M14379" s="54"/>
      <c r="N14379" s="54"/>
      <c r="O14379" s="54"/>
      <c r="P14379" s="54"/>
      <c r="Q14379" s="54"/>
      <c r="R14379" s="54"/>
      <c r="S14379" s="54"/>
      <c r="T14379" s="54"/>
      <c r="U14379" s="54"/>
      <c r="V14379" s="54"/>
      <c r="W14379" s="54"/>
      <c r="X14379" s="54"/>
      <c r="Y14379" s="54"/>
      <c r="Z14379" s="54"/>
      <c r="AA14379" s="54"/>
      <c r="AB14379"/>
      <c r="AC14379"/>
      <c r="AD14379"/>
      <c r="AE14379"/>
      <c r="AF14379"/>
      <c r="AG14379"/>
    </row>
    <row r="14380" spans="1:33" x14ac:dyDescent="0.3">
      <c r="A14380"/>
      <c r="B14380"/>
      <c r="C14380" s="54"/>
      <c r="D14380" s="54"/>
      <c r="E14380" s="54"/>
      <c r="F14380" s="54"/>
      <c r="G14380" s="54"/>
      <c r="H14380" s="54"/>
      <c r="I14380" s="54"/>
      <c r="J14380" s="54"/>
      <c r="K14380" s="54"/>
      <c r="L14380" s="54"/>
      <c r="M14380" s="54"/>
      <c r="N14380" s="54"/>
      <c r="O14380" s="54"/>
      <c r="P14380" s="54"/>
      <c r="Q14380" s="54"/>
      <c r="R14380" s="54"/>
      <c r="S14380" s="54"/>
      <c r="T14380" s="54"/>
      <c r="U14380" s="54"/>
      <c r="V14380" s="54"/>
      <c r="W14380" s="54"/>
      <c r="X14380" s="54"/>
      <c r="Y14380" s="54"/>
      <c r="Z14380" s="54"/>
      <c r="AA14380" s="54"/>
      <c r="AB14380" s="54"/>
      <c r="AC14380" s="54"/>
      <c r="AD14380" s="54"/>
      <c r="AE14380" s="54"/>
      <c r="AF14380" s="54"/>
      <c r="AG14380" s="54"/>
    </row>
    <row r="14381" spans="1:33" x14ac:dyDescent="0.3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 x14ac:dyDescent="0.3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 x14ac:dyDescent="0.3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 x14ac:dyDescent="0.3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 x14ac:dyDescent="0.3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 x14ac:dyDescent="0.3">
      <c r="A14386"/>
      <c r="B14386"/>
      <c r="C14386" s="54"/>
      <c r="D14386" s="54"/>
      <c r="E14386" s="54"/>
      <c r="F14386" s="54"/>
      <c r="G14386" s="54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 x14ac:dyDescent="0.3">
      <c r="A14387"/>
      <c r="B14387"/>
      <c r="C14387" s="54"/>
      <c r="D14387" s="54"/>
      <c r="E14387" s="54"/>
      <c r="F14387" s="54"/>
      <c r="G14387" s="54"/>
      <c r="H14387" s="54"/>
      <c r="I14387" s="54"/>
      <c r="J14387" s="54"/>
      <c r="K14387" s="54"/>
      <c r="L14387" s="54"/>
      <c r="M14387" s="54"/>
      <c r="N14387" s="54"/>
      <c r="O14387" s="54"/>
      <c r="P14387" s="54"/>
      <c r="Q14387" s="54"/>
      <c r="R14387" s="54"/>
      <c r="S14387" s="54"/>
      <c r="T14387" s="54"/>
      <c r="U14387" s="54"/>
      <c r="V14387" s="54"/>
      <c r="W14387" s="54"/>
      <c r="X14387" s="54"/>
      <c r="Y14387" s="54"/>
      <c r="Z14387" s="54"/>
      <c r="AA14387" s="54"/>
      <c r="AB14387" s="54"/>
      <c r="AC14387"/>
      <c r="AD14387"/>
      <c r="AE14387"/>
      <c r="AF14387"/>
      <c r="AG14387"/>
    </row>
    <row r="14388" spans="1:33" x14ac:dyDescent="0.3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 x14ac:dyDescent="0.3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 x14ac:dyDescent="0.3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 x14ac:dyDescent="0.3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 x14ac:dyDescent="0.3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 x14ac:dyDescent="0.3">
      <c r="A14393"/>
      <c r="B14393"/>
      <c r="C14393" s="54"/>
      <c r="D14393" s="54"/>
      <c r="E14393" s="54"/>
      <c r="F14393" s="54"/>
      <c r="G14393" s="54"/>
      <c r="H14393" s="54"/>
      <c r="I14393" s="54"/>
      <c r="J14393" s="54"/>
      <c r="K14393" s="54"/>
      <c r="L14393" s="54"/>
      <c r="M14393" s="54"/>
      <c r="N14393" s="54"/>
      <c r="O14393" s="54"/>
      <c r="P14393" s="54"/>
      <c r="Q14393" s="54"/>
      <c r="R14393" s="54"/>
      <c r="S14393" s="54"/>
      <c r="T14393" s="54"/>
      <c r="U14393" s="54"/>
      <c r="V14393" s="54"/>
      <c r="W14393" s="54"/>
      <c r="X14393" s="54"/>
      <c r="Y14393" s="54"/>
      <c r="Z14393" s="54"/>
      <c r="AA14393" s="54"/>
      <c r="AB14393" s="54"/>
      <c r="AC14393" s="54"/>
      <c r="AD14393" s="54"/>
      <c r="AE14393" s="54"/>
      <c r="AF14393" s="54"/>
      <c r="AG14393" s="54"/>
    </row>
    <row r="14394" spans="1:33" x14ac:dyDescent="0.3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 x14ac:dyDescent="0.3">
      <c r="A14395"/>
      <c r="B14395"/>
      <c r="C14395" s="54"/>
      <c r="D14395" s="54"/>
      <c r="E14395" s="54"/>
      <c r="F14395" s="54"/>
      <c r="G14395" s="54"/>
      <c r="H14395" s="54"/>
      <c r="I14395" s="54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 x14ac:dyDescent="0.3">
      <c r="A14396"/>
      <c r="B14396"/>
      <c r="C14396" s="54"/>
      <c r="D14396" s="54"/>
      <c r="E14396" s="54"/>
      <c r="F14396" s="54"/>
      <c r="G14396" s="54"/>
      <c r="H14396" s="54"/>
      <c r="I14396" s="54"/>
      <c r="J14396" s="54"/>
      <c r="K14396" s="54"/>
      <c r="L14396" s="54"/>
      <c r="M14396" s="54"/>
      <c r="N14396" s="54"/>
      <c r="O14396" s="54"/>
      <c r="P14396" s="54"/>
      <c r="Q14396" s="54"/>
      <c r="R14396" s="54"/>
      <c r="S14396" s="54"/>
      <c r="T14396" s="54"/>
      <c r="U14396" s="54"/>
      <c r="V14396" s="54"/>
      <c r="W14396" s="54"/>
      <c r="X14396" s="54"/>
      <c r="Y14396" s="54"/>
      <c r="Z14396" s="54"/>
      <c r="AA14396" s="54"/>
      <c r="AB14396" s="54"/>
      <c r="AC14396" s="54"/>
      <c r="AD14396" s="54"/>
      <c r="AE14396" s="54"/>
      <c r="AF14396" s="54"/>
      <c r="AG14396" s="54"/>
    </row>
    <row r="14397" spans="1:33" x14ac:dyDescent="0.3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 x14ac:dyDescent="0.3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 x14ac:dyDescent="0.3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 x14ac:dyDescent="0.3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 x14ac:dyDescent="0.3">
      <c r="A14401"/>
      <c r="B14401"/>
      <c r="C14401" s="54"/>
      <c r="D14401" s="54"/>
      <c r="E14401" s="54"/>
      <c r="F14401" s="54"/>
      <c r="G14401" s="54"/>
      <c r="H14401" s="54"/>
      <c r="I14401" s="54"/>
      <c r="J14401" s="54"/>
      <c r="K14401" s="54"/>
      <c r="L14401" s="54"/>
      <c r="M14401" s="54"/>
      <c r="N14401" s="54"/>
      <c r="O14401" s="54"/>
      <c r="P14401" s="54"/>
      <c r="Q14401" s="54"/>
      <c r="R14401" s="54"/>
      <c r="S14401" s="54"/>
      <c r="T14401" s="54"/>
      <c r="U14401" s="54"/>
      <c r="V14401" s="54"/>
      <c r="W14401" s="54"/>
      <c r="X14401" s="54"/>
      <c r="Y14401" s="54"/>
      <c r="Z14401" s="54"/>
      <c r="AA14401" s="54"/>
      <c r="AB14401" s="54"/>
      <c r="AC14401"/>
      <c r="AD14401"/>
      <c r="AE14401"/>
      <c r="AF14401"/>
      <c r="AG14401"/>
    </row>
    <row r="14402" spans="1:33" x14ac:dyDescent="0.3">
      <c r="A14402"/>
      <c r="B14402"/>
      <c r="C14402" s="54"/>
      <c r="D14402" s="54"/>
      <c r="E14402" s="54"/>
      <c r="F14402" s="54"/>
      <c r="G14402" s="54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 x14ac:dyDescent="0.3">
      <c r="A14403"/>
      <c r="B14403"/>
      <c r="C14403" s="54"/>
      <c r="D14403" s="54"/>
      <c r="E14403" s="54"/>
      <c r="F14403" s="54"/>
      <c r="G14403" s="54"/>
      <c r="H14403" s="54"/>
      <c r="I14403" s="54"/>
      <c r="J14403" s="54"/>
      <c r="K14403" s="54"/>
      <c r="L14403" s="54"/>
      <c r="M14403" s="54"/>
      <c r="N14403" s="54"/>
      <c r="O14403" s="54"/>
      <c r="P14403" s="54"/>
      <c r="Q14403" s="54"/>
      <c r="R14403" s="54"/>
      <c r="S14403" s="54"/>
      <c r="T14403" s="54"/>
      <c r="U14403" s="54"/>
      <c r="V14403" s="54"/>
      <c r="W14403" s="54"/>
      <c r="X14403" s="54"/>
      <c r="Y14403" s="54"/>
      <c r="Z14403" s="54"/>
      <c r="AA14403" s="54"/>
      <c r="AB14403" s="54"/>
      <c r="AC14403"/>
      <c r="AD14403"/>
      <c r="AE14403"/>
      <c r="AF14403"/>
      <c r="AG14403"/>
    </row>
    <row r="14404" spans="1:33" x14ac:dyDescent="0.3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 x14ac:dyDescent="0.3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 x14ac:dyDescent="0.3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 x14ac:dyDescent="0.3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 x14ac:dyDescent="0.3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 x14ac:dyDescent="0.3">
      <c r="A14409"/>
      <c r="B14409"/>
      <c r="C14409" s="54"/>
      <c r="D14409" s="54"/>
      <c r="E14409" s="54"/>
      <c r="F14409" s="54"/>
      <c r="G14409" s="54"/>
      <c r="H14409" s="54"/>
      <c r="I14409" s="54"/>
      <c r="J14409" s="54"/>
      <c r="K14409" s="54"/>
      <c r="L14409" s="54"/>
      <c r="M14409" s="54"/>
      <c r="N14409" s="54"/>
      <c r="O14409" s="54"/>
      <c r="P14409" s="54"/>
      <c r="Q14409" s="54"/>
      <c r="R14409" s="54"/>
      <c r="S14409" s="54"/>
      <c r="T14409" s="54"/>
      <c r="U14409" s="54"/>
      <c r="V14409" s="54"/>
      <c r="W14409" s="54"/>
      <c r="X14409" s="54"/>
      <c r="Y14409" s="54"/>
      <c r="Z14409" s="54"/>
      <c r="AA14409" s="54"/>
      <c r="AB14409" s="54"/>
      <c r="AC14409" s="54"/>
      <c r="AD14409" s="54"/>
      <c r="AE14409" s="54"/>
      <c r="AF14409" s="54"/>
      <c r="AG14409" s="54"/>
    </row>
    <row r="14410" spans="1:33" x14ac:dyDescent="0.3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 x14ac:dyDescent="0.3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 x14ac:dyDescent="0.3">
      <c r="A14412"/>
      <c r="B14412"/>
      <c r="C14412" s="54"/>
      <c r="D14412" s="54"/>
      <c r="E14412" s="54"/>
      <c r="F14412" s="54"/>
      <c r="G14412" s="54"/>
      <c r="H14412" s="54"/>
      <c r="I14412" s="54"/>
      <c r="J14412" s="54"/>
      <c r="K14412" s="54"/>
      <c r="L14412" s="54"/>
      <c r="M14412" s="54"/>
      <c r="N14412" s="54"/>
      <c r="O14412" s="54"/>
      <c r="P14412" s="54"/>
      <c r="Q14412" s="54"/>
      <c r="R14412" s="54"/>
      <c r="S14412" s="54"/>
      <c r="T14412" s="54"/>
      <c r="U14412" s="54"/>
      <c r="V14412" s="54"/>
      <c r="W14412" s="54"/>
      <c r="X14412" s="54"/>
      <c r="Y14412" s="54"/>
      <c r="Z14412" s="54"/>
      <c r="AA14412" s="54"/>
      <c r="AB14412" s="54"/>
      <c r="AC14412" s="54"/>
      <c r="AD14412" s="54"/>
      <c r="AE14412" s="54"/>
      <c r="AF14412" s="54"/>
      <c r="AG14412" s="54"/>
    </row>
    <row r="14413" spans="1:33" x14ac:dyDescent="0.3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 x14ac:dyDescent="0.3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 x14ac:dyDescent="0.3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 x14ac:dyDescent="0.3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 x14ac:dyDescent="0.3">
      <c r="A14417"/>
      <c r="B14417"/>
      <c r="C14417" s="54"/>
      <c r="D14417" s="54"/>
      <c r="E14417" s="54"/>
      <c r="F14417" s="54"/>
      <c r="G14417" s="54"/>
      <c r="H14417" s="54"/>
      <c r="I14417" s="54"/>
      <c r="J14417" s="54"/>
      <c r="K14417" s="54"/>
      <c r="L14417" s="54"/>
      <c r="M14417" s="54"/>
      <c r="N14417" s="54"/>
      <c r="O14417" s="54"/>
      <c r="P14417" s="54"/>
      <c r="Q14417" s="54"/>
      <c r="R14417" s="54"/>
      <c r="S14417" s="54"/>
      <c r="T14417" s="54"/>
      <c r="U14417" s="54"/>
      <c r="V14417" s="54"/>
      <c r="W14417" s="54"/>
      <c r="X14417" s="54"/>
      <c r="Y14417" s="54"/>
      <c r="Z14417" s="54"/>
      <c r="AA14417" s="54"/>
      <c r="AB14417" s="54"/>
      <c r="AC14417"/>
      <c r="AD14417"/>
      <c r="AE14417"/>
      <c r="AF14417"/>
      <c r="AG14417"/>
    </row>
    <row r="14418" spans="1:33" x14ac:dyDescent="0.3">
      <c r="A14418"/>
      <c r="B14418"/>
      <c r="C14418" s="54"/>
      <c r="D14418" s="54"/>
      <c r="E14418" s="54"/>
      <c r="F14418" s="54"/>
      <c r="G14418" s="54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 x14ac:dyDescent="0.3">
      <c r="A14419"/>
      <c r="B14419"/>
      <c r="C14419" s="54"/>
      <c r="D14419" s="54"/>
      <c r="E14419" s="54"/>
      <c r="F14419" s="54"/>
      <c r="G14419" s="54"/>
      <c r="H14419" s="54"/>
      <c r="I14419" s="54"/>
      <c r="J14419" s="54"/>
      <c r="K14419" s="54"/>
      <c r="L14419" s="54"/>
      <c r="M14419" s="54"/>
      <c r="N14419" s="54"/>
      <c r="O14419" s="54"/>
      <c r="P14419" s="54"/>
      <c r="Q14419" s="54"/>
      <c r="R14419" s="54"/>
      <c r="S14419" s="54"/>
      <c r="T14419" s="54"/>
      <c r="U14419" s="54"/>
      <c r="V14419" s="54"/>
      <c r="W14419" s="54"/>
      <c r="X14419" s="54"/>
      <c r="Y14419" s="54"/>
      <c r="Z14419" s="54"/>
      <c r="AA14419" s="54"/>
      <c r="AB14419" s="54"/>
      <c r="AC14419"/>
      <c r="AD14419"/>
      <c r="AE14419"/>
      <c r="AF14419"/>
      <c r="AG14419"/>
    </row>
    <row r="14420" spans="1:33" x14ac:dyDescent="0.3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 x14ac:dyDescent="0.3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 x14ac:dyDescent="0.3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 x14ac:dyDescent="0.3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 x14ac:dyDescent="0.3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 x14ac:dyDescent="0.3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 x14ac:dyDescent="0.3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 x14ac:dyDescent="0.3">
      <c r="A14427"/>
      <c r="B14427"/>
      <c r="C14427" s="54"/>
      <c r="D14427" s="54"/>
      <c r="E14427" s="54"/>
      <c r="F14427" s="54"/>
      <c r="G14427" s="54"/>
      <c r="H14427" s="54"/>
      <c r="I14427" s="54"/>
      <c r="J14427" s="54"/>
      <c r="K14427" s="54"/>
      <c r="L14427" s="54"/>
      <c r="M14427" s="54"/>
      <c r="N14427" s="54"/>
      <c r="O14427" s="54"/>
      <c r="P14427" s="54"/>
      <c r="Q14427" s="54"/>
      <c r="R14427" s="54"/>
      <c r="S14427" s="54"/>
      <c r="T14427" s="54"/>
      <c r="U14427" s="54"/>
      <c r="V14427" s="54"/>
      <c r="W14427" s="54"/>
      <c r="X14427"/>
      <c r="Y14427"/>
      <c r="Z14427"/>
      <c r="AA14427"/>
      <c r="AB14427"/>
      <c r="AC14427"/>
      <c r="AD14427"/>
      <c r="AE14427"/>
      <c r="AF14427"/>
      <c r="AG14427"/>
    </row>
    <row r="14428" spans="1:33" x14ac:dyDescent="0.3">
      <c r="A14428"/>
      <c r="B14428"/>
      <c r="C14428" s="54"/>
      <c r="D14428" s="54"/>
      <c r="E14428" s="54"/>
      <c r="F14428" s="54"/>
      <c r="G14428" s="54"/>
      <c r="H14428" s="54"/>
      <c r="I14428" s="54"/>
      <c r="J14428" s="54"/>
      <c r="K14428" s="54"/>
      <c r="L14428" s="54"/>
      <c r="M14428" s="54"/>
      <c r="N14428" s="54"/>
      <c r="O14428" s="54"/>
      <c r="P14428" s="54"/>
      <c r="Q14428" s="54"/>
      <c r="R14428" s="54"/>
      <c r="S14428" s="54"/>
      <c r="T14428" s="54"/>
      <c r="U14428" s="54"/>
      <c r="V14428" s="54"/>
      <c r="W14428" s="54"/>
      <c r="X14428" s="54"/>
      <c r="Y14428" s="54"/>
      <c r="Z14428" s="54"/>
      <c r="AA14428" s="54"/>
      <c r="AB14428" s="54"/>
      <c r="AC14428" s="54"/>
      <c r="AD14428" s="54"/>
      <c r="AE14428" s="54"/>
      <c r="AF14428" s="54"/>
      <c r="AG14428" s="54"/>
    </row>
    <row r="14429" spans="1:33" x14ac:dyDescent="0.3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 x14ac:dyDescent="0.3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 x14ac:dyDescent="0.3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 x14ac:dyDescent="0.3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 x14ac:dyDescent="0.3">
      <c r="A14433"/>
      <c r="B14433"/>
      <c r="C14433" s="54"/>
      <c r="D14433" s="54"/>
      <c r="E14433" s="54"/>
      <c r="F14433" s="54"/>
      <c r="G14433" s="54"/>
      <c r="H14433" s="54"/>
      <c r="I14433" s="54"/>
      <c r="J14433" s="54"/>
      <c r="K14433" s="54"/>
      <c r="L14433" s="54"/>
      <c r="M14433" s="54"/>
      <c r="N14433" s="54"/>
      <c r="O14433" s="54"/>
      <c r="P14433" s="54"/>
      <c r="Q14433" s="54"/>
      <c r="R14433" s="54"/>
      <c r="S14433" s="54"/>
      <c r="T14433" s="54"/>
      <c r="U14433" s="54"/>
      <c r="V14433" s="54"/>
      <c r="W14433" s="54"/>
      <c r="X14433" s="54"/>
      <c r="Y14433" s="54"/>
      <c r="Z14433" s="54"/>
      <c r="AA14433" s="54"/>
      <c r="AB14433" s="54"/>
      <c r="AC14433"/>
      <c r="AD14433"/>
      <c r="AE14433"/>
      <c r="AF14433"/>
      <c r="AG14433"/>
    </row>
    <row r="14434" spans="1:33" x14ac:dyDescent="0.3">
      <c r="A14434"/>
      <c r="B14434"/>
      <c r="C14434" s="54"/>
      <c r="D14434" s="54"/>
      <c r="E14434" s="54"/>
      <c r="F14434" s="54"/>
      <c r="G14434" s="54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 x14ac:dyDescent="0.3">
      <c r="A14435"/>
      <c r="B14435"/>
      <c r="C14435" s="54"/>
      <c r="D14435" s="54"/>
      <c r="E14435" s="54"/>
      <c r="F14435" s="54"/>
      <c r="G14435" s="54"/>
      <c r="H14435" s="54"/>
      <c r="I14435" s="54"/>
      <c r="J14435" s="54"/>
      <c r="K14435" s="54"/>
      <c r="L14435" s="54"/>
      <c r="M14435" s="54"/>
      <c r="N14435" s="54"/>
      <c r="O14435" s="54"/>
      <c r="P14435" s="54"/>
      <c r="Q14435" s="54"/>
      <c r="R14435" s="54"/>
      <c r="S14435" s="54"/>
      <c r="T14435" s="54"/>
      <c r="U14435" s="54"/>
      <c r="V14435" s="54"/>
      <c r="W14435" s="54"/>
      <c r="X14435" s="54"/>
      <c r="Y14435" s="54"/>
      <c r="Z14435" s="54"/>
      <c r="AA14435" s="54"/>
      <c r="AB14435" s="54"/>
      <c r="AC14435"/>
      <c r="AD14435"/>
      <c r="AE14435"/>
      <c r="AF14435"/>
      <c r="AG14435"/>
    </row>
    <row r="14436" spans="1:33" x14ac:dyDescent="0.3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 x14ac:dyDescent="0.3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 x14ac:dyDescent="0.3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 x14ac:dyDescent="0.3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 x14ac:dyDescent="0.3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 x14ac:dyDescent="0.3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 x14ac:dyDescent="0.3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 x14ac:dyDescent="0.3">
      <c r="A14443"/>
      <c r="B14443"/>
      <c r="C14443" s="54"/>
      <c r="D14443" s="54"/>
      <c r="E14443" s="54"/>
      <c r="F14443" s="54"/>
      <c r="G14443" s="54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 x14ac:dyDescent="0.3">
      <c r="A14444"/>
      <c r="B14444"/>
      <c r="C14444" s="54"/>
      <c r="D14444" s="54"/>
      <c r="E14444" s="54"/>
      <c r="F14444" s="54"/>
      <c r="G14444" s="54"/>
      <c r="H14444" s="54"/>
      <c r="I14444" s="54"/>
      <c r="J14444" s="54"/>
      <c r="K14444" s="54"/>
      <c r="L14444" s="54"/>
      <c r="M14444" s="54"/>
      <c r="N14444" s="54"/>
      <c r="O14444" s="54"/>
      <c r="P14444" s="54"/>
      <c r="Q14444" s="54"/>
      <c r="R14444" s="54"/>
      <c r="S14444" s="54"/>
      <c r="T14444" s="54"/>
      <c r="U14444" s="54"/>
      <c r="V14444" s="54"/>
      <c r="W14444" s="54"/>
      <c r="X14444" s="54"/>
      <c r="Y14444" s="54"/>
      <c r="Z14444" s="54"/>
      <c r="AA14444" s="54"/>
      <c r="AB14444" s="54"/>
      <c r="AC14444" s="54"/>
      <c r="AD14444" s="54"/>
      <c r="AE14444" s="54"/>
      <c r="AF14444" s="54"/>
      <c r="AG14444" s="54"/>
    </row>
    <row r="14445" spans="1:33" x14ac:dyDescent="0.3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 x14ac:dyDescent="0.3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 x14ac:dyDescent="0.3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 x14ac:dyDescent="0.3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 x14ac:dyDescent="0.3">
      <c r="A14449"/>
      <c r="B14449"/>
      <c r="C14449" s="54"/>
      <c r="D14449" s="54"/>
      <c r="E14449" s="54"/>
      <c r="F14449" s="54"/>
      <c r="G14449" s="54"/>
      <c r="H14449" s="54"/>
      <c r="I14449" s="54"/>
      <c r="J14449" s="54"/>
      <c r="K14449" s="54"/>
      <c r="L14449" s="54"/>
      <c r="M14449" s="54"/>
      <c r="N14449" s="54"/>
      <c r="O14449" s="54"/>
      <c r="P14449" s="54"/>
      <c r="Q14449" s="54"/>
      <c r="R14449" s="54"/>
      <c r="S14449" s="54"/>
      <c r="T14449" s="54"/>
      <c r="U14449" s="54"/>
      <c r="V14449" s="54"/>
      <c r="W14449" s="54"/>
      <c r="X14449" s="54"/>
      <c r="Y14449" s="54"/>
      <c r="Z14449" s="54"/>
      <c r="AA14449" s="54"/>
      <c r="AB14449" s="54"/>
      <c r="AC14449"/>
      <c r="AD14449"/>
      <c r="AE14449"/>
      <c r="AF14449"/>
      <c r="AG14449"/>
    </row>
    <row r="14450" spans="1:33" x14ac:dyDescent="0.3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 x14ac:dyDescent="0.3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 x14ac:dyDescent="0.3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 x14ac:dyDescent="0.3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 x14ac:dyDescent="0.3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 x14ac:dyDescent="0.3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 x14ac:dyDescent="0.3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 x14ac:dyDescent="0.3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 x14ac:dyDescent="0.3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 x14ac:dyDescent="0.3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 x14ac:dyDescent="0.3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 x14ac:dyDescent="0.3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 x14ac:dyDescent="0.3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 x14ac:dyDescent="0.3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 x14ac:dyDescent="0.3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 x14ac:dyDescent="0.3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 x14ac:dyDescent="0.3">
      <c r="A14466"/>
      <c r="B14466"/>
      <c r="C14466" s="54"/>
      <c r="D14466" s="54"/>
      <c r="E14466" s="54"/>
      <c r="F14466" s="54"/>
      <c r="G14466" s="54"/>
      <c r="H14466" s="54"/>
      <c r="I14466" s="54"/>
      <c r="J14466" s="54"/>
      <c r="K14466" s="54"/>
      <c r="L14466" s="54"/>
      <c r="M14466" s="54"/>
      <c r="N14466" s="54"/>
      <c r="O14466" s="54"/>
      <c r="P14466" s="54"/>
      <c r="Q14466" s="54"/>
      <c r="R14466" s="54"/>
      <c r="S14466" s="54"/>
      <c r="T14466" s="54"/>
      <c r="U14466" s="54"/>
      <c r="V14466" s="54"/>
      <c r="W14466" s="54"/>
      <c r="X14466" s="54"/>
      <c r="Y14466" s="54"/>
      <c r="Z14466" s="54"/>
      <c r="AA14466" s="54"/>
      <c r="AB14466" s="54"/>
      <c r="AC14466" s="54"/>
      <c r="AD14466" s="54"/>
      <c r="AE14466" s="54"/>
      <c r="AF14466" s="54"/>
      <c r="AG14466" s="54"/>
    </row>
    <row r="14467" spans="1:33" x14ac:dyDescent="0.3">
      <c r="A14467"/>
      <c r="B14467"/>
      <c r="C14467" s="54"/>
      <c r="D14467" s="54"/>
      <c r="E14467" s="54"/>
      <c r="F14467" s="54"/>
      <c r="G14467" s="54"/>
      <c r="H14467" s="54"/>
      <c r="I14467" s="54"/>
      <c r="J14467" s="54"/>
      <c r="K14467" s="54"/>
      <c r="L14467" s="54"/>
      <c r="M14467" s="54"/>
      <c r="N14467" s="54"/>
      <c r="O14467" s="54"/>
      <c r="P14467" s="54"/>
      <c r="Q14467" s="54"/>
      <c r="R14467" s="54"/>
      <c r="S14467" s="54"/>
      <c r="T14467" s="54"/>
      <c r="U14467" s="54"/>
      <c r="V14467" s="54"/>
      <c r="W14467" s="54"/>
      <c r="X14467" s="54"/>
      <c r="Y14467" s="54"/>
      <c r="Z14467" s="54"/>
      <c r="AA14467" s="54"/>
      <c r="AB14467" s="54"/>
      <c r="AC14467" s="54"/>
      <c r="AD14467" s="54"/>
      <c r="AE14467" s="54"/>
      <c r="AF14467" s="54"/>
      <c r="AG14467" s="54"/>
    </row>
    <row r="14468" spans="1:33" x14ac:dyDescent="0.3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 x14ac:dyDescent="0.3">
      <c r="A14469"/>
      <c r="B14469"/>
      <c r="C14469" s="54"/>
      <c r="D14469" s="54"/>
      <c r="E14469" s="54"/>
      <c r="F14469" s="54"/>
      <c r="G14469" s="54"/>
      <c r="H14469" s="54"/>
      <c r="I14469" s="54"/>
      <c r="J14469" s="54"/>
      <c r="K14469" s="54"/>
      <c r="L14469" s="54"/>
      <c r="M14469" s="54"/>
      <c r="N14469" s="54"/>
      <c r="O14469" s="54"/>
      <c r="P14469" s="54"/>
      <c r="Q14469" s="54"/>
      <c r="R14469" s="54"/>
      <c r="S14469" s="54"/>
      <c r="T14469" s="54"/>
      <c r="U14469" s="54"/>
      <c r="V14469" s="54"/>
      <c r="W14469" s="54"/>
      <c r="X14469" s="54"/>
      <c r="Y14469" s="54"/>
      <c r="Z14469" s="54"/>
      <c r="AA14469" s="54"/>
      <c r="AB14469" s="54"/>
      <c r="AC14469" s="54"/>
      <c r="AD14469" s="54"/>
      <c r="AE14469" s="54"/>
      <c r="AF14469" s="54"/>
      <c r="AG14469" s="54"/>
    </row>
    <row r="14470" spans="1:33" x14ac:dyDescent="0.3">
      <c r="A14470"/>
      <c r="B14470"/>
      <c r="C14470" s="54"/>
      <c r="D14470" s="54"/>
      <c r="E14470" s="54"/>
      <c r="F14470" s="54"/>
      <c r="G14470" s="54"/>
      <c r="H14470" s="54"/>
      <c r="I14470" s="54"/>
      <c r="J14470" s="54"/>
      <c r="K14470" s="54"/>
      <c r="L14470" s="54"/>
      <c r="M14470" s="54"/>
      <c r="N14470" s="54"/>
      <c r="O14470" s="54"/>
      <c r="P14470" s="54"/>
      <c r="Q14470" s="54"/>
      <c r="R14470" s="54"/>
      <c r="S14470" s="54"/>
      <c r="T14470" s="54"/>
      <c r="U14470" s="54"/>
      <c r="V14470" s="54"/>
      <c r="W14470" s="54"/>
      <c r="X14470" s="54"/>
      <c r="Y14470" s="54"/>
      <c r="Z14470" s="54"/>
      <c r="AA14470" s="54"/>
      <c r="AB14470" s="54"/>
      <c r="AC14470" s="54"/>
      <c r="AD14470" s="54"/>
      <c r="AE14470" s="54"/>
      <c r="AF14470" s="54"/>
      <c r="AG14470" s="54"/>
    </row>
    <row r="14471" spans="1:33" x14ac:dyDescent="0.3">
      <c r="A14471"/>
      <c r="B14471"/>
      <c r="C14471" s="54"/>
      <c r="D14471" s="54"/>
      <c r="E14471" s="54"/>
      <c r="F14471" s="54"/>
      <c r="G14471" s="54"/>
      <c r="H14471" s="54"/>
      <c r="I14471" s="54"/>
      <c r="J14471" s="54"/>
      <c r="K14471" s="54"/>
      <c r="L14471" s="54"/>
      <c r="M14471" s="54"/>
      <c r="N14471" s="54"/>
      <c r="O14471" s="54"/>
      <c r="P14471" s="54"/>
      <c r="Q14471" s="54"/>
      <c r="R14471" s="54"/>
      <c r="S14471" s="54"/>
      <c r="T14471" s="54"/>
      <c r="U14471" s="54"/>
      <c r="V14471" s="54"/>
      <c r="W14471" s="54"/>
      <c r="X14471" s="54"/>
      <c r="Y14471" s="54"/>
      <c r="Z14471" s="54"/>
      <c r="AA14471" s="54"/>
      <c r="AB14471" s="54"/>
      <c r="AC14471" s="54"/>
      <c r="AD14471" s="54"/>
      <c r="AE14471" s="54"/>
      <c r="AF14471" s="54"/>
      <c r="AG14471" s="54"/>
    </row>
    <row r="14472" spans="1:33" x14ac:dyDescent="0.3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 x14ac:dyDescent="0.3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 x14ac:dyDescent="0.3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 x14ac:dyDescent="0.3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 x14ac:dyDescent="0.3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 x14ac:dyDescent="0.3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 x14ac:dyDescent="0.3">
      <c r="A14478"/>
      <c r="B14478"/>
      <c r="C14478" s="54"/>
      <c r="D14478" s="54"/>
      <c r="E14478" s="54"/>
      <c r="F14478" s="54"/>
      <c r="G14478" s="54"/>
      <c r="H14478" s="54"/>
      <c r="I14478" s="54"/>
      <c r="J14478" s="54"/>
      <c r="K14478" s="54"/>
      <c r="L14478" s="54"/>
      <c r="M14478" s="54"/>
      <c r="N14478" s="54"/>
      <c r="O14478" s="54"/>
      <c r="P14478" s="54"/>
      <c r="Q14478" s="54"/>
      <c r="R14478" s="54"/>
      <c r="S14478" s="54"/>
      <c r="T14478" s="54"/>
      <c r="U14478" s="54"/>
      <c r="V14478" s="54"/>
      <c r="W14478" s="54"/>
      <c r="X14478" s="54"/>
      <c r="Y14478" s="54"/>
      <c r="Z14478" s="54"/>
      <c r="AA14478" s="54"/>
      <c r="AB14478" s="54"/>
      <c r="AC14478" s="54"/>
      <c r="AD14478" s="54"/>
      <c r="AE14478" s="54"/>
      <c r="AF14478" s="54"/>
      <c r="AG14478" s="54"/>
    </row>
    <row r="14479" spans="1:33" x14ac:dyDescent="0.3">
      <c r="A14479"/>
      <c r="B14479"/>
      <c r="C14479" s="54"/>
      <c r="D14479" s="54"/>
      <c r="E14479" s="54"/>
      <c r="F14479" s="54"/>
      <c r="G14479" s="54"/>
      <c r="H14479" s="54"/>
      <c r="I14479" s="54"/>
      <c r="J14479" s="54"/>
      <c r="K14479" s="54"/>
      <c r="L14479" s="54"/>
      <c r="M14479" s="54"/>
      <c r="N14479" s="54"/>
      <c r="O14479" s="54"/>
      <c r="P14479" s="54"/>
      <c r="Q14479" s="54"/>
      <c r="R14479" s="54"/>
      <c r="S14479" s="54"/>
      <c r="T14479" s="54"/>
      <c r="U14479" s="54"/>
      <c r="V14479" s="54"/>
      <c r="W14479" s="54"/>
      <c r="X14479" s="54"/>
      <c r="Y14479" s="54"/>
      <c r="Z14479" s="54"/>
      <c r="AA14479" s="54"/>
      <c r="AB14479" s="54"/>
      <c r="AC14479" s="54"/>
      <c r="AD14479" s="54"/>
      <c r="AE14479" s="54"/>
      <c r="AF14479" s="54"/>
      <c r="AG14479" s="54"/>
    </row>
    <row r="14480" spans="1:33" x14ac:dyDescent="0.3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 x14ac:dyDescent="0.3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 x14ac:dyDescent="0.3">
      <c r="A14482"/>
      <c r="B14482"/>
      <c r="C14482" s="54"/>
      <c r="D14482" s="54"/>
      <c r="E14482" s="54"/>
      <c r="F14482" s="54"/>
      <c r="G14482" s="54"/>
      <c r="H14482" s="54"/>
      <c r="I14482" s="54"/>
      <c r="J14482" s="54"/>
      <c r="K14482" s="54"/>
      <c r="L14482" s="54"/>
      <c r="M14482" s="54"/>
      <c r="N14482" s="54"/>
      <c r="O14482" s="54"/>
      <c r="P14482" s="54"/>
      <c r="Q14482" s="54"/>
      <c r="R14482" s="54"/>
      <c r="S14482" s="54"/>
      <c r="T14482" s="54"/>
      <c r="U14482" s="54"/>
      <c r="V14482" s="54"/>
      <c r="W14482" s="54"/>
      <c r="X14482" s="54"/>
      <c r="Y14482" s="54"/>
      <c r="Z14482" s="54"/>
      <c r="AA14482" s="54"/>
      <c r="AB14482" s="54"/>
      <c r="AC14482" s="54"/>
      <c r="AD14482" s="54"/>
      <c r="AE14482" s="54"/>
      <c r="AF14482" s="54"/>
      <c r="AG14482" s="54"/>
    </row>
    <row r="14483" spans="1:33" x14ac:dyDescent="0.3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 x14ac:dyDescent="0.3">
      <c r="A14484"/>
      <c r="B14484"/>
      <c r="C14484" s="54"/>
      <c r="D14484" s="54"/>
      <c r="E14484" s="54"/>
      <c r="F14484" s="54"/>
      <c r="G14484" s="54"/>
      <c r="H14484" s="54"/>
      <c r="I14484" s="54"/>
      <c r="J14484" s="54"/>
      <c r="K14484" s="54"/>
      <c r="L14484" s="54"/>
      <c r="M14484" s="54"/>
      <c r="N14484" s="54"/>
      <c r="O14484" s="54"/>
      <c r="P14484" s="54"/>
      <c r="Q14484" s="54"/>
      <c r="R14484" s="54"/>
      <c r="S14484" s="54"/>
      <c r="T14484" s="54"/>
      <c r="U14484" s="54"/>
      <c r="V14484" s="54"/>
      <c r="W14484" s="54"/>
      <c r="X14484" s="54"/>
      <c r="Y14484" s="54"/>
      <c r="Z14484" s="54"/>
      <c r="AA14484" s="54"/>
      <c r="AB14484" s="54"/>
      <c r="AC14484" s="54"/>
      <c r="AD14484" s="54"/>
      <c r="AE14484" s="54"/>
      <c r="AF14484" s="54"/>
      <c r="AG14484" s="54"/>
    </row>
    <row r="14485" spans="1:33" x14ac:dyDescent="0.3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 x14ac:dyDescent="0.3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 x14ac:dyDescent="0.3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 x14ac:dyDescent="0.3">
      <c r="A14488"/>
      <c r="B14488"/>
      <c r="C14488" s="54"/>
      <c r="D14488" s="54"/>
      <c r="E14488" s="54"/>
      <c r="F14488" s="54"/>
      <c r="G14488" s="54"/>
      <c r="H14488" s="54"/>
      <c r="I14488" s="54"/>
      <c r="J14488" s="54"/>
      <c r="K14488" s="54"/>
      <c r="L14488" s="54"/>
      <c r="M14488" s="54"/>
      <c r="N14488" s="54"/>
      <c r="O14488" s="54"/>
      <c r="P14488" s="54"/>
      <c r="Q14488" s="54"/>
      <c r="R14488" s="54"/>
      <c r="S14488" s="54"/>
      <c r="T14488" s="54"/>
      <c r="U14488" s="54"/>
      <c r="V14488" s="54"/>
      <c r="W14488" s="54"/>
      <c r="X14488" s="54"/>
      <c r="Y14488" s="54"/>
      <c r="Z14488" s="54"/>
      <c r="AA14488" s="54"/>
      <c r="AB14488" s="54"/>
      <c r="AC14488" s="54"/>
      <c r="AD14488" s="54"/>
      <c r="AE14488" s="54"/>
      <c r="AF14488" s="54"/>
      <c r="AG14488" s="54"/>
    </row>
    <row r="14489" spans="1:33" x14ac:dyDescent="0.3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 x14ac:dyDescent="0.3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 x14ac:dyDescent="0.3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 x14ac:dyDescent="0.3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 x14ac:dyDescent="0.3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 x14ac:dyDescent="0.3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 x14ac:dyDescent="0.3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 x14ac:dyDescent="0.3">
      <c r="A14496"/>
      <c r="B14496"/>
      <c r="C14496" s="54"/>
      <c r="D14496" s="54"/>
      <c r="E14496" s="54"/>
      <c r="F14496" s="54"/>
      <c r="G14496" s="54"/>
      <c r="H14496" s="54"/>
      <c r="I14496" s="54"/>
      <c r="J14496" s="54"/>
      <c r="K14496" s="54"/>
      <c r="L14496" s="54"/>
      <c r="M14496" s="54"/>
      <c r="N14496" s="54"/>
      <c r="O14496" s="54"/>
      <c r="P14496" s="54"/>
      <c r="Q14496" s="54"/>
      <c r="R14496" s="54"/>
      <c r="S14496" s="54"/>
      <c r="T14496" s="54"/>
      <c r="U14496" s="54"/>
      <c r="V14496" s="54"/>
      <c r="W14496" s="54"/>
      <c r="X14496" s="54"/>
      <c r="Y14496" s="54"/>
      <c r="Z14496" s="54"/>
      <c r="AA14496" s="54"/>
      <c r="AB14496" s="54"/>
      <c r="AC14496" s="54"/>
      <c r="AD14496" s="54"/>
      <c r="AE14496" s="54"/>
      <c r="AF14496" s="54"/>
      <c r="AG14496" s="54"/>
    </row>
    <row r="14497" spans="1:33" x14ac:dyDescent="0.3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 x14ac:dyDescent="0.3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 x14ac:dyDescent="0.3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 x14ac:dyDescent="0.3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 x14ac:dyDescent="0.3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 x14ac:dyDescent="0.3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 x14ac:dyDescent="0.3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 x14ac:dyDescent="0.3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 x14ac:dyDescent="0.3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 x14ac:dyDescent="0.3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 x14ac:dyDescent="0.3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 x14ac:dyDescent="0.3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 x14ac:dyDescent="0.3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 x14ac:dyDescent="0.3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 x14ac:dyDescent="0.3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 x14ac:dyDescent="0.3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 x14ac:dyDescent="0.3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 x14ac:dyDescent="0.3">
      <c r="A14514"/>
      <c r="B14514"/>
      <c r="C14514" s="54"/>
      <c r="D14514" s="54"/>
      <c r="E14514" s="54"/>
      <c r="F14514" s="54"/>
      <c r="G14514" s="54"/>
      <c r="H14514" s="54"/>
      <c r="I14514" s="54"/>
      <c r="J14514" s="54"/>
      <c r="K14514" s="54"/>
      <c r="L14514" s="54"/>
      <c r="M14514" s="54"/>
      <c r="N14514" s="54"/>
      <c r="O14514" s="54"/>
      <c r="P14514" s="54"/>
      <c r="Q14514" s="54"/>
      <c r="R14514" s="54"/>
      <c r="S14514" s="54"/>
      <c r="T14514" s="54"/>
      <c r="U14514" s="54"/>
      <c r="V14514" s="54"/>
      <c r="W14514" s="54"/>
      <c r="X14514" s="54"/>
      <c r="Y14514" s="54"/>
      <c r="Z14514" s="54"/>
      <c r="AA14514" s="54"/>
      <c r="AB14514" s="54"/>
      <c r="AC14514" s="54"/>
      <c r="AD14514" s="54"/>
      <c r="AE14514" s="54"/>
      <c r="AF14514" s="54"/>
      <c r="AG14514" s="54"/>
    </row>
    <row r="14515" spans="1:33" x14ac:dyDescent="0.3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 x14ac:dyDescent="0.3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 x14ac:dyDescent="0.3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 x14ac:dyDescent="0.3">
      <c r="A14518"/>
      <c r="B14518"/>
      <c r="C14518" s="54"/>
      <c r="D14518" s="54"/>
      <c r="E14518" s="54"/>
      <c r="F14518" s="54"/>
      <c r="G14518" s="54"/>
      <c r="H14518" s="54"/>
      <c r="I14518" s="54"/>
      <c r="J14518" s="54"/>
      <c r="K14518" s="54"/>
      <c r="L14518" s="54"/>
      <c r="M14518" s="54"/>
      <c r="N14518" s="54"/>
      <c r="O14518" s="54"/>
      <c r="P14518" s="54"/>
      <c r="Q14518" s="54"/>
      <c r="R14518" s="54"/>
      <c r="S14518" s="54"/>
      <c r="T14518" s="54"/>
      <c r="U14518" s="54"/>
      <c r="V14518" s="54"/>
      <c r="W14518" s="54"/>
      <c r="X14518" s="54"/>
      <c r="Y14518" s="54"/>
      <c r="Z14518" s="54"/>
      <c r="AA14518" s="54"/>
      <c r="AB14518" s="54"/>
      <c r="AC14518" s="54"/>
      <c r="AD14518" s="54"/>
      <c r="AE14518" s="54"/>
      <c r="AF14518" s="54"/>
      <c r="AG14518" s="54"/>
    </row>
    <row r="14519" spans="1:33" x14ac:dyDescent="0.3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 x14ac:dyDescent="0.3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 x14ac:dyDescent="0.3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 x14ac:dyDescent="0.3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 x14ac:dyDescent="0.3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 x14ac:dyDescent="0.3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 x14ac:dyDescent="0.3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 x14ac:dyDescent="0.3">
      <c r="A14526"/>
      <c r="B14526"/>
      <c r="C14526" s="54"/>
      <c r="D14526" s="54"/>
      <c r="E14526" s="54"/>
      <c r="F14526" s="54"/>
      <c r="G14526" s="54"/>
      <c r="H14526" s="54"/>
      <c r="I14526" s="54"/>
      <c r="J14526" s="54"/>
      <c r="K14526" s="54"/>
      <c r="L14526" s="54"/>
      <c r="M14526" s="54"/>
      <c r="N14526" s="54"/>
      <c r="O14526" s="54"/>
      <c r="P14526" s="54"/>
      <c r="Q14526" s="54"/>
      <c r="R14526" s="54"/>
      <c r="S14526" s="54"/>
      <c r="T14526" s="54"/>
      <c r="U14526" s="54"/>
      <c r="V14526" s="54"/>
      <c r="W14526" s="54"/>
      <c r="X14526" s="54"/>
      <c r="Y14526" s="54"/>
      <c r="Z14526" s="54"/>
      <c r="AA14526" s="54"/>
      <c r="AB14526" s="54"/>
      <c r="AC14526" s="54"/>
      <c r="AD14526" s="54"/>
      <c r="AE14526" s="54"/>
      <c r="AF14526" s="54"/>
      <c r="AG14526" s="54"/>
    </row>
    <row r="14527" spans="1:33" x14ac:dyDescent="0.3">
      <c r="A14527"/>
      <c r="B14527"/>
      <c r="C14527" s="54"/>
      <c r="D14527" s="54"/>
      <c r="E14527" s="54"/>
      <c r="F14527" s="54"/>
      <c r="G14527" s="54"/>
      <c r="H14527" s="54"/>
      <c r="I14527" s="54"/>
      <c r="J14527" s="54"/>
      <c r="K14527" s="54"/>
      <c r="L14527" s="54"/>
      <c r="M14527" s="54"/>
      <c r="N14527" s="54"/>
      <c r="O14527" s="54"/>
      <c r="P14527" s="54"/>
      <c r="Q14527" s="54"/>
      <c r="R14527" s="54"/>
      <c r="S14527" s="54"/>
      <c r="T14527" s="54"/>
      <c r="U14527" s="54"/>
      <c r="V14527" s="54"/>
      <c r="W14527" s="54"/>
      <c r="X14527" s="54"/>
      <c r="Y14527" s="54"/>
      <c r="Z14527" s="54"/>
      <c r="AA14527" s="54"/>
      <c r="AB14527" s="54"/>
      <c r="AC14527" s="54"/>
      <c r="AD14527" s="54"/>
      <c r="AE14527" s="54"/>
      <c r="AF14527" s="54"/>
      <c r="AG14527" s="54"/>
    </row>
    <row r="14528" spans="1:33" x14ac:dyDescent="0.3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 x14ac:dyDescent="0.3">
      <c r="A14529"/>
      <c r="B14529"/>
      <c r="C14529" s="54"/>
      <c r="D14529" s="54"/>
      <c r="E14529" s="54"/>
      <c r="F14529" s="54"/>
      <c r="G14529" s="54"/>
      <c r="H14529" s="54"/>
      <c r="I14529" s="54"/>
      <c r="J14529" s="54"/>
      <c r="K14529" s="54"/>
      <c r="L14529" s="54"/>
      <c r="M14529" s="54"/>
      <c r="N14529" s="54"/>
      <c r="O14529" s="54"/>
      <c r="P14529" s="54"/>
      <c r="Q14529" s="54"/>
      <c r="R14529" s="54"/>
      <c r="S14529" s="54"/>
      <c r="T14529" s="54"/>
      <c r="U14529" s="54"/>
      <c r="V14529" s="54"/>
      <c r="W14529" s="54"/>
      <c r="X14529" s="54"/>
      <c r="Y14529" s="54"/>
      <c r="Z14529" s="54"/>
      <c r="AA14529" s="54"/>
      <c r="AB14529" s="54"/>
      <c r="AC14529" s="54"/>
      <c r="AD14529" s="54"/>
      <c r="AE14529" s="54"/>
      <c r="AF14529" s="54"/>
      <c r="AG14529" s="54"/>
    </row>
    <row r="14530" spans="1:33" x14ac:dyDescent="0.3">
      <c r="A14530"/>
      <c r="B14530"/>
      <c r="C14530" s="54"/>
      <c r="D14530" s="54"/>
      <c r="E14530" s="54"/>
      <c r="F14530" s="54"/>
      <c r="G14530" s="54"/>
      <c r="H14530" s="54"/>
      <c r="I14530" s="54"/>
      <c r="J14530" s="54"/>
      <c r="K14530" s="54"/>
      <c r="L14530" s="54"/>
      <c r="M14530" s="54"/>
      <c r="N14530" s="54"/>
      <c r="O14530" s="54"/>
      <c r="P14530" s="54"/>
      <c r="Q14530" s="54"/>
      <c r="R14530" s="54"/>
      <c r="S14530" s="54"/>
      <c r="T14530" s="54"/>
      <c r="U14530" s="54"/>
      <c r="V14530" s="54"/>
      <c r="W14530" s="54"/>
      <c r="X14530" s="54"/>
      <c r="Y14530" s="54"/>
      <c r="Z14530" s="54"/>
      <c r="AA14530" s="54"/>
      <c r="AB14530" s="54"/>
      <c r="AC14530" s="54"/>
      <c r="AD14530" s="54"/>
      <c r="AE14530" s="54"/>
      <c r="AF14530" s="54"/>
      <c r="AG14530" s="54"/>
    </row>
    <row r="14531" spans="1:33" x14ac:dyDescent="0.3">
      <c r="A14531"/>
      <c r="B14531"/>
      <c r="C14531" s="54"/>
      <c r="D14531" s="54"/>
      <c r="E14531" s="54"/>
      <c r="F14531" s="54"/>
      <c r="G14531" s="54"/>
      <c r="H14531" s="54"/>
      <c r="I14531" s="54"/>
      <c r="J14531" s="54"/>
      <c r="K14531" s="54"/>
      <c r="L14531" s="54"/>
      <c r="M14531" s="54"/>
      <c r="N14531" s="54"/>
      <c r="O14531" s="54"/>
      <c r="P14531" s="54"/>
      <c r="Q14531" s="54"/>
      <c r="R14531" s="54"/>
      <c r="S14531" s="54"/>
      <c r="T14531" s="54"/>
      <c r="U14531" s="54"/>
      <c r="V14531" s="54"/>
      <c r="W14531" s="54"/>
      <c r="X14531" s="54"/>
      <c r="Y14531" s="54"/>
      <c r="Z14531" s="54"/>
      <c r="AA14531" s="54"/>
      <c r="AB14531" s="54"/>
      <c r="AC14531" s="54"/>
      <c r="AD14531" s="54"/>
      <c r="AE14531" s="54"/>
      <c r="AF14531" s="54"/>
      <c r="AG14531" s="54"/>
    </row>
    <row r="14532" spans="1:33" x14ac:dyDescent="0.3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 x14ac:dyDescent="0.3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 x14ac:dyDescent="0.3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 x14ac:dyDescent="0.3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 x14ac:dyDescent="0.3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 x14ac:dyDescent="0.3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 x14ac:dyDescent="0.3">
      <c r="A14538"/>
      <c r="B14538"/>
      <c r="C14538" s="54"/>
      <c r="D14538" s="54"/>
      <c r="E14538" s="54"/>
      <c r="F14538" s="54"/>
      <c r="G14538" s="54"/>
      <c r="H14538" s="54"/>
      <c r="I14538" s="54"/>
      <c r="J14538" s="54"/>
      <c r="K14538" s="54"/>
      <c r="L14538" s="54"/>
      <c r="M14538" s="54"/>
      <c r="N14538" s="54"/>
      <c r="O14538" s="54"/>
      <c r="P14538" s="54"/>
      <c r="Q14538" s="54"/>
      <c r="R14538" s="54"/>
      <c r="S14538" s="54"/>
      <c r="T14538" s="54"/>
      <c r="U14538" s="54"/>
      <c r="V14538" s="54"/>
      <c r="W14538" s="54"/>
      <c r="X14538" s="54"/>
      <c r="Y14538" s="54"/>
      <c r="Z14538" s="54"/>
      <c r="AA14538" s="54"/>
      <c r="AB14538" s="54"/>
      <c r="AC14538" s="54"/>
      <c r="AD14538" s="54"/>
      <c r="AE14538" s="54"/>
      <c r="AF14538" s="54"/>
      <c r="AG14538" s="54"/>
    </row>
    <row r="14539" spans="1:33" x14ac:dyDescent="0.3">
      <c r="A14539"/>
      <c r="B14539"/>
      <c r="C14539" s="54"/>
      <c r="D14539" s="54"/>
      <c r="E14539" s="54"/>
      <c r="F14539" s="54"/>
      <c r="G14539" s="54"/>
      <c r="H14539" s="54"/>
      <c r="I14539" s="54"/>
      <c r="J14539" s="54"/>
      <c r="K14539" s="54"/>
      <c r="L14539" s="54"/>
      <c r="M14539" s="54"/>
      <c r="N14539" s="54"/>
      <c r="O14539" s="54"/>
      <c r="P14539" s="54"/>
      <c r="Q14539" s="54"/>
      <c r="R14539" s="54"/>
      <c r="S14539" s="54"/>
      <c r="T14539" s="54"/>
      <c r="U14539" s="54"/>
      <c r="V14539" s="54"/>
      <c r="W14539" s="54"/>
      <c r="X14539" s="54"/>
      <c r="Y14539" s="54"/>
      <c r="Z14539" s="54"/>
      <c r="AA14539" s="54"/>
      <c r="AB14539" s="54"/>
      <c r="AC14539" s="54"/>
      <c r="AD14539" s="54"/>
      <c r="AE14539" s="54"/>
      <c r="AF14539" s="54"/>
      <c r="AG14539" s="54"/>
    </row>
    <row r="14540" spans="1:33" x14ac:dyDescent="0.3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 x14ac:dyDescent="0.3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 x14ac:dyDescent="0.3">
      <c r="A14542"/>
      <c r="B14542"/>
      <c r="C14542" s="54"/>
      <c r="D14542" s="54"/>
      <c r="E14542" s="54"/>
      <c r="F14542" s="54"/>
      <c r="G14542" s="54"/>
      <c r="H14542" s="54"/>
      <c r="I14542" s="54"/>
      <c r="J14542" s="54"/>
      <c r="K14542" s="54"/>
      <c r="L14542" s="54"/>
      <c r="M14542" s="54"/>
      <c r="N14542" s="54"/>
      <c r="O14542" s="54"/>
      <c r="P14542" s="54"/>
      <c r="Q14542" s="54"/>
      <c r="R14542" s="54"/>
      <c r="S14542" s="54"/>
      <c r="T14542" s="54"/>
      <c r="U14542" s="54"/>
      <c r="V14542" s="54"/>
      <c r="W14542" s="54"/>
      <c r="X14542" s="54"/>
      <c r="Y14542" s="54"/>
      <c r="Z14542" s="54"/>
      <c r="AA14542" s="54"/>
      <c r="AB14542" s="54"/>
      <c r="AC14542" s="54"/>
      <c r="AD14542" s="54"/>
      <c r="AE14542" s="54"/>
      <c r="AF14542" s="54"/>
      <c r="AG14542" s="54"/>
    </row>
    <row r="14543" spans="1:33" x14ac:dyDescent="0.3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 x14ac:dyDescent="0.3">
      <c r="A14544"/>
      <c r="B14544"/>
      <c r="C14544" s="54"/>
      <c r="D14544" s="54"/>
      <c r="E14544" s="54"/>
      <c r="F14544" s="54"/>
      <c r="G14544" s="54"/>
      <c r="H14544" s="54"/>
      <c r="I14544" s="54"/>
      <c r="J14544" s="54"/>
      <c r="K14544" s="54"/>
      <c r="L14544" s="54"/>
      <c r="M14544" s="54"/>
      <c r="N14544" s="54"/>
      <c r="O14544" s="54"/>
      <c r="P14544" s="54"/>
      <c r="Q14544" s="54"/>
      <c r="R14544" s="54"/>
      <c r="S14544" s="54"/>
      <c r="T14544" s="54"/>
      <c r="U14544" s="54"/>
      <c r="V14544" s="54"/>
      <c r="W14544" s="54"/>
      <c r="X14544" s="54"/>
      <c r="Y14544" s="54"/>
      <c r="Z14544" s="54"/>
      <c r="AA14544" s="54"/>
      <c r="AB14544" s="54"/>
      <c r="AC14544" s="54"/>
      <c r="AD14544" s="54"/>
      <c r="AE14544" s="54"/>
      <c r="AF14544" s="54"/>
      <c r="AG14544" s="54"/>
    </row>
    <row r="14545" spans="1:33" x14ac:dyDescent="0.3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 x14ac:dyDescent="0.3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 x14ac:dyDescent="0.3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 x14ac:dyDescent="0.3">
      <c r="A14548"/>
      <c r="B14548"/>
      <c r="C14548" s="54"/>
      <c r="D14548" s="54"/>
      <c r="E14548" s="54"/>
      <c r="F14548" s="54"/>
      <c r="G14548" s="54"/>
      <c r="H14548" s="54"/>
      <c r="I14548" s="54"/>
      <c r="J14548" s="54"/>
      <c r="K14548" s="54"/>
      <c r="L14548" s="54"/>
      <c r="M14548" s="54"/>
      <c r="N14548" s="54"/>
      <c r="O14548" s="54"/>
      <c r="P14548" s="54"/>
      <c r="Q14548" s="54"/>
      <c r="R14548" s="54"/>
      <c r="S14548" s="54"/>
      <c r="T14548" s="54"/>
      <c r="U14548" s="54"/>
      <c r="V14548" s="54"/>
      <c r="W14548" s="54"/>
      <c r="X14548" s="54"/>
      <c r="Y14548" s="54"/>
      <c r="Z14548" s="54"/>
      <c r="AA14548" s="54"/>
      <c r="AB14548" s="54"/>
      <c r="AC14548" s="54"/>
      <c r="AD14548" s="54"/>
      <c r="AE14548" s="54"/>
      <c r="AF14548" s="54"/>
      <c r="AG14548" s="54"/>
    </row>
    <row r="14549" spans="1:33" x14ac:dyDescent="0.3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 x14ac:dyDescent="0.3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 x14ac:dyDescent="0.3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 x14ac:dyDescent="0.3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 x14ac:dyDescent="0.3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 x14ac:dyDescent="0.3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 x14ac:dyDescent="0.3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 x14ac:dyDescent="0.3">
      <c r="A14556"/>
      <c r="B14556"/>
      <c r="C14556" s="54"/>
      <c r="D14556" s="54"/>
      <c r="E14556" s="54"/>
      <c r="F14556" s="54"/>
      <c r="G14556" s="54"/>
      <c r="H14556" s="54"/>
      <c r="I14556" s="54"/>
      <c r="J14556" s="54"/>
      <c r="K14556" s="54"/>
      <c r="L14556" s="54"/>
      <c r="M14556" s="54"/>
      <c r="N14556" s="54"/>
      <c r="O14556" s="54"/>
      <c r="P14556" s="54"/>
      <c r="Q14556" s="54"/>
      <c r="R14556" s="54"/>
      <c r="S14556" s="54"/>
      <c r="T14556" s="54"/>
      <c r="U14556" s="54"/>
      <c r="V14556" s="54"/>
      <c r="W14556" s="54"/>
      <c r="X14556" s="54"/>
      <c r="Y14556" s="54"/>
      <c r="Z14556" s="54"/>
      <c r="AA14556" s="54"/>
      <c r="AB14556" s="54"/>
      <c r="AC14556" s="54"/>
      <c r="AD14556" s="54"/>
      <c r="AE14556" s="54"/>
      <c r="AF14556" s="54"/>
      <c r="AG14556" s="54"/>
    </row>
    <row r="14557" spans="1:33" x14ac:dyDescent="0.3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 x14ac:dyDescent="0.3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 x14ac:dyDescent="0.3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 x14ac:dyDescent="0.3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 x14ac:dyDescent="0.3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 x14ac:dyDescent="0.3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 x14ac:dyDescent="0.3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 x14ac:dyDescent="0.3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 x14ac:dyDescent="0.3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 x14ac:dyDescent="0.3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 x14ac:dyDescent="0.3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 x14ac:dyDescent="0.3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 x14ac:dyDescent="0.3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 x14ac:dyDescent="0.3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 x14ac:dyDescent="0.3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 x14ac:dyDescent="0.3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 x14ac:dyDescent="0.3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 x14ac:dyDescent="0.3">
      <c r="A14574"/>
      <c r="B14574"/>
      <c r="C14574" s="54"/>
      <c r="D14574" s="54"/>
      <c r="E14574" s="54"/>
      <c r="F14574" s="54"/>
      <c r="G14574" s="54"/>
      <c r="H14574" s="54"/>
      <c r="I14574" s="54"/>
      <c r="J14574" s="54"/>
      <c r="K14574" s="54"/>
      <c r="L14574" s="54"/>
      <c r="M14574" s="54"/>
      <c r="N14574" s="54"/>
      <c r="O14574" s="54"/>
      <c r="P14574" s="54"/>
      <c r="Q14574" s="54"/>
      <c r="R14574" s="54"/>
      <c r="S14574" s="54"/>
      <c r="T14574" s="54"/>
      <c r="U14574" s="54"/>
      <c r="V14574" s="54"/>
      <c r="W14574" s="54"/>
      <c r="X14574" s="54"/>
      <c r="Y14574" s="54"/>
      <c r="Z14574" s="54"/>
      <c r="AA14574" s="54"/>
      <c r="AB14574" s="54"/>
      <c r="AC14574" s="54"/>
      <c r="AD14574" s="54"/>
      <c r="AE14574" s="54"/>
      <c r="AF14574" s="54"/>
      <c r="AG14574" s="54"/>
    </row>
    <row r="14575" spans="1:33" x14ac:dyDescent="0.3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 x14ac:dyDescent="0.3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 x14ac:dyDescent="0.3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 x14ac:dyDescent="0.3">
      <c r="A14578"/>
      <c r="B14578"/>
      <c r="C14578" s="54"/>
      <c r="D14578" s="54"/>
      <c r="E14578" s="54"/>
      <c r="F14578" s="54"/>
      <c r="G14578" s="54"/>
      <c r="H14578" s="54"/>
      <c r="I14578" s="54"/>
      <c r="J14578" s="54"/>
      <c r="K14578" s="54"/>
      <c r="L14578" s="54"/>
      <c r="M14578" s="54"/>
      <c r="N14578" s="54"/>
      <c r="O14578" s="54"/>
      <c r="P14578" s="54"/>
      <c r="Q14578" s="54"/>
      <c r="R14578" s="54"/>
      <c r="S14578" s="54"/>
      <c r="T14578" s="54"/>
      <c r="U14578" s="54"/>
      <c r="V14578" s="54"/>
      <c r="W14578" s="54"/>
      <c r="X14578" s="54"/>
      <c r="Y14578" s="54"/>
      <c r="Z14578" s="54"/>
      <c r="AA14578" s="54"/>
      <c r="AB14578" s="54"/>
      <c r="AC14578" s="54"/>
      <c r="AD14578" s="54"/>
      <c r="AE14578" s="54"/>
      <c r="AF14578" s="54"/>
      <c r="AG14578" s="54"/>
    </row>
    <row r="14579" spans="1:33" x14ac:dyDescent="0.3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 x14ac:dyDescent="0.3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 x14ac:dyDescent="0.3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 x14ac:dyDescent="0.3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 x14ac:dyDescent="0.3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 x14ac:dyDescent="0.3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 x14ac:dyDescent="0.3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 x14ac:dyDescent="0.3">
      <c r="A14586"/>
      <c r="B14586"/>
      <c r="C14586" s="54"/>
      <c r="D14586" s="54"/>
      <c r="E14586" s="54"/>
      <c r="F14586" s="54"/>
      <c r="G14586" s="54"/>
      <c r="H14586" s="54"/>
      <c r="I14586" s="54"/>
      <c r="J14586" s="54"/>
      <c r="K14586" s="54"/>
      <c r="L14586" s="54"/>
      <c r="M14586" s="54"/>
      <c r="N14586" s="54"/>
      <c r="O14586" s="54"/>
      <c r="P14586" s="54"/>
      <c r="Q14586" s="54"/>
      <c r="R14586" s="54"/>
      <c r="S14586" s="54"/>
      <c r="T14586" s="54"/>
      <c r="U14586" s="54"/>
      <c r="V14586" s="54"/>
      <c r="W14586" s="54"/>
      <c r="X14586" s="54"/>
      <c r="Y14586" s="54"/>
      <c r="Z14586" s="54"/>
      <c r="AA14586" s="54"/>
      <c r="AB14586" s="54"/>
      <c r="AC14586" s="54"/>
      <c r="AD14586" s="54"/>
      <c r="AE14586" s="54"/>
      <c r="AF14586" s="54"/>
      <c r="AG14586" s="54"/>
    </row>
    <row r="14587" spans="1:33" x14ac:dyDescent="0.3">
      <c r="A14587"/>
      <c r="B14587"/>
      <c r="C14587" s="54"/>
      <c r="D14587" s="54"/>
      <c r="E14587" s="54"/>
      <c r="F14587" s="54"/>
      <c r="G14587" s="54"/>
      <c r="H14587" s="54"/>
      <c r="I14587" s="54"/>
      <c r="J14587" s="54"/>
      <c r="K14587" s="54"/>
      <c r="L14587" s="54"/>
      <c r="M14587" s="54"/>
      <c r="N14587" s="54"/>
      <c r="O14587" s="54"/>
      <c r="P14587" s="54"/>
      <c r="Q14587" s="54"/>
      <c r="R14587" s="54"/>
      <c r="S14587" s="54"/>
      <c r="T14587" s="54"/>
      <c r="U14587" s="54"/>
      <c r="V14587" s="54"/>
      <c r="W14587" s="54"/>
      <c r="X14587" s="54"/>
      <c r="Y14587" s="54"/>
      <c r="Z14587" s="54"/>
      <c r="AA14587" s="54"/>
      <c r="AB14587" s="54"/>
      <c r="AC14587" s="54"/>
      <c r="AD14587" s="54"/>
      <c r="AE14587" s="54"/>
      <c r="AF14587" s="54"/>
      <c r="AG14587" s="54"/>
    </row>
    <row r="14588" spans="1:33" x14ac:dyDescent="0.3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 x14ac:dyDescent="0.3">
      <c r="A14589"/>
      <c r="B14589"/>
      <c r="C14589" s="54"/>
      <c r="D14589" s="54"/>
      <c r="E14589" s="54"/>
      <c r="F14589" s="54"/>
      <c r="G14589" s="54"/>
      <c r="H14589" s="54"/>
      <c r="I14589" s="54"/>
      <c r="J14589" s="54"/>
      <c r="K14589" s="54"/>
      <c r="L14589" s="54"/>
      <c r="M14589" s="54"/>
      <c r="N14589" s="54"/>
      <c r="O14589" s="54"/>
      <c r="P14589" s="54"/>
      <c r="Q14589" s="54"/>
      <c r="R14589" s="54"/>
      <c r="S14589" s="54"/>
      <c r="T14589" s="54"/>
      <c r="U14589" s="54"/>
      <c r="V14589" s="54"/>
      <c r="W14589" s="54"/>
      <c r="X14589" s="54"/>
      <c r="Y14589" s="54"/>
      <c r="Z14589" s="54"/>
      <c r="AA14589" s="54"/>
      <c r="AB14589" s="54"/>
      <c r="AC14589" s="54"/>
      <c r="AD14589" s="54"/>
      <c r="AE14589" s="54"/>
      <c r="AF14589" s="54"/>
      <c r="AG14589" s="54"/>
    </row>
    <row r="14590" spans="1:33" x14ac:dyDescent="0.3">
      <c r="A14590"/>
      <c r="B14590"/>
      <c r="C14590" s="54"/>
      <c r="D14590" s="54"/>
      <c r="E14590" s="54"/>
      <c r="F14590" s="54"/>
      <c r="G14590" s="54"/>
      <c r="H14590" s="54"/>
      <c r="I14590" s="54"/>
      <c r="J14590" s="54"/>
      <c r="K14590" s="54"/>
      <c r="L14590" s="54"/>
      <c r="M14590" s="54"/>
      <c r="N14590" s="54"/>
      <c r="O14590" s="54"/>
      <c r="P14590" s="54"/>
      <c r="Q14590" s="54"/>
      <c r="R14590" s="54"/>
      <c r="S14590" s="54"/>
      <c r="T14590" s="54"/>
      <c r="U14590" s="54"/>
      <c r="V14590" s="54"/>
      <c r="W14590" s="54"/>
      <c r="X14590" s="54"/>
      <c r="Y14590" s="54"/>
      <c r="Z14590" s="54"/>
      <c r="AA14590" s="54"/>
      <c r="AB14590" s="54"/>
      <c r="AC14590" s="54"/>
      <c r="AD14590" s="54"/>
      <c r="AE14590" s="54"/>
      <c r="AF14590" s="54"/>
      <c r="AG14590" s="54"/>
    </row>
    <row r="14591" spans="1:33" x14ac:dyDescent="0.3">
      <c r="A14591"/>
      <c r="B14591"/>
      <c r="C14591" s="54"/>
      <c r="D14591" s="54"/>
      <c r="E14591" s="54"/>
      <c r="F14591" s="54"/>
      <c r="G14591" s="54"/>
      <c r="H14591" s="54"/>
      <c r="I14591" s="54"/>
      <c r="J14591" s="54"/>
      <c r="K14591" s="54"/>
      <c r="L14591" s="54"/>
      <c r="M14591" s="54"/>
      <c r="N14591" s="54"/>
      <c r="O14591" s="54"/>
      <c r="P14591" s="54"/>
      <c r="Q14591" s="54"/>
      <c r="R14591" s="54"/>
      <c r="S14591" s="54"/>
      <c r="T14591" s="54"/>
      <c r="U14591" s="54"/>
      <c r="V14591" s="54"/>
      <c r="W14591" s="54"/>
      <c r="X14591" s="54"/>
      <c r="Y14591" s="54"/>
      <c r="Z14591" s="54"/>
      <c r="AA14591" s="54"/>
      <c r="AB14591" s="54"/>
      <c r="AC14591" s="54"/>
      <c r="AD14591" s="54"/>
      <c r="AE14591" s="54"/>
      <c r="AF14591" s="54"/>
      <c r="AG14591" s="54"/>
    </row>
    <row r="14592" spans="1:33" x14ac:dyDescent="0.3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 x14ac:dyDescent="0.3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 x14ac:dyDescent="0.3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 x14ac:dyDescent="0.3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 x14ac:dyDescent="0.3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 x14ac:dyDescent="0.3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 x14ac:dyDescent="0.3">
      <c r="A14598"/>
      <c r="B14598"/>
      <c r="C14598" s="54"/>
      <c r="D14598" s="54"/>
      <c r="E14598" s="54"/>
      <c r="F14598" s="54"/>
      <c r="G14598" s="54"/>
      <c r="H14598" s="54"/>
      <c r="I14598" s="54"/>
      <c r="J14598" s="54"/>
      <c r="K14598" s="54"/>
      <c r="L14598" s="54"/>
      <c r="M14598" s="54"/>
      <c r="N14598" s="54"/>
      <c r="O14598" s="54"/>
      <c r="P14598" s="54"/>
      <c r="Q14598" s="54"/>
      <c r="R14598" s="54"/>
      <c r="S14598" s="54"/>
      <c r="T14598" s="54"/>
      <c r="U14598" s="54"/>
      <c r="V14598" s="54"/>
      <c r="W14598" s="54"/>
      <c r="X14598" s="54"/>
      <c r="Y14598" s="54"/>
      <c r="Z14598" s="54"/>
      <c r="AA14598" s="54"/>
      <c r="AB14598" s="54"/>
      <c r="AC14598" s="54"/>
      <c r="AD14598" s="54"/>
      <c r="AE14598" s="54"/>
      <c r="AF14598" s="54"/>
      <c r="AG14598" s="54"/>
    </row>
    <row r="14599" spans="1:33" x14ac:dyDescent="0.3">
      <c r="A14599"/>
      <c r="B14599"/>
      <c r="C14599" s="54"/>
      <c r="D14599" s="54"/>
      <c r="E14599" s="54"/>
      <c r="F14599" s="54"/>
      <c r="G14599" s="54"/>
      <c r="H14599" s="54"/>
      <c r="I14599" s="54"/>
      <c r="J14599" s="54"/>
      <c r="K14599" s="54"/>
      <c r="L14599" s="54"/>
      <c r="M14599" s="54"/>
      <c r="N14599" s="54"/>
      <c r="O14599" s="54"/>
      <c r="P14599" s="54"/>
      <c r="Q14599" s="54"/>
      <c r="R14599" s="54"/>
      <c r="S14599" s="54"/>
      <c r="T14599" s="54"/>
      <c r="U14599" s="54"/>
      <c r="V14599" s="54"/>
      <c r="W14599" s="54"/>
      <c r="X14599" s="54"/>
      <c r="Y14599" s="54"/>
      <c r="Z14599" s="54"/>
      <c r="AA14599" s="54"/>
      <c r="AB14599" s="54"/>
      <c r="AC14599" s="54"/>
      <c r="AD14599" s="54"/>
      <c r="AE14599" s="54"/>
      <c r="AF14599" s="54"/>
      <c r="AG14599" s="54"/>
    </row>
    <row r="14600" spans="1:33" x14ac:dyDescent="0.3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 x14ac:dyDescent="0.3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 x14ac:dyDescent="0.3">
      <c r="A14602"/>
      <c r="B14602"/>
      <c r="C14602" s="54"/>
      <c r="D14602" s="54"/>
      <c r="E14602" s="54"/>
      <c r="F14602" s="54"/>
      <c r="G14602" s="54"/>
      <c r="H14602" s="54"/>
      <c r="I14602" s="54"/>
      <c r="J14602" s="54"/>
      <c r="K14602" s="54"/>
      <c r="L14602" s="54"/>
      <c r="M14602" s="54"/>
      <c r="N14602" s="54"/>
      <c r="O14602" s="54"/>
      <c r="P14602" s="54"/>
      <c r="Q14602" s="54"/>
      <c r="R14602" s="54"/>
      <c r="S14602" s="54"/>
      <c r="T14602" s="54"/>
      <c r="U14602" s="54"/>
      <c r="V14602" s="54"/>
      <c r="W14602" s="54"/>
      <c r="X14602" s="54"/>
      <c r="Y14602" s="54"/>
      <c r="Z14602" s="54"/>
      <c r="AA14602" s="54"/>
      <c r="AB14602" s="54"/>
      <c r="AC14602" s="54"/>
      <c r="AD14602" s="54"/>
      <c r="AE14602" s="54"/>
      <c r="AF14602" s="54"/>
      <c r="AG14602" s="54"/>
    </row>
    <row r="14603" spans="1:33" x14ac:dyDescent="0.3">
      <c r="A14603"/>
      <c r="B14603"/>
      <c r="C14603" s="54"/>
      <c r="D14603" s="54"/>
      <c r="E14603" s="54"/>
      <c r="F14603" s="54"/>
      <c r="G14603" s="54"/>
      <c r="H14603" s="54"/>
      <c r="I14603" s="54"/>
      <c r="J14603" s="54"/>
      <c r="K14603" s="54"/>
      <c r="L14603" s="54"/>
      <c r="M14603" s="54"/>
      <c r="N14603" s="54"/>
      <c r="O14603" s="54"/>
      <c r="P14603" s="54"/>
      <c r="Q14603" s="54"/>
      <c r="R14603" s="54"/>
      <c r="S14603" s="54"/>
      <c r="T14603" s="54"/>
      <c r="U14603" s="54"/>
      <c r="V14603" s="54"/>
      <c r="W14603" s="54"/>
      <c r="X14603" s="54"/>
      <c r="Y14603" s="54"/>
      <c r="Z14603" s="54"/>
      <c r="AA14603" s="54"/>
      <c r="AB14603" s="54"/>
      <c r="AC14603" s="54"/>
      <c r="AD14603" s="54"/>
      <c r="AE14603" s="54"/>
      <c r="AF14603" s="54"/>
      <c r="AG14603" s="54"/>
    </row>
    <row r="14604" spans="1:33" x14ac:dyDescent="0.3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 x14ac:dyDescent="0.3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 x14ac:dyDescent="0.3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 x14ac:dyDescent="0.3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 x14ac:dyDescent="0.3">
      <c r="A14608"/>
      <c r="B14608"/>
      <c r="C14608" s="54"/>
      <c r="D14608" s="54"/>
      <c r="E14608" s="54"/>
      <c r="F14608" s="54"/>
      <c r="G14608" s="54"/>
      <c r="H14608" s="54"/>
      <c r="I14608" s="54"/>
      <c r="J14608" s="54"/>
      <c r="K14608" s="54"/>
      <c r="L14608" s="54"/>
      <c r="M14608" s="54"/>
      <c r="N14608" s="54"/>
      <c r="O14608" s="54"/>
      <c r="P14608" s="54"/>
      <c r="Q14608" s="54"/>
      <c r="R14608" s="54"/>
      <c r="S14608" s="54"/>
      <c r="T14608" s="54"/>
      <c r="U14608" s="54"/>
      <c r="V14608" s="54"/>
      <c r="W14608" s="54"/>
      <c r="X14608" s="54"/>
      <c r="Y14608" s="54"/>
      <c r="Z14608" s="54"/>
      <c r="AA14608" s="54"/>
      <c r="AB14608" s="54"/>
      <c r="AC14608" s="54"/>
      <c r="AD14608" s="54"/>
      <c r="AE14608" s="54"/>
      <c r="AF14608" s="54"/>
      <c r="AG14608" s="54"/>
    </row>
    <row r="14609" spans="1:33" x14ac:dyDescent="0.3">
      <c r="A14609"/>
      <c r="B14609"/>
      <c r="C14609" s="54"/>
      <c r="D14609" s="54"/>
      <c r="E14609" s="54"/>
      <c r="F14609" s="54"/>
      <c r="G14609" s="54"/>
      <c r="H14609" s="54"/>
      <c r="I14609" s="54"/>
      <c r="J14609" s="54"/>
      <c r="K14609" s="54"/>
      <c r="L14609" s="54"/>
      <c r="M14609" s="54"/>
      <c r="N14609" s="54"/>
      <c r="O14609" s="54"/>
      <c r="P14609" s="54"/>
      <c r="Q14609" s="54"/>
      <c r="R14609" s="54"/>
      <c r="S14609" s="54"/>
      <c r="T14609" s="54"/>
      <c r="U14609" s="54"/>
      <c r="V14609" s="54"/>
      <c r="W14609" s="54"/>
      <c r="X14609" s="54"/>
      <c r="Y14609" s="54"/>
      <c r="Z14609" s="54"/>
      <c r="AA14609" s="54"/>
      <c r="AB14609" s="54"/>
      <c r="AC14609" s="54"/>
      <c r="AD14609" s="54"/>
      <c r="AE14609" s="54"/>
      <c r="AF14609" s="54"/>
      <c r="AG14609" s="54"/>
    </row>
    <row r="14610" spans="1:33" x14ac:dyDescent="0.3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 x14ac:dyDescent="0.3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 x14ac:dyDescent="0.3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 x14ac:dyDescent="0.3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 x14ac:dyDescent="0.3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 x14ac:dyDescent="0.3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 x14ac:dyDescent="0.3">
      <c r="A14616"/>
      <c r="B14616"/>
      <c r="C14616" s="54"/>
      <c r="D14616" s="54"/>
      <c r="E14616" s="54"/>
      <c r="F14616" s="54"/>
      <c r="G14616" s="54"/>
      <c r="H14616" s="54"/>
      <c r="I14616" s="54"/>
      <c r="J14616" s="54"/>
      <c r="K14616" s="54"/>
      <c r="L14616" s="54"/>
      <c r="M14616" s="54"/>
      <c r="N14616" s="54"/>
      <c r="O14616" s="54"/>
      <c r="P14616" s="54"/>
      <c r="Q14616" s="54"/>
      <c r="R14616" s="54"/>
      <c r="S14616" s="54"/>
      <c r="T14616" s="54"/>
      <c r="U14616" s="54"/>
      <c r="V14616" s="54"/>
      <c r="W14616" s="54"/>
      <c r="X14616" s="54"/>
      <c r="Y14616" s="54"/>
      <c r="Z14616" s="54"/>
      <c r="AA14616" s="54"/>
      <c r="AB14616" s="54"/>
      <c r="AC14616" s="54"/>
      <c r="AD14616" s="54"/>
      <c r="AE14616" s="54"/>
      <c r="AF14616" s="54"/>
      <c r="AG14616" s="54"/>
    </row>
    <row r="14617" spans="1:33" x14ac:dyDescent="0.3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 x14ac:dyDescent="0.3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 x14ac:dyDescent="0.3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 x14ac:dyDescent="0.3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 x14ac:dyDescent="0.3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 x14ac:dyDescent="0.3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 x14ac:dyDescent="0.3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 x14ac:dyDescent="0.3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 x14ac:dyDescent="0.3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 x14ac:dyDescent="0.3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 x14ac:dyDescent="0.3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 x14ac:dyDescent="0.3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 x14ac:dyDescent="0.3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 x14ac:dyDescent="0.3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 x14ac:dyDescent="0.3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 x14ac:dyDescent="0.3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 x14ac:dyDescent="0.3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 x14ac:dyDescent="0.3">
      <c r="A14634"/>
      <c r="B14634"/>
      <c r="C14634" s="54"/>
      <c r="D14634" s="54"/>
      <c r="E14634" s="54"/>
      <c r="F14634" s="54"/>
      <c r="G14634" s="54"/>
      <c r="H14634" s="54"/>
      <c r="I14634" s="54"/>
      <c r="J14634" s="54"/>
      <c r="K14634" s="54"/>
      <c r="L14634" s="54"/>
      <c r="M14634" s="54"/>
      <c r="N14634" s="54"/>
      <c r="O14634" s="54"/>
      <c r="P14634" s="54"/>
      <c r="Q14634" s="54"/>
      <c r="R14634" s="54"/>
      <c r="S14634" s="54"/>
      <c r="T14634" s="54"/>
      <c r="U14634" s="54"/>
      <c r="V14634" s="54"/>
      <c r="W14634" s="54"/>
      <c r="X14634" s="54"/>
      <c r="Y14634" s="54"/>
      <c r="Z14634" s="54"/>
      <c r="AA14634" s="54"/>
      <c r="AB14634" s="54"/>
      <c r="AC14634" s="54"/>
      <c r="AD14634" s="54"/>
      <c r="AE14634" s="54"/>
      <c r="AF14634" s="54"/>
      <c r="AG14634" s="54"/>
    </row>
    <row r="14635" spans="1:33" x14ac:dyDescent="0.3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 x14ac:dyDescent="0.3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 x14ac:dyDescent="0.3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 x14ac:dyDescent="0.3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 x14ac:dyDescent="0.3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 x14ac:dyDescent="0.3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 x14ac:dyDescent="0.3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 x14ac:dyDescent="0.3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 x14ac:dyDescent="0.3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 x14ac:dyDescent="0.3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 x14ac:dyDescent="0.3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 x14ac:dyDescent="0.3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 x14ac:dyDescent="0.3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 x14ac:dyDescent="0.3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 x14ac:dyDescent="0.3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 x14ac:dyDescent="0.3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 x14ac:dyDescent="0.3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 x14ac:dyDescent="0.3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 x14ac:dyDescent="0.3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 x14ac:dyDescent="0.3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 x14ac:dyDescent="0.3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 x14ac:dyDescent="0.3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 x14ac:dyDescent="0.3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 x14ac:dyDescent="0.3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 x14ac:dyDescent="0.3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 x14ac:dyDescent="0.3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 x14ac:dyDescent="0.3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 x14ac:dyDescent="0.3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 x14ac:dyDescent="0.3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 x14ac:dyDescent="0.3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 x14ac:dyDescent="0.3">
      <c r="A14665"/>
      <c r="B14665"/>
      <c r="C14665" s="54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 x14ac:dyDescent="0.3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 x14ac:dyDescent="0.3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 x14ac:dyDescent="0.3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 x14ac:dyDescent="0.3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 x14ac:dyDescent="0.3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 x14ac:dyDescent="0.3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 x14ac:dyDescent="0.3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 x14ac:dyDescent="0.3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 x14ac:dyDescent="0.3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 x14ac:dyDescent="0.3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 x14ac:dyDescent="0.3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 x14ac:dyDescent="0.3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 x14ac:dyDescent="0.3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 x14ac:dyDescent="0.3">
      <c r="A14679"/>
      <c r="B14679"/>
      <c r="C14679" s="54"/>
      <c r="D14679" s="54"/>
      <c r="E14679" s="54"/>
      <c r="F14679" s="54"/>
      <c r="G14679" s="54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 x14ac:dyDescent="0.3">
      <c r="A14680"/>
      <c r="B14680"/>
      <c r="C14680" s="54"/>
      <c r="D14680" s="54"/>
      <c r="E14680" s="54"/>
      <c r="F14680" s="54"/>
      <c r="G14680" s="54"/>
      <c r="H14680" s="54"/>
      <c r="I14680" s="54"/>
      <c r="J14680" s="54"/>
      <c r="K14680" s="54"/>
      <c r="L14680" s="54"/>
      <c r="M14680" s="54"/>
      <c r="N14680" s="54"/>
      <c r="O14680" s="54"/>
      <c r="P14680" s="54"/>
      <c r="Q14680" s="54"/>
      <c r="R14680" s="54"/>
      <c r="S14680" s="54"/>
      <c r="T14680" s="54"/>
      <c r="U14680" s="54"/>
      <c r="V14680" s="54"/>
      <c r="W14680" s="54"/>
      <c r="X14680" s="54"/>
      <c r="Y14680" s="54"/>
      <c r="Z14680" s="54"/>
      <c r="AA14680" s="54"/>
      <c r="AB14680"/>
      <c r="AC14680"/>
      <c r="AD14680"/>
      <c r="AE14680"/>
      <c r="AF14680"/>
      <c r="AG14680"/>
    </row>
    <row r="14681" spans="1:33" x14ac:dyDescent="0.3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 x14ac:dyDescent="0.3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 x14ac:dyDescent="0.3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 x14ac:dyDescent="0.3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 x14ac:dyDescent="0.3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 x14ac:dyDescent="0.3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 x14ac:dyDescent="0.3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 x14ac:dyDescent="0.3">
      <c r="A14688"/>
      <c r="B14688"/>
      <c r="C14688" s="54"/>
      <c r="D14688" s="54"/>
      <c r="E14688" s="54"/>
      <c r="F14688" s="54"/>
      <c r="G14688" s="54"/>
      <c r="H14688" s="54"/>
      <c r="I14688" s="54"/>
      <c r="J14688" s="54"/>
      <c r="K14688" s="54"/>
      <c r="L14688" s="54"/>
      <c r="M14688" s="54"/>
      <c r="N14688" s="54"/>
      <c r="O14688" s="54"/>
      <c r="P14688" s="54"/>
      <c r="Q14688" s="54"/>
      <c r="R14688" s="54"/>
      <c r="S14688" s="54"/>
      <c r="T14688" s="54"/>
      <c r="U14688" s="54"/>
      <c r="V14688" s="54"/>
      <c r="W14688" s="54"/>
      <c r="X14688" s="54"/>
      <c r="Y14688" s="54"/>
      <c r="Z14688" s="54"/>
      <c r="AA14688" s="54"/>
      <c r="AB14688"/>
      <c r="AC14688"/>
      <c r="AD14688"/>
      <c r="AE14688"/>
      <c r="AF14688"/>
      <c r="AG14688"/>
    </row>
    <row r="14689" spans="1:33" x14ac:dyDescent="0.3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 x14ac:dyDescent="0.3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 x14ac:dyDescent="0.3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 x14ac:dyDescent="0.3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 x14ac:dyDescent="0.3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 x14ac:dyDescent="0.3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 x14ac:dyDescent="0.3">
      <c r="A14695"/>
      <c r="B14695"/>
      <c r="C14695" s="54"/>
      <c r="D14695" s="54"/>
      <c r="E14695" s="54"/>
      <c r="F14695" s="54"/>
      <c r="G14695" s="54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 x14ac:dyDescent="0.3">
      <c r="A14696"/>
      <c r="B14696"/>
      <c r="C14696" s="54"/>
      <c r="D14696" s="54"/>
      <c r="E14696" s="54"/>
      <c r="F14696" s="54"/>
      <c r="G14696" s="54"/>
      <c r="H14696" s="54"/>
      <c r="I14696" s="54"/>
      <c r="J14696" s="54"/>
      <c r="K14696" s="54"/>
      <c r="L14696" s="54"/>
      <c r="M14696" s="54"/>
      <c r="N14696" s="54"/>
      <c r="O14696" s="54"/>
      <c r="P14696" s="54"/>
      <c r="Q14696" s="54"/>
      <c r="R14696" s="54"/>
      <c r="S14696" s="54"/>
      <c r="T14696" s="54"/>
      <c r="U14696" s="54"/>
      <c r="V14696" s="54"/>
      <c r="W14696" s="54"/>
      <c r="X14696" s="54"/>
      <c r="Y14696" s="54"/>
      <c r="Z14696" s="54"/>
      <c r="AA14696" s="54"/>
      <c r="AB14696"/>
      <c r="AC14696"/>
      <c r="AD14696"/>
      <c r="AE14696"/>
      <c r="AF14696"/>
      <c r="AG14696"/>
    </row>
    <row r="14697" spans="1:33" x14ac:dyDescent="0.3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 x14ac:dyDescent="0.3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 x14ac:dyDescent="0.3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 x14ac:dyDescent="0.3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 x14ac:dyDescent="0.3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 x14ac:dyDescent="0.3">
      <c r="A14702"/>
      <c r="B14702"/>
      <c r="C14702" s="54"/>
      <c r="D14702" s="54"/>
      <c r="E14702" s="54"/>
      <c r="F14702" s="54"/>
      <c r="G14702" s="54"/>
      <c r="H14702" s="54"/>
      <c r="I14702" s="54"/>
      <c r="J14702" s="54"/>
      <c r="K14702" s="54"/>
      <c r="L14702" s="54"/>
      <c r="M14702" s="54"/>
      <c r="N14702" s="54"/>
      <c r="O14702" s="54"/>
      <c r="P14702" s="54"/>
      <c r="Q14702" s="54"/>
      <c r="R14702" s="54"/>
      <c r="S14702" s="54"/>
      <c r="T14702" s="54"/>
      <c r="U14702" s="54"/>
      <c r="V14702" s="54"/>
      <c r="W14702" s="54"/>
      <c r="X14702" s="54"/>
      <c r="Y14702" s="54"/>
      <c r="Z14702" s="54"/>
      <c r="AA14702" s="54"/>
      <c r="AB14702" s="54"/>
      <c r="AC14702" s="54"/>
      <c r="AD14702" s="54"/>
      <c r="AE14702" s="54"/>
      <c r="AF14702" s="54"/>
      <c r="AG14702" s="54"/>
    </row>
    <row r="14703" spans="1:33" x14ac:dyDescent="0.3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 x14ac:dyDescent="0.3">
      <c r="A14704"/>
      <c r="B14704"/>
      <c r="C14704" s="54"/>
      <c r="D14704" s="54"/>
      <c r="E14704" s="54"/>
      <c r="F14704" s="54"/>
      <c r="G14704" s="54"/>
      <c r="H14704" s="54"/>
      <c r="I14704" s="54"/>
      <c r="J14704" s="54"/>
      <c r="K14704" s="54"/>
      <c r="L14704" s="54"/>
      <c r="M14704" s="54"/>
      <c r="N14704" s="54"/>
      <c r="O14704" s="54"/>
      <c r="P14704" s="54"/>
      <c r="Q14704" s="54"/>
      <c r="R14704" s="54"/>
      <c r="S14704" s="54"/>
      <c r="T14704" s="54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 x14ac:dyDescent="0.3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 x14ac:dyDescent="0.3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 x14ac:dyDescent="0.3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 x14ac:dyDescent="0.3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 x14ac:dyDescent="0.3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 x14ac:dyDescent="0.3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 x14ac:dyDescent="0.3">
      <c r="A14711"/>
      <c r="B14711"/>
      <c r="C14711" s="54"/>
      <c r="D14711" s="54"/>
      <c r="E14711" s="54"/>
      <c r="F14711" s="54"/>
      <c r="G14711" s="54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 x14ac:dyDescent="0.3">
      <c r="A14712"/>
      <c r="B14712"/>
      <c r="C14712" s="54"/>
      <c r="D14712" s="54"/>
      <c r="E14712" s="54"/>
      <c r="F14712" s="54"/>
      <c r="G14712" s="54"/>
      <c r="H14712" s="54"/>
      <c r="I14712" s="54"/>
      <c r="J14712" s="54"/>
      <c r="K14712" s="54"/>
      <c r="L14712" s="54"/>
      <c r="M14712" s="54"/>
      <c r="N14712" s="54"/>
      <c r="O14712" s="54"/>
      <c r="P14712" s="54"/>
      <c r="Q14712" s="54"/>
      <c r="R14712" s="54"/>
      <c r="S14712" s="54"/>
      <c r="T14712" s="54"/>
      <c r="U14712" s="54"/>
      <c r="V14712" s="54"/>
      <c r="W14712" s="54"/>
      <c r="X14712" s="54"/>
      <c r="Y14712" s="54"/>
      <c r="Z14712" s="54"/>
      <c r="AA14712" s="54"/>
      <c r="AB14712"/>
      <c r="AC14712"/>
      <c r="AD14712"/>
      <c r="AE14712"/>
      <c r="AF14712"/>
      <c r="AG14712"/>
    </row>
    <row r="14713" spans="1:33" x14ac:dyDescent="0.3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 x14ac:dyDescent="0.3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 x14ac:dyDescent="0.3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 x14ac:dyDescent="0.3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 x14ac:dyDescent="0.3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 x14ac:dyDescent="0.3">
      <c r="A14718"/>
      <c r="B14718"/>
      <c r="C14718" s="54"/>
      <c r="D14718" s="54"/>
      <c r="E14718" s="54"/>
      <c r="F14718" s="54"/>
      <c r="G14718" s="54"/>
      <c r="H14718" s="54"/>
      <c r="I14718" s="54"/>
      <c r="J14718" s="54"/>
      <c r="K14718" s="54"/>
      <c r="L14718" s="54"/>
      <c r="M14718" s="54"/>
      <c r="N14718" s="54"/>
      <c r="O14718" s="54"/>
      <c r="P14718" s="54"/>
      <c r="Q14718" s="54"/>
      <c r="R14718" s="54"/>
      <c r="S14718" s="54"/>
      <c r="T14718" s="54"/>
      <c r="U14718" s="54"/>
      <c r="V14718" s="54"/>
      <c r="W14718" s="54"/>
      <c r="X14718" s="54"/>
      <c r="Y14718" s="54"/>
      <c r="Z14718" s="54"/>
      <c r="AA14718" s="54"/>
      <c r="AB14718" s="54"/>
      <c r="AC14718" s="54"/>
      <c r="AD14718" s="54"/>
      <c r="AE14718" s="54"/>
      <c r="AF14718" s="54"/>
      <c r="AG14718" s="54"/>
    </row>
    <row r="14719" spans="1:33" x14ac:dyDescent="0.3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 x14ac:dyDescent="0.3">
      <c r="A14720"/>
      <c r="B14720"/>
      <c r="C14720" s="54"/>
      <c r="D14720" s="54"/>
      <c r="E14720" s="54"/>
      <c r="F14720" s="54"/>
      <c r="G14720" s="54"/>
      <c r="H14720" s="54"/>
      <c r="I14720" s="54"/>
      <c r="J14720" s="54"/>
      <c r="K14720" s="54"/>
      <c r="L14720" s="54"/>
      <c r="M14720" s="54"/>
      <c r="N14720" s="54"/>
      <c r="O14720" s="54"/>
      <c r="P14720" s="54"/>
      <c r="Q14720" s="54"/>
      <c r="R14720" s="54"/>
      <c r="S14720" s="54"/>
      <c r="T14720" s="54"/>
      <c r="U14720" s="54"/>
      <c r="V14720" s="54"/>
      <c r="W14720" s="54"/>
      <c r="X14720" s="54"/>
      <c r="Y14720" s="54"/>
      <c r="Z14720" s="54"/>
      <c r="AA14720"/>
      <c r="AB14720"/>
      <c r="AC14720"/>
      <c r="AD14720"/>
      <c r="AE14720"/>
      <c r="AF14720"/>
      <c r="AG14720"/>
    </row>
    <row r="14721" spans="1:33" x14ac:dyDescent="0.3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 x14ac:dyDescent="0.3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 x14ac:dyDescent="0.3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 x14ac:dyDescent="0.3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 x14ac:dyDescent="0.3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 x14ac:dyDescent="0.3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 x14ac:dyDescent="0.3">
      <c r="A14727"/>
      <c r="B14727"/>
      <c r="C14727" s="54"/>
      <c r="D14727" s="54"/>
      <c r="E14727" s="54"/>
      <c r="F14727" s="54"/>
      <c r="G14727" s="54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 x14ac:dyDescent="0.3">
      <c r="A14728"/>
      <c r="B14728"/>
      <c r="C14728" s="54"/>
      <c r="D14728" s="54"/>
      <c r="E14728" s="54"/>
      <c r="F14728" s="54"/>
      <c r="G14728" s="54"/>
      <c r="H14728" s="54"/>
      <c r="I14728" s="54"/>
      <c r="J14728" s="54"/>
      <c r="K14728" s="54"/>
      <c r="L14728" s="54"/>
      <c r="M14728" s="54"/>
      <c r="N14728" s="54"/>
      <c r="O14728" s="54"/>
      <c r="P14728" s="54"/>
      <c r="Q14728" s="54"/>
      <c r="R14728" s="54"/>
      <c r="S14728" s="54"/>
      <c r="T14728" s="54"/>
      <c r="U14728" s="54"/>
      <c r="V14728" s="54"/>
      <c r="W14728" s="54"/>
      <c r="X14728" s="54"/>
      <c r="Y14728" s="54"/>
      <c r="Z14728" s="54"/>
      <c r="AA14728" s="54"/>
      <c r="AB14728"/>
      <c r="AC14728"/>
      <c r="AD14728"/>
      <c r="AE14728"/>
      <c r="AF14728"/>
      <c r="AG14728"/>
    </row>
    <row r="14729" spans="1:33" x14ac:dyDescent="0.3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 x14ac:dyDescent="0.3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 x14ac:dyDescent="0.3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 x14ac:dyDescent="0.3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 x14ac:dyDescent="0.3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 x14ac:dyDescent="0.3">
      <c r="A14734"/>
      <c r="B14734"/>
      <c r="C14734" s="54"/>
      <c r="D14734" s="54"/>
      <c r="E14734" s="54"/>
      <c r="F14734" s="54"/>
      <c r="G14734" s="54"/>
      <c r="H14734" s="54"/>
      <c r="I14734" s="54"/>
      <c r="J14734" s="54"/>
      <c r="K14734" s="54"/>
      <c r="L14734" s="54"/>
      <c r="M14734" s="54"/>
      <c r="N14734" s="54"/>
      <c r="O14734" s="54"/>
      <c r="P14734" s="54"/>
      <c r="Q14734" s="54"/>
      <c r="R14734" s="54"/>
      <c r="S14734" s="54"/>
      <c r="T14734" s="54"/>
      <c r="U14734" s="54"/>
      <c r="V14734" s="54"/>
      <c r="W14734" s="54"/>
      <c r="X14734" s="54"/>
      <c r="Y14734" s="54"/>
      <c r="Z14734" s="54"/>
      <c r="AA14734" s="54"/>
      <c r="AB14734" s="54"/>
      <c r="AC14734" s="54"/>
      <c r="AD14734" s="54"/>
      <c r="AE14734" s="54"/>
      <c r="AF14734" s="54"/>
      <c r="AG14734" s="54"/>
    </row>
    <row r="14735" spans="1:33" x14ac:dyDescent="0.3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 x14ac:dyDescent="0.3">
      <c r="A14736"/>
      <c r="B14736"/>
      <c r="C14736" s="54"/>
      <c r="D14736" s="54"/>
      <c r="E14736" s="54"/>
      <c r="F14736" s="54"/>
      <c r="G14736" s="54"/>
      <c r="H14736" s="54"/>
      <c r="I14736" s="54"/>
      <c r="J14736" s="54"/>
      <c r="K14736" s="54"/>
      <c r="L14736" s="54"/>
      <c r="M14736" s="54"/>
      <c r="N14736" s="54"/>
      <c r="O14736" s="54"/>
      <c r="P14736" s="54"/>
      <c r="Q14736" s="54"/>
      <c r="R14736" s="54"/>
      <c r="S14736" s="54"/>
      <c r="T14736" s="54"/>
      <c r="U14736" s="54"/>
      <c r="V14736" s="54"/>
      <c r="W14736" s="54"/>
      <c r="X14736" s="54"/>
      <c r="Y14736" s="54"/>
      <c r="Z14736" s="54"/>
      <c r="AA14736" s="54"/>
      <c r="AB14736"/>
      <c r="AC14736"/>
      <c r="AD14736"/>
      <c r="AE14736"/>
      <c r="AF14736"/>
      <c r="AG14736"/>
    </row>
    <row r="14737" spans="1:33" x14ac:dyDescent="0.3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 x14ac:dyDescent="0.3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 x14ac:dyDescent="0.3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 x14ac:dyDescent="0.3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 x14ac:dyDescent="0.3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 x14ac:dyDescent="0.3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 x14ac:dyDescent="0.3">
      <c r="A14743"/>
      <c r="B14743"/>
      <c r="C14743" s="54"/>
      <c r="D14743" s="54"/>
      <c r="E14743" s="54"/>
      <c r="F14743" s="54"/>
      <c r="G14743" s="54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 x14ac:dyDescent="0.3">
      <c r="A14744"/>
      <c r="B14744"/>
      <c r="C14744" s="54"/>
      <c r="D14744" s="54"/>
      <c r="E14744" s="54"/>
      <c r="F14744" s="54"/>
      <c r="G14744" s="54"/>
      <c r="H14744" s="54"/>
      <c r="I14744" s="54"/>
      <c r="J14744" s="54"/>
      <c r="K14744" s="54"/>
      <c r="L14744" s="54"/>
      <c r="M14744" s="54"/>
      <c r="N14744" s="54"/>
      <c r="O14744" s="54"/>
      <c r="P14744" s="54"/>
      <c r="Q14744" s="54"/>
      <c r="R14744" s="54"/>
      <c r="S14744" s="54"/>
      <c r="T14744" s="54"/>
      <c r="U14744" s="54"/>
      <c r="V14744" s="54"/>
      <c r="W14744" s="54"/>
      <c r="X14744" s="54"/>
      <c r="Y14744" s="54"/>
      <c r="Z14744" s="54"/>
      <c r="AA14744" s="54"/>
      <c r="AB14744"/>
      <c r="AC14744"/>
      <c r="AD14744"/>
      <c r="AE14744"/>
      <c r="AF14744"/>
      <c r="AG14744"/>
    </row>
    <row r="14745" spans="1:33" x14ac:dyDescent="0.3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 x14ac:dyDescent="0.3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 x14ac:dyDescent="0.3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 x14ac:dyDescent="0.3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 x14ac:dyDescent="0.3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 x14ac:dyDescent="0.3">
      <c r="A14750"/>
      <c r="B14750"/>
      <c r="C14750" s="54"/>
      <c r="D14750" s="54"/>
      <c r="E14750" s="54"/>
      <c r="F14750" s="54"/>
      <c r="G14750" s="54"/>
      <c r="H14750" s="54"/>
      <c r="I14750" s="54"/>
      <c r="J14750" s="54"/>
      <c r="K14750" s="54"/>
      <c r="L14750" s="54"/>
      <c r="M14750" s="54"/>
      <c r="N14750" s="54"/>
      <c r="O14750" s="54"/>
      <c r="P14750" s="54"/>
      <c r="Q14750" s="54"/>
      <c r="R14750" s="54"/>
      <c r="S14750" s="54"/>
      <c r="T14750" s="54"/>
      <c r="U14750" s="54"/>
      <c r="V14750" s="54"/>
      <c r="W14750" s="54"/>
      <c r="X14750" s="54"/>
      <c r="Y14750" s="54"/>
      <c r="Z14750" s="54"/>
      <c r="AA14750" s="54"/>
      <c r="AB14750" s="54"/>
      <c r="AC14750" s="54"/>
      <c r="AD14750" s="54"/>
      <c r="AE14750" s="54"/>
      <c r="AF14750" s="54"/>
      <c r="AG14750" s="54"/>
    </row>
    <row r="14751" spans="1:33" x14ac:dyDescent="0.3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 x14ac:dyDescent="0.3">
      <c r="A14752"/>
      <c r="B14752"/>
      <c r="C14752" s="54"/>
      <c r="D14752" s="54"/>
      <c r="E14752" s="54"/>
      <c r="F14752" s="54"/>
      <c r="G14752" s="54"/>
      <c r="H14752" s="54"/>
      <c r="I14752" s="54"/>
      <c r="J14752" s="54"/>
      <c r="K14752" s="54"/>
      <c r="L14752" s="54"/>
      <c r="M14752" s="54"/>
      <c r="N14752" s="54"/>
      <c r="O14752" s="54"/>
      <c r="P14752" s="54"/>
      <c r="Q14752" s="54"/>
      <c r="R14752" s="54"/>
      <c r="S14752" s="54"/>
      <c r="T14752" s="54"/>
      <c r="U14752" s="54"/>
      <c r="V14752" s="54"/>
      <c r="W14752" s="54"/>
      <c r="X14752" s="54"/>
      <c r="Y14752" s="54"/>
      <c r="Z14752" s="54"/>
      <c r="AA14752" s="54"/>
      <c r="AB14752"/>
      <c r="AC14752"/>
      <c r="AD14752"/>
      <c r="AE14752"/>
      <c r="AF14752"/>
      <c r="AG14752"/>
    </row>
    <row r="14753" spans="1:33" x14ac:dyDescent="0.3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 x14ac:dyDescent="0.3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 x14ac:dyDescent="0.3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 x14ac:dyDescent="0.3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 x14ac:dyDescent="0.3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 x14ac:dyDescent="0.3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 x14ac:dyDescent="0.3">
      <c r="A14759"/>
      <c r="B14759"/>
      <c r="C14759" s="54"/>
      <c r="D14759" s="54"/>
      <c r="E14759" s="54"/>
      <c r="F14759" s="54"/>
      <c r="G14759" s="54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 x14ac:dyDescent="0.3">
      <c r="A14760"/>
      <c r="B14760"/>
      <c r="C14760" s="54"/>
      <c r="D14760" s="54"/>
      <c r="E14760" s="54"/>
      <c r="F14760" s="54"/>
      <c r="G14760" s="54"/>
      <c r="H14760" s="54"/>
      <c r="I14760" s="54"/>
      <c r="J14760" s="54"/>
      <c r="K14760" s="54"/>
      <c r="L14760" s="54"/>
      <c r="M14760" s="54"/>
      <c r="N14760" s="54"/>
      <c r="O14760" s="54"/>
      <c r="P14760" s="54"/>
      <c r="Q14760" s="54"/>
      <c r="R14760" s="54"/>
      <c r="S14760" s="54"/>
      <c r="T14760" s="54"/>
      <c r="U14760" s="54"/>
      <c r="V14760" s="54"/>
      <c r="W14760" s="54"/>
      <c r="X14760" s="54"/>
      <c r="Y14760" s="54"/>
      <c r="Z14760" s="54"/>
      <c r="AA14760" s="54"/>
      <c r="AB14760"/>
      <c r="AC14760"/>
      <c r="AD14760"/>
      <c r="AE14760"/>
      <c r="AF14760"/>
      <c r="AG14760"/>
    </row>
    <row r="14761" spans="1:33" x14ac:dyDescent="0.3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 x14ac:dyDescent="0.3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 x14ac:dyDescent="0.3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 x14ac:dyDescent="0.3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 x14ac:dyDescent="0.3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 x14ac:dyDescent="0.3">
      <c r="A14766"/>
      <c r="B14766"/>
      <c r="C14766" s="54"/>
      <c r="D14766" s="54"/>
      <c r="E14766" s="54"/>
      <c r="F14766" s="54"/>
      <c r="G14766" s="54"/>
      <c r="H14766" s="54"/>
      <c r="I14766" s="54"/>
      <c r="J14766" s="54"/>
      <c r="K14766" s="54"/>
      <c r="L14766" s="54"/>
      <c r="M14766" s="54"/>
      <c r="N14766" s="54"/>
      <c r="O14766" s="54"/>
      <c r="P14766" s="54"/>
      <c r="Q14766" s="54"/>
      <c r="R14766" s="54"/>
      <c r="S14766" s="54"/>
      <c r="T14766" s="54"/>
      <c r="U14766" s="54"/>
      <c r="V14766" s="54"/>
      <c r="W14766" s="54"/>
      <c r="X14766" s="54"/>
      <c r="Y14766" s="54"/>
      <c r="Z14766" s="54"/>
      <c r="AA14766" s="54"/>
      <c r="AB14766" s="54"/>
      <c r="AC14766" s="54"/>
      <c r="AD14766" s="54"/>
      <c r="AE14766" s="54"/>
      <c r="AF14766" s="54"/>
      <c r="AG14766" s="54"/>
    </row>
    <row r="14767" spans="1:33" x14ac:dyDescent="0.3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 x14ac:dyDescent="0.3">
      <c r="A14768"/>
      <c r="B14768"/>
      <c r="C14768" s="54"/>
      <c r="D14768" s="54"/>
      <c r="E14768" s="54"/>
      <c r="F14768" s="54"/>
      <c r="G14768" s="54"/>
      <c r="H14768" s="54"/>
      <c r="I14768" s="54"/>
      <c r="J14768" s="54"/>
      <c r="K14768" s="54"/>
      <c r="L14768" s="54"/>
      <c r="M14768" s="54"/>
      <c r="N14768" s="54"/>
      <c r="O14768" s="54"/>
      <c r="P14768" s="54"/>
      <c r="Q14768" s="54"/>
      <c r="R14768" s="54"/>
      <c r="S14768" s="54"/>
      <c r="T14768" s="54"/>
      <c r="U14768" s="54"/>
      <c r="V14768" s="54"/>
      <c r="W14768" s="54"/>
      <c r="X14768" s="54"/>
      <c r="Y14768" s="54"/>
      <c r="Z14768" s="54"/>
      <c r="AA14768"/>
      <c r="AB14768"/>
      <c r="AC14768"/>
      <c r="AD14768"/>
      <c r="AE14768"/>
      <c r="AF14768"/>
      <c r="AG14768"/>
    </row>
    <row r="14769" spans="1:33" x14ac:dyDescent="0.3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 x14ac:dyDescent="0.3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 x14ac:dyDescent="0.3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 x14ac:dyDescent="0.3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 x14ac:dyDescent="0.3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 x14ac:dyDescent="0.3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 x14ac:dyDescent="0.3">
      <c r="A14775"/>
      <c r="B14775"/>
      <c r="C14775" s="54"/>
      <c r="D14775" s="54"/>
      <c r="E14775" s="54"/>
      <c r="F14775" s="54"/>
      <c r="G14775" s="54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 x14ac:dyDescent="0.3">
      <c r="A14776"/>
      <c r="B14776"/>
      <c r="C14776" s="54"/>
      <c r="D14776" s="54"/>
      <c r="E14776" s="54"/>
      <c r="F14776" s="54"/>
      <c r="G14776" s="54"/>
      <c r="H14776" s="54"/>
      <c r="I14776" s="54"/>
      <c r="J14776" s="54"/>
      <c r="K14776" s="54"/>
      <c r="L14776" s="54"/>
      <c r="M14776" s="54"/>
      <c r="N14776" s="54"/>
      <c r="O14776" s="54"/>
      <c r="P14776" s="54"/>
      <c r="Q14776" s="54"/>
      <c r="R14776" s="54"/>
      <c r="S14776" s="54"/>
      <c r="T14776" s="54"/>
      <c r="U14776" s="54"/>
      <c r="V14776" s="54"/>
      <c r="W14776" s="54"/>
      <c r="X14776" s="54"/>
      <c r="Y14776" s="54"/>
      <c r="Z14776" s="54"/>
      <c r="AA14776" s="54"/>
      <c r="AB14776"/>
      <c r="AC14776"/>
      <c r="AD14776"/>
      <c r="AE14776"/>
      <c r="AF14776"/>
      <c r="AG14776"/>
    </row>
    <row r="14777" spans="1:33" x14ac:dyDescent="0.3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 x14ac:dyDescent="0.3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 x14ac:dyDescent="0.3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 x14ac:dyDescent="0.3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 x14ac:dyDescent="0.3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 x14ac:dyDescent="0.3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 x14ac:dyDescent="0.3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 x14ac:dyDescent="0.3">
      <c r="A14784"/>
      <c r="B14784"/>
      <c r="C14784" s="54"/>
      <c r="D14784" s="54"/>
      <c r="E14784" s="54"/>
      <c r="F14784" s="54"/>
      <c r="G14784" s="54"/>
      <c r="H14784" s="54"/>
      <c r="I14784" s="54"/>
      <c r="J14784" s="54"/>
      <c r="K14784" s="54"/>
      <c r="L14784" s="54"/>
      <c r="M14784" s="54"/>
      <c r="N14784" s="54"/>
      <c r="O14784" s="54"/>
      <c r="P14784" s="54"/>
      <c r="Q14784" s="54"/>
      <c r="R14784" s="54"/>
      <c r="S14784" s="54"/>
      <c r="T14784" s="54"/>
      <c r="U14784" s="54"/>
      <c r="V14784" s="54"/>
      <c r="W14784" s="54"/>
      <c r="X14784" s="54"/>
      <c r="Y14784" s="54"/>
      <c r="Z14784" s="54"/>
      <c r="AA14784" s="54"/>
      <c r="AB14784"/>
      <c r="AC14784"/>
      <c r="AD14784"/>
      <c r="AE14784"/>
      <c r="AF14784"/>
      <c r="AG14784"/>
    </row>
    <row r="14785" spans="1:33" x14ac:dyDescent="0.3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 x14ac:dyDescent="0.3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 x14ac:dyDescent="0.3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 x14ac:dyDescent="0.3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 x14ac:dyDescent="0.3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 x14ac:dyDescent="0.3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 x14ac:dyDescent="0.3">
      <c r="A14791"/>
      <c r="B14791"/>
      <c r="C14791" s="54"/>
      <c r="D14791" s="54"/>
      <c r="E14791" s="54"/>
      <c r="F14791" s="54"/>
      <c r="G14791" s="54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 x14ac:dyDescent="0.3">
      <c r="A14792"/>
      <c r="B14792"/>
      <c r="C14792" s="54"/>
      <c r="D14792" s="54"/>
      <c r="E14792" s="54"/>
      <c r="F14792" s="54"/>
      <c r="G14792" s="54"/>
      <c r="H14792" s="54"/>
      <c r="I14792" s="54"/>
      <c r="J14792" s="54"/>
      <c r="K14792" s="54"/>
      <c r="L14792" s="54"/>
      <c r="M14792" s="54"/>
      <c r="N14792" s="54"/>
      <c r="O14792" s="54"/>
      <c r="P14792" s="54"/>
      <c r="Q14792" s="54"/>
      <c r="R14792" s="54"/>
      <c r="S14792" s="54"/>
      <c r="T14792" s="54"/>
      <c r="U14792" s="54"/>
      <c r="V14792" s="54"/>
      <c r="W14792" s="54"/>
      <c r="X14792" s="54"/>
      <c r="Y14792" s="54"/>
      <c r="Z14792" s="54"/>
      <c r="AA14792" s="54"/>
      <c r="AB14792"/>
      <c r="AC14792"/>
      <c r="AD14792"/>
      <c r="AE14792"/>
      <c r="AF14792"/>
      <c r="AG14792"/>
    </row>
    <row r="14793" spans="1:33" x14ac:dyDescent="0.3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 x14ac:dyDescent="0.3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 x14ac:dyDescent="0.3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 x14ac:dyDescent="0.3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 x14ac:dyDescent="0.3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 x14ac:dyDescent="0.3">
      <c r="A14798"/>
      <c r="B14798"/>
      <c r="C14798" s="54"/>
      <c r="D14798" s="54"/>
      <c r="E14798" s="54"/>
      <c r="F14798" s="54"/>
      <c r="G14798" s="54"/>
      <c r="H14798" s="54"/>
      <c r="I14798" s="54"/>
      <c r="J14798" s="54"/>
      <c r="K14798" s="54"/>
      <c r="L14798" s="54"/>
      <c r="M14798" s="54"/>
      <c r="N14798" s="54"/>
      <c r="O14798" s="54"/>
      <c r="P14798" s="54"/>
      <c r="Q14798" s="54"/>
      <c r="R14798" s="54"/>
      <c r="S14798" s="54"/>
      <c r="T14798" s="54"/>
      <c r="U14798" s="54"/>
      <c r="V14798" s="54"/>
      <c r="W14798" s="54"/>
      <c r="X14798" s="54"/>
      <c r="Y14798" s="54"/>
      <c r="Z14798" s="54"/>
      <c r="AA14798" s="54"/>
      <c r="AB14798" s="54"/>
      <c r="AC14798" s="54"/>
      <c r="AD14798" s="54"/>
      <c r="AE14798" s="54"/>
      <c r="AF14798" s="54"/>
      <c r="AG14798" s="54"/>
    </row>
    <row r="14799" spans="1:33" x14ac:dyDescent="0.3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 x14ac:dyDescent="0.3">
      <c r="A14800"/>
      <c r="B14800"/>
      <c r="C14800" s="54"/>
      <c r="D14800" s="54"/>
      <c r="E14800" s="54"/>
      <c r="F14800" s="54"/>
      <c r="G14800" s="54"/>
      <c r="H14800" s="54"/>
      <c r="I14800" s="54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 x14ac:dyDescent="0.3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 x14ac:dyDescent="0.3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 x14ac:dyDescent="0.3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 x14ac:dyDescent="0.3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 x14ac:dyDescent="0.3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 x14ac:dyDescent="0.3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 x14ac:dyDescent="0.3">
      <c r="A14807"/>
      <c r="B14807"/>
      <c r="C14807" s="54"/>
      <c r="D14807" s="54"/>
      <c r="E14807" s="54"/>
      <c r="F14807" s="54"/>
      <c r="G14807" s="54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 x14ac:dyDescent="0.3">
      <c r="A14808"/>
      <c r="B14808"/>
      <c r="C14808" s="54"/>
      <c r="D14808" s="54"/>
      <c r="E14808" s="54"/>
      <c r="F14808" s="54"/>
      <c r="G14808" s="54"/>
      <c r="H14808" s="54"/>
      <c r="I14808" s="54"/>
      <c r="J14808" s="54"/>
      <c r="K14808" s="54"/>
      <c r="L14808" s="54"/>
      <c r="M14808" s="54"/>
      <c r="N14808" s="54"/>
      <c r="O14808" s="54"/>
      <c r="P14808" s="54"/>
      <c r="Q14808" s="54"/>
      <c r="R14808" s="54"/>
      <c r="S14808" s="54"/>
      <c r="T14808" s="54"/>
      <c r="U14808" s="54"/>
      <c r="V14808" s="54"/>
      <c r="W14808" s="54"/>
      <c r="X14808" s="54"/>
      <c r="Y14808" s="54"/>
      <c r="Z14808" s="54"/>
      <c r="AA14808" s="54"/>
      <c r="AB14808"/>
      <c r="AC14808"/>
      <c r="AD14808"/>
      <c r="AE14808"/>
      <c r="AF14808"/>
      <c r="AG14808"/>
    </row>
    <row r="14809" spans="1:33" x14ac:dyDescent="0.3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 x14ac:dyDescent="0.3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 x14ac:dyDescent="0.3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 x14ac:dyDescent="0.3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 x14ac:dyDescent="0.3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 x14ac:dyDescent="0.3">
      <c r="A14814"/>
      <c r="B14814"/>
      <c r="C14814" s="54"/>
      <c r="D14814" s="54"/>
      <c r="E14814" s="54"/>
      <c r="F14814" s="54"/>
      <c r="G14814" s="54"/>
      <c r="H14814" s="54"/>
      <c r="I14814" s="54"/>
      <c r="J14814" s="54"/>
      <c r="K14814" s="54"/>
      <c r="L14814" s="54"/>
      <c r="M14814" s="54"/>
      <c r="N14814" s="54"/>
      <c r="O14814" s="54"/>
      <c r="P14814" s="54"/>
      <c r="Q14814" s="54"/>
      <c r="R14814" s="54"/>
      <c r="S14814" s="54"/>
      <c r="T14814" s="54"/>
      <c r="U14814" s="54"/>
      <c r="V14814" s="54"/>
      <c r="W14814" s="54"/>
      <c r="X14814" s="54"/>
      <c r="Y14814" s="54"/>
      <c r="Z14814" s="54"/>
      <c r="AA14814" s="54"/>
      <c r="AB14814" s="54"/>
      <c r="AC14814" s="54"/>
      <c r="AD14814" s="54"/>
      <c r="AE14814" s="54"/>
      <c r="AF14814" s="54"/>
      <c r="AG14814" s="54"/>
    </row>
    <row r="14815" spans="1:33" x14ac:dyDescent="0.3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 x14ac:dyDescent="0.3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 x14ac:dyDescent="0.3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 x14ac:dyDescent="0.3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 x14ac:dyDescent="0.3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 x14ac:dyDescent="0.3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 x14ac:dyDescent="0.3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 x14ac:dyDescent="0.3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 x14ac:dyDescent="0.3">
      <c r="A14823"/>
      <c r="B14823"/>
      <c r="C14823" s="54"/>
      <c r="D14823" s="54"/>
      <c r="E14823" s="54"/>
      <c r="F14823" s="54"/>
      <c r="G14823" s="54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 x14ac:dyDescent="0.3">
      <c r="A14824"/>
      <c r="B14824"/>
      <c r="C14824" s="54"/>
      <c r="D14824" s="54"/>
      <c r="E14824" s="54"/>
      <c r="F14824" s="54"/>
      <c r="G14824" s="54"/>
      <c r="H14824" s="54"/>
      <c r="I14824" s="54"/>
      <c r="J14824" s="54"/>
      <c r="K14824" s="54"/>
      <c r="L14824" s="54"/>
      <c r="M14824" s="54"/>
      <c r="N14824" s="54"/>
      <c r="O14824" s="54"/>
      <c r="P14824" s="54"/>
      <c r="Q14824" s="54"/>
      <c r="R14824" s="54"/>
      <c r="S14824" s="54"/>
      <c r="T14824" s="54"/>
      <c r="U14824" s="54"/>
      <c r="V14824" s="54"/>
      <c r="W14824" s="54"/>
      <c r="X14824" s="54"/>
      <c r="Y14824" s="54"/>
      <c r="Z14824" s="54"/>
      <c r="AA14824" s="54"/>
      <c r="AB14824"/>
      <c r="AC14824"/>
      <c r="AD14824"/>
      <c r="AE14824"/>
      <c r="AF14824"/>
      <c r="AG14824"/>
    </row>
    <row r="14825" spans="1:33" x14ac:dyDescent="0.3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 x14ac:dyDescent="0.3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 x14ac:dyDescent="0.3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 x14ac:dyDescent="0.3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 x14ac:dyDescent="0.3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 x14ac:dyDescent="0.3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 x14ac:dyDescent="0.3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 x14ac:dyDescent="0.3">
      <c r="A14832"/>
      <c r="B14832"/>
      <c r="C14832" s="54"/>
      <c r="D14832" s="54"/>
      <c r="E14832" s="54"/>
      <c r="F14832" s="54"/>
      <c r="G14832" s="54"/>
      <c r="H14832" s="54"/>
      <c r="I14832" s="54"/>
      <c r="J14832" s="54"/>
      <c r="K14832" s="54"/>
      <c r="L14832" s="54"/>
      <c r="M14832" s="54"/>
      <c r="N14832" s="54"/>
      <c r="O14832" s="54"/>
      <c r="P14832" s="54"/>
      <c r="Q14832" s="54"/>
      <c r="R14832" s="54"/>
      <c r="S14832" s="54"/>
      <c r="T14832" s="54"/>
      <c r="U14832" s="54"/>
      <c r="V14832" s="54"/>
      <c r="W14832" s="54"/>
      <c r="X14832"/>
      <c r="Y14832"/>
      <c r="Z14832"/>
      <c r="AA14832"/>
      <c r="AB14832"/>
      <c r="AC14832"/>
      <c r="AD14832"/>
      <c r="AE14832"/>
      <c r="AF14832"/>
      <c r="AG14832"/>
    </row>
    <row r="14833" spans="1:33" x14ac:dyDescent="0.3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 x14ac:dyDescent="0.3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 x14ac:dyDescent="0.3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 x14ac:dyDescent="0.3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 x14ac:dyDescent="0.3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 x14ac:dyDescent="0.3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 x14ac:dyDescent="0.3">
      <c r="A14839"/>
      <c r="B14839"/>
      <c r="C14839" s="54"/>
      <c r="D14839" s="54"/>
      <c r="E14839" s="54"/>
      <c r="F14839" s="54"/>
      <c r="G14839" s="54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 x14ac:dyDescent="0.3">
      <c r="A14840"/>
      <c r="B14840"/>
      <c r="C14840" s="54"/>
      <c r="D14840" s="54"/>
      <c r="E14840" s="54"/>
      <c r="F14840" s="54"/>
      <c r="G14840" s="54"/>
      <c r="H14840" s="54"/>
      <c r="I14840" s="54"/>
      <c r="J14840" s="54"/>
      <c r="K14840" s="54"/>
      <c r="L14840" s="54"/>
      <c r="M14840" s="54"/>
      <c r="N14840" s="54"/>
      <c r="O14840" s="54"/>
      <c r="P14840" s="54"/>
      <c r="Q14840" s="54"/>
      <c r="R14840" s="54"/>
      <c r="S14840" s="54"/>
      <c r="T14840" s="54"/>
      <c r="U14840" s="54"/>
      <c r="V14840" s="54"/>
      <c r="W14840" s="54"/>
      <c r="X14840" s="54"/>
      <c r="Y14840" s="54"/>
      <c r="Z14840" s="54"/>
      <c r="AA14840"/>
      <c r="AB14840"/>
      <c r="AC14840"/>
      <c r="AD14840"/>
      <c r="AE14840"/>
      <c r="AF14840"/>
      <c r="AG14840"/>
    </row>
    <row r="14841" spans="1:33" x14ac:dyDescent="0.3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 x14ac:dyDescent="0.3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 x14ac:dyDescent="0.3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 x14ac:dyDescent="0.3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 x14ac:dyDescent="0.3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 x14ac:dyDescent="0.3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 x14ac:dyDescent="0.3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 x14ac:dyDescent="0.3">
      <c r="A14848"/>
      <c r="B14848"/>
      <c r="C14848" s="54"/>
      <c r="D14848" s="54"/>
      <c r="E14848" s="54"/>
      <c r="F14848" s="54"/>
      <c r="G14848" s="54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 x14ac:dyDescent="0.3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 x14ac:dyDescent="0.3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 x14ac:dyDescent="0.3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 x14ac:dyDescent="0.3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 x14ac:dyDescent="0.3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 x14ac:dyDescent="0.3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 x14ac:dyDescent="0.3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 x14ac:dyDescent="0.3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 x14ac:dyDescent="0.3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 x14ac:dyDescent="0.3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 x14ac:dyDescent="0.3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 x14ac:dyDescent="0.3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 x14ac:dyDescent="0.3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 x14ac:dyDescent="0.3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 x14ac:dyDescent="0.3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 x14ac:dyDescent="0.3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 x14ac:dyDescent="0.3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 x14ac:dyDescent="0.3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 x14ac:dyDescent="0.3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 x14ac:dyDescent="0.3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 x14ac:dyDescent="0.3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 x14ac:dyDescent="0.3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 x14ac:dyDescent="0.3">
      <c r="A14871"/>
      <c r="B14871"/>
      <c r="C14871" s="54"/>
      <c r="D14871" s="54"/>
      <c r="E14871" s="54"/>
      <c r="F14871" s="54"/>
      <c r="G14871" s="54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 x14ac:dyDescent="0.3">
      <c r="A14872"/>
      <c r="B14872"/>
      <c r="C14872" s="54"/>
      <c r="D14872" s="54"/>
      <c r="E14872" s="54"/>
      <c r="F14872" s="54"/>
      <c r="G14872" s="54"/>
      <c r="H14872" s="54"/>
      <c r="I14872" s="54"/>
      <c r="J14872" s="54"/>
      <c r="K14872" s="54"/>
      <c r="L14872" s="54"/>
      <c r="M14872" s="54"/>
      <c r="N14872" s="54"/>
      <c r="O14872" s="54"/>
      <c r="P14872" s="54"/>
      <c r="Q14872" s="54"/>
      <c r="R14872" s="54"/>
      <c r="S14872" s="54"/>
      <c r="T14872" s="54"/>
      <c r="U14872" s="54"/>
      <c r="V14872" s="54"/>
      <c r="W14872" s="54"/>
      <c r="X14872" s="54"/>
      <c r="Y14872" s="54"/>
      <c r="Z14872" s="54"/>
      <c r="AA14872" s="54"/>
      <c r="AB14872"/>
      <c r="AC14872"/>
      <c r="AD14872"/>
      <c r="AE14872"/>
      <c r="AF14872"/>
      <c r="AG14872"/>
    </row>
    <row r="14873" spans="1:33" x14ac:dyDescent="0.3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 x14ac:dyDescent="0.3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 x14ac:dyDescent="0.3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 x14ac:dyDescent="0.3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 x14ac:dyDescent="0.3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 x14ac:dyDescent="0.3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 x14ac:dyDescent="0.3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 x14ac:dyDescent="0.3">
      <c r="A14880"/>
      <c r="B14880"/>
      <c r="C14880" s="54"/>
      <c r="D14880" s="54"/>
      <c r="E14880" s="54"/>
      <c r="F14880" s="54"/>
      <c r="G14880" s="54"/>
      <c r="H14880" s="54"/>
      <c r="I14880" s="54"/>
      <c r="J14880" s="54"/>
      <c r="K14880" s="54"/>
      <c r="L14880" s="54"/>
      <c r="M14880" s="54"/>
      <c r="N14880" s="54"/>
      <c r="O14880" s="54"/>
      <c r="P14880" s="54"/>
      <c r="Q14880" s="54"/>
      <c r="R14880" s="54"/>
      <c r="S14880" s="54"/>
      <c r="T14880" s="54"/>
      <c r="U14880" s="54"/>
      <c r="V14880" s="54"/>
      <c r="W14880" s="54"/>
      <c r="X14880" s="54"/>
      <c r="Y14880" s="54"/>
      <c r="Z14880" s="54"/>
      <c r="AA14880" s="54"/>
      <c r="AB14880"/>
      <c r="AC14880"/>
      <c r="AD14880"/>
      <c r="AE14880"/>
      <c r="AF14880"/>
      <c r="AG14880"/>
    </row>
    <row r="14881" spans="1:33" x14ac:dyDescent="0.3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 x14ac:dyDescent="0.3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 x14ac:dyDescent="0.3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 x14ac:dyDescent="0.3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 x14ac:dyDescent="0.3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 x14ac:dyDescent="0.3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 x14ac:dyDescent="0.3">
      <c r="A14887"/>
      <c r="B14887"/>
      <c r="C14887" s="54"/>
      <c r="D14887" s="54"/>
      <c r="E14887" s="54"/>
      <c r="F14887" s="54"/>
      <c r="G14887" s="54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 x14ac:dyDescent="0.3">
      <c r="A14888"/>
      <c r="B14888"/>
      <c r="C14888" s="54"/>
      <c r="D14888" s="54"/>
      <c r="E14888" s="54"/>
      <c r="F14888" s="54"/>
      <c r="G14888" s="54"/>
      <c r="H14888" s="54"/>
      <c r="I14888" s="54"/>
      <c r="J14888" s="54"/>
      <c r="K14888" s="54"/>
      <c r="L14888" s="54"/>
      <c r="M14888" s="54"/>
      <c r="N14888" s="54"/>
      <c r="O14888" s="54"/>
      <c r="P14888" s="54"/>
      <c r="Q14888" s="54"/>
      <c r="R14888" s="54"/>
      <c r="S14888" s="54"/>
      <c r="T14888" s="54"/>
      <c r="U14888" s="54"/>
      <c r="V14888" s="54"/>
      <c r="W14888" s="54"/>
      <c r="X14888" s="54"/>
      <c r="Y14888" s="54"/>
      <c r="Z14888" s="54"/>
      <c r="AA14888" s="54"/>
      <c r="AB14888"/>
      <c r="AC14888"/>
      <c r="AD14888"/>
      <c r="AE14888"/>
      <c r="AF14888"/>
      <c r="AG14888"/>
    </row>
    <row r="14889" spans="1:33" x14ac:dyDescent="0.3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 x14ac:dyDescent="0.3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 x14ac:dyDescent="0.3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 x14ac:dyDescent="0.3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 x14ac:dyDescent="0.3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 x14ac:dyDescent="0.3">
      <c r="A14894"/>
      <c r="B14894"/>
      <c r="C14894" s="54"/>
      <c r="D14894" s="54"/>
      <c r="E14894" s="54"/>
      <c r="F14894" s="54"/>
      <c r="G14894" s="54"/>
      <c r="H14894" s="54"/>
      <c r="I14894" s="54"/>
      <c r="J14894" s="54"/>
      <c r="K14894" s="54"/>
      <c r="L14894" s="54"/>
      <c r="M14894" s="54"/>
      <c r="N14894" s="54"/>
      <c r="O14894" s="54"/>
      <c r="P14894" s="54"/>
      <c r="Q14894" s="54"/>
      <c r="R14894" s="54"/>
      <c r="S14894" s="54"/>
      <c r="T14894" s="54"/>
      <c r="U14894" s="54"/>
      <c r="V14894" s="54"/>
      <c r="W14894" s="54"/>
      <c r="X14894" s="54"/>
      <c r="Y14894" s="54"/>
      <c r="Z14894" s="54"/>
      <c r="AA14894" s="54"/>
      <c r="AB14894" s="54"/>
      <c r="AC14894" s="54"/>
      <c r="AD14894" s="54"/>
      <c r="AE14894" s="54"/>
      <c r="AF14894" s="54"/>
      <c r="AG14894" s="54"/>
    </row>
    <row r="14895" spans="1:33" x14ac:dyDescent="0.3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 x14ac:dyDescent="0.3">
      <c r="A14896"/>
      <c r="B14896"/>
      <c r="C14896" s="54"/>
      <c r="D14896" s="54"/>
      <c r="E14896" s="54"/>
      <c r="F14896" s="54"/>
      <c r="G14896" s="54"/>
      <c r="H14896" s="54"/>
      <c r="I14896" s="54"/>
      <c r="J14896" s="54"/>
      <c r="K14896" s="54"/>
      <c r="L14896" s="54"/>
      <c r="M14896" s="54"/>
      <c r="N14896" s="54"/>
      <c r="O14896" s="54"/>
      <c r="P14896" s="54"/>
      <c r="Q14896" s="54"/>
      <c r="R14896" s="54"/>
      <c r="S14896" s="54"/>
      <c r="T14896" s="54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 x14ac:dyDescent="0.3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 x14ac:dyDescent="0.3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 x14ac:dyDescent="0.3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 x14ac:dyDescent="0.3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 x14ac:dyDescent="0.3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 x14ac:dyDescent="0.3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 x14ac:dyDescent="0.3">
      <c r="A14903"/>
      <c r="B14903"/>
      <c r="C14903" s="54"/>
      <c r="D14903" s="54"/>
      <c r="E14903" s="54"/>
      <c r="F14903" s="54"/>
      <c r="G14903" s="54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 x14ac:dyDescent="0.3">
      <c r="A14904"/>
      <c r="B14904"/>
      <c r="C14904" s="54"/>
      <c r="D14904" s="54"/>
      <c r="E14904" s="54"/>
      <c r="F14904" s="54"/>
      <c r="G14904" s="54"/>
      <c r="H14904" s="54"/>
      <c r="I14904" s="54"/>
      <c r="J14904" s="54"/>
      <c r="K14904" s="54"/>
      <c r="L14904" s="54"/>
      <c r="M14904" s="54"/>
      <c r="N14904" s="54"/>
      <c r="O14904" s="54"/>
      <c r="P14904" s="54"/>
      <c r="Q14904" s="54"/>
      <c r="R14904" s="54"/>
      <c r="S14904" s="54"/>
      <c r="T14904" s="54"/>
      <c r="U14904" s="54"/>
      <c r="V14904" s="54"/>
      <c r="W14904" s="54"/>
      <c r="X14904" s="54"/>
      <c r="Y14904" s="54"/>
      <c r="Z14904" s="54"/>
      <c r="AA14904" s="54"/>
      <c r="AB14904"/>
      <c r="AC14904"/>
      <c r="AD14904"/>
      <c r="AE14904"/>
      <c r="AF14904"/>
      <c r="AG14904"/>
    </row>
    <row r="14905" spans="1:33" x14ac:dyDescent="0.3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 x14ac:dyDescent="0.3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 x14ac:dyDescent="0.3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 x14ac:dyDescent="0.3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 x14ac:dyDescent="0.3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 x14ac:dyDescent="0.3">
      <c r="A14910"/>
      <c r="B14910"/>
      <c r="C14910" s="54"/>
      <c r="D14910" s="54"/>
      <c r="E14910" s="54"/>
      <c r="F14910" s="54"/>
      <c r="G14910" s="54"/>
      <c r="H14910" s="54"/>
      <c r="I14910" s="54"/>
      <c r="J14910" s="54"/>
      <c r="K14910" s="54"/>
      <c r="L14910" s="54"/>
      <c r="M14910" s="54"/>
      <c r="N14910" s="54"/>
      <c r="O14910" s="54"/>
      <c r="P14910" s="54"/>
      <c r="Q14910" s="54"/>
      <c r="R14910" s="54"/>
      <c r="S14910" s="54"/>
      <c r="T14910" s="54"/>
      <c r="U14910" s="54"/>
      <c r="V14910" s="54"/>
      <c r="W14910" s="54"/>
      <c r="X14910" s="54"/>
      <c r="Y14910" s="54"/>
      <c r="Z14910" s="54"/>
      <c r="AA14910" s="54"/>
      <c r="AB14910" s="54"/>
      <c r="AC14910" s="54"/>
      <c r="AD14910" s="54"/>
      <c r="AE14910" s="54"/>
      <c r="AF14910" s="54"/>
      <c r="AG14910" s="54"/>
    </row>
    <row r="14911" spans="1:33" x14ac:dyDescent="0.3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 x14ac:dyDescent="0.3">
      <c r="A14912"/>
      <c r="B14912"/>
      <c r="C14912" s="54"/>
      <c r="D14912" s="54"/>
      <c r="E14912" s="54"/>
      <c r="F14912" s="54"/>
      <c r="G14912" s="54"/>
      <c r="H14912" s="54"/>
      <c r="I14912" s="54"/>
      <c r="J14912" s="54"/>
      <c r="K14912" s="54"/>
      <c r="L14912" s="54"/>
      <c r="M14912" s="54"/>
      <c r="N14912" s="54"/>
      <c r="O14912" s="54"/>
      <c r="P14912" s="54"/>
      <c r="Q14912" s="54"/>
      <c r="R14912" s="54"/>
      <c r="S14912" s="54"/>
      <c r="T14912" s="54"/>
      <c r="U14912" s="54"/>
      <c r="V14912" s="54"/>
      <c r="W14912" s="54"/>
      <c r="X14912" s="54"/>
      <c r="Y14912" s="54"/>
      <c r="Z14912" s="54"/>
      <c r="AA14912"/>
      <c r="AB14912"/>
      <c r="AC14912"/>
      <c r="AD14912"/>
      <c r="AE14912"/>
      <c r="AF14912"/>
      <c r="AG14912"/>
    </row>
    <row r="14913" spans="1:33" x14ac:dyDescent="0.3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 x14ac:dyDescent="0.3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 x14ac:dyDescent="0.3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 x14ac:dyDescent="0.3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 x14ac:dyDescent="0.3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 x14ac:dyDescent="0.3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 x14ac:dyDescent="0.3">
      <c r="A14919"/>
      <c r="B14919"/>
      <c r="C14919" s="54"/>
      <c r="D14919" s="54"/>
      <c r="E14919" s="54"/>
      <c r="F14919" s="54"/>
      <c r="G14919" s="54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 x14ac:dyDescent="0.3">
      <c r="A14920"/>
      <c r="B14920"/>
      <c r="C14920" s="54"/>
      <c r="D14920" s="54"/>
      <c r="E14920" s="54"/>
      <c r="F14920" s="54"/>
      <c r="G14920" s="54"/>
      <c r="H14920" s="54"/>
      <c r="I14920" s="54"/>
      <c r="J14920" s="54"/>
      <c r="K14920" s="54"/>
      <c r="L14920" s="54"/>
      <c r="M14920" s="54"/>
      <c r="N14920" s="54"/>
      <c r="O14920" s="54"/>
      <c r="P14920" s="54"/>
      <c r="Q14920" s="54"/>
      <c r="R14920" s="54"/>
      <c r="S14920" s="54"/>
      <c r="T14920" s="54"/>
      <c r="U14920" s="54"/>
      <c r="V14920" s="54"/>
      <c r="W14920" s="54"/>
      <c r="X14920" s="54"/>
      <c r="Y14920" s="54"/>
      <c r="Z14920" s="54"/>
      <c r="AA14920" s="54"/>
      <c r="AB14920"/>
      <c r="AC14920"/>
      <c r="AD14920"/>
      <c r="AE14920"/>
      <c r="AF14920"/>
      <c r="AG14920"/>
    </row>
    <row r="14921" spans="1:33" x14ac:dyDescent="0.3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 x14ac:dyDescent="0.3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 x14ac:dyDescent="0.3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 x14ac:dyDescent="0.3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 x14ac:dyDescent="0.3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 x14ac:dyDescent="0.3">
      <c r="A14926"/>
      <c r="B14926"/>
      <c r="C14926" s="54"/>
      <c r="D14926" s="54"/>
      <c r="E14926" s="54"/>
      <c r="F14926" s="54"/>
      <c r="G14926" s="54"/>
      <c r="H14926" s="54"/>
      <c r="I14926" s="54"/>
      <c r="J14926" s="54"/>
      <c r="K14926" s="54"/>
      <c r="L14926" s="54"/>
      <c r="M14926" s="54"/>
      <c r="N14926" s="54"/>
      <c r="O14926" s="54"/>
      <c r="P14926" s="54"/>
      <c r="Q14926" s="54"/>
      <c r="R14926" s="54"/>
      <c r="S14926" s="54"/>
      <c r="T14926" s="54"/>
      <c r="U14926" s="54"/>
      <c r="V14926" s="54"/>
      <c r="W14926" s="54"/>
      <c r="X14926" s="54"/>
      <c r="Y14926" s="54"/>
      <c r="Z14926" s="54"/>
      <c r="AA14926" s="54"/>
      <c r="AB14926" s="54"/>
      <c r="AC14926" s="54"/>
      <c r="AD14926" s="54"/>
      <c r="AE14926" s="54"/>
      <c r="AF14926" s="54"/>
      <c r="AG14926" s="54"/>
    </row>
    <row r="14927" spans="1:33" x14ac:dyDescent="0.3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 x14ac:dyDescent="0.3">
      <c r="A14928"/>
      <c r="B14928"/>
      <c r="C14928" s="54"/>
      <c r="D14928" s="54"/>
      <c r="E14928" s="54"/>
      <c r="F14928" s="54"/>
      <c r="G14928" s="54"/>
      <c r="H14928" s="54"/>
      <c r="I14928" s="54"/>
      <c r="J14928" s="54"/>
      <c r="K14928" s="54"/>
      <c r="L14928" s="54"/>
      <c r="M14928" s="54"/>
      <c r="N14928" s="54"/>
      <c r="O14928" s="54"/>
      <c r="P14928" s="54"/>
      <c r="Q14928" s="54"/>
      <c r="R14928" s="54"/>
      <c r="S14928" s="54"/>
      <c r="T14928" s="54"/>
      <c r="U14928" s="54"/>
      <c r="V14928" s="54"/>
      <c r="W14928" s="54"/>
      <c r="X14928" s="54"/>
      <c r="Y14928" s="54"/>
      <c r="Z14928" s="54"/>
      <c r="AA14928" s="54"/>
      <c r="AB14928"/>
      <c r="AC14928"/>
      <c r="AD14928"/>
      <c r="AE14928"/>
      <c r="AF14928"/>
      <c r="AG14928"/>
    </row>
    <row r="14929" spans="1:33" x14ac:dyDescent="0.3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 x14ac:dyDescent="0.3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 x14ac:dyDescent="0.3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 x14ac:dyDescent="0.3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 x14ac:dyDescent="0.3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 x14ac:dyDescent="0.3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 x14ac:dyDescent="0.3">
      <c r="A14935"/>
      <c r="B14935"/>
      <c r="C14935" s="54"/>
      <c r="D14935" s="54"/>
      <c r="E14935" s="54"/>
      <c r="F14935" s="54"/>
      <c r="G14935" s="54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 x14ac:dyDescent="0.3">
      <c r="A14936"/>
      <c r="B14936"/>
      <c r="C14936" s="54"/>
      <c r="D14936" s="54"/>
      <c r="E14936" s="54"/>
      <c r="F14936" s="54"/>
      <c r="G14936" s="54"/>
      <c r="H14936" s="54"/>
      <c r="I14936" s="54"/>
      <c r="J14936" s="54"/>
      <c r="K14936" s="54"/>
      <c r="L14936" s="54"/>
      <c r="M14936" s="54"/>
      <c r="N14936" s="54"/>
      <c r="O14936" s="54"/>
      <c r="P14936" s="54"/>
      <c r="Q14936" s="54"/>
      <c r="R14936" s="54"/>
      <c r="S14936" s="54"/>
      <c r="T14936" s="54"/>
      <c r="U14936" s="54"/>
      <c r="V14936" s="54"/>
      <c r="W14936" s="54"/>
      <c r="X14936" s="54"/>
      <c r="Y14936" s="54"/>
      <c r="Z14936" s="54"/>
      <c r="AA14936" s="54"/>
      <c r="AB14936"/>
      <c r="AC14936"/>
      <c r="AD14936"/>
      <c r="AE14936"/>
      <c r="AF14936"/>
      <c r="AG14936"/>
    </row>
    <row r="14937" spans="1:33" x14ac:dyDescent="0.3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 x14ac:dyDescent="0.3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 x14ac:dyDescent="0.3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 x14ac:dyDescent="0.3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 x14ac:dyDescent="0.3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 x14ac:dyDescent="0.3">
      <c r="A14942"/>
      <c r="B14942"/>
      <c r="C14942" s="54"/>
      <c r="D14942" s="54"/>
      <c r="E14942" s="54"/>
      <c r="F14942" s="54"/>
      <c r="G14942" s="54"/>
      <c r="H14942" s="54"/>
      <c r="I14942" s="54"/>
      <c r="J14942" s="54"/>
      <c r="K14942" s="54"/>
      <c r="L14942" s="54"/>
      <c r="M14942" s="54"/>
      <c r="N14942" s="54"/>
      <c r="O14942" s="54"/>
      <c r="P14942" s="54"/>
      <c r="Q14942" s="54"/>
      <c r="R14942" s="54"/>
      <c r="S14942" s="54"/>
      <c r="T14942" s="54"/>
      <c r="U14942" s="54"/>
      <c r="V14942" s="54"/>
      <c r="W14942" s="54"/>
      <c r="X14942" s="54"/>
      <c r="Y14942" s="54"/>
      <c r="Z14942" s="54"/>
      <c r="AA14942" s="54"/>
      <c r="AB14942" s="54"/>
      <c r="AC14942" s="54"/>
      <c r="AD14942" s="54"/>
      <c r="AE14942" s="54"/>
      <c r="AF14942" s="54"/>
      <c r="AG14942" s="54"/>
    </row>
    <row r="14943" spans="1:33" x14ac:dyDescent="0.3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 x14ac:dyDescent="0.3">
      <c r="A14944"/>
      <c r="B14944"/>
      <c r="C14944" s="54"/>
      <c r="D14944" s="54"/>
      <c r="E14944" s="54"/>
      <c r="F14944" s="54"/>
      <c r="G14944" s="54"/>
      <c r="H14944" s="54"/>
      <c r="I14944" s="54"/>
      <c r="J14944" s="54"/>
      <c r="K14944" s="54"/>
      <c r="L14944" s="54"/>
      <c r="M14944" s="54"/>
      <c r="N14944" s="54"/>
      <c r="O14944" s="54"/>
      <c r="P14944" s="54"/>
      <c r="Q14944" s="54"/>
      <c r="R14944" s="54"/>
      <c r="S14944" s="54"/>
      <c r="T14944" s="54"/>
      <c r="U14944" s="54"/>
      <c r="V14944" s="54"/>
      <c r="W14944" s="54"/>
      <c r="X14944" s="54"/>
      <c r="Y14944" s="54"/>
      <c r="Z14944" s="54"/>
      <c r="AA14944" s="54"/>
      <c r="AB14944"/>
      <c r="AC14944"/>
      <c r="AD14944"/>
      <c r="AE14944"/>
      <c r="AF14944"/>
      <c r="AG14944"/>
    </row>
    <row r="14945" spans="1:33" x14ac:dyDescent="0.3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 x14ac:dyDescent="0.3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 x14ac:dyDescent="0.3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 x14ac:dyDescent="0.3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 x14ac:dyDescent="0.3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 x14ac:dyDescent="0.3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 x14ac:dyDescent="0.3">
      <c r="A14951"/>
      <c r="B14951"/>
      <c r="C14951" s="54"/>
      <c r="D14951" s="54"/>
      <c r="E14951" s="54"/>
      <c r="F14951" s="54"/>
      <c r="G14951" s="54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 x14ac:dyDescent="0.3">
      <c r="A14952"/>
      <c r="B14952"/>
      <c r="C14952" s="54"/>
      <c r="D14952" s="54"/>
      <c r="E14952" s="54"/>
      <c r="F14952" s="54"/>
      <c r="G14952" s="54"/>
      <c r="H14952" s="54"/>
      <c r="I14952" s="54"/>
      <c r="J14952" s="54"/>
      <c r="K14952" s="54"/>
      <c r="L14952" s="54"/>
      <c r="M14952" s="54"/>
      <c r="N14952" s="54"/>
      <c r="O14952" s="54"/>
      <c r="P14952" s="54"/>
      <c r="Q14952" s="54"/>
      <c r="R14952" s="54"/>
      <c r="S14952" s="54"/>
      <c r="T14952" s="54"/>
      <c r="U14952" s="54"/>
      <c r="V14952" s="54"/>
      <c r="W14952" s="54"/>
      <c r="X14952" s="54"/>
      <c r="Y14952" s="54"/>
      <c r="Z14952" s="54"/>
      <c r="AA14952" s="54"/>
      <c r="AB14952"/>
      <c r="AC14952"/>
      <c r="AD14952"/>
      <c r="AE14952"/>
      <c r="AF14952"/>
      <c r="AG14952"/>
    </row>
    <row r="14953" spans="1:33" x14ac:dyDescent="0.3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 x14ac:dyDescent="0.3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 x14ac:dyDescent="0.3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 x14ac:dyDescent="0.3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 x14ac:dyDescent="0.3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 x14ac:dyDescent="0.3">
      <c r="A14958"/>
      <c r="B14958"/>
      <c r="C14958" s="54"/>
      <c r="D14958" s="54"/>
      <c r="E14958" s="54"/>
      <c r="F14958" s="54"/>
      <c r="G14958" s="54"/>
      <c r="H14958" s="54"/>
      <c r="I14958" s="54"/>
      <c r="J14958" s="54"/>
      <c r="K14958" s="54"/>
      <c r="L14958" s="54"/>
      <c r="M14958" s="54"/>
      <c r="N14958" s="54"/>
      <c r="O14958" s="54"/>
      <c r="P14958" s="54"/>
      <c r="Q14958" s="54"/>
      <c r="R14958" s="54"/>
      <c r="S14958" s="54"/>
      <c r="T14958" s="54"/>
      <c r="U14958" s="54"/>
      <c r="V14958" s="54"/>
      <c r="W14958" s="54"/>
      <c r="X14958" s="54"/>
      <c r="Y14958" s="54"/>
      <c r="Z14958" s="54"/>
      <c r="AA14958" s="54"/>
      <c r="AB14958" s="54"/>
      <c r="AC14958" s="54"/>
      <c r="AD14958" s="54"/>
      <c r="AE14958" s="54"/>
      <c r="AF14958" s="54"/>
      <c r="AG14958" s="54"/>
    </row>
    <row r="14959" spans="1:33" x14ac:dyDescent="0.3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 x14ac:dyDescent="0.3">
      <c r="A14960"/>
      <c r="B14960"/>
      <c r="C14960" s="54"/>
      <c r="D14960" s="54"/>
      <c r="E14960" s="54"/>
      <c r="F14960" s="54"/>
      <c r="G14960" s="54"/>
      <c r="H14960" s="54"/>
      <c r="I14960" s="54"/>
      <c r="J14960" s="54"/>
      <c r="K14960" s="54"/>
      <c r="L14960" s="54"/>
      <c r="M14960" s="54"/>
      <c r="N14960" s="54"/>
      <c r="O14960" s="54"/>
      <c r="P14960" s="54"/>
      <c r="Q14960" s="54"/>
      <c r="R14960" s="54"/>
      <c r="S14960" s="54"/>
      <c r="T14960" s="54"/>
      <c r="U14960" s="54"/>
      <c r="V14960" s="54"/>
      <c r="W14960" s="54"/>
      <c r="X14960" s="54"/>
      <c r="Y14960" s="54"/>
      <c r="Z14960" s="54"/>
      <c r="AA14960"/>
      <c r="AB14960"/>
      <c r="AC14960"/>
      <c r="AD14960"/>
      <c r="AE14960"/>
      <c r="AF14960"/>
      <c r="AG14960"/>
    </row>
    <row r="14961" spans="1:33" x14ac:dyDescent="0.3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 x14ac:dyDescent="0.3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 x14ac:dyDescent="0.3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 x14ac:dyDescent="0.3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 x14ac:dyDescent="0.3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 x14ac:dyDescent="0.3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 x14ac:dyDescent="0.3">
      <c r="A14967"/>
      <c r="B14967"/>
      <c r="C14967" s="54"/>
      <c r="D14967" s="54"/>
      <c r="E14967" s="54"/>
      <c r="F14967" s="54"/>
      <c r="G14967" s="54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 x14ac:dyDescent="0.3">
      <c r="A14968"/>
      <c r="B14968"/>
      <c r="C14968" s="54"/>
      <c r="D14968" s="54"/>
      <c r="E14968" s="54"/>
      <c r="F14968" s="54"/>
      <c r="G14968" s="54"/>
      <c r="H14968" s="54"/>
      <c r="I14968" s="54"/>
      <c r="J14968" s="54"/>
      <c r="K14968" s="54"/>
      <c r="L14968" s="54"/>
      <c r="M14968" s="54"/>
      <c r="N14968" s="54"/>
      <c r="O14968" s="54"/>
      <c r="P14968" s="54"/>
      <c r="Q14968" s="54"/>
      <c r="R14968" s="54"/>
      <c r="S14968" s="54"/>
      <c r="T14968" s="54"/>
      <c r="U14968" s="54"/>
      <c r="V14968" s="54"/>
      <c r="W14968" s="54"/>
      <c r="X14968" s="54"/>
      <c r="Y14968" s="54"/>
      <c r="Z14968" s="54"/>
      <c r="AA14968" s="54"/>
      <c r="AB14968"/>
      <c r="AC14968"/>
      <c r="AD14968"/>
      <c r="AE14968"/>
      <c r="AF14968"/>
      <c r="AG14968"/>
    </row>
    <row r="14969" spans="1:33" x14ac:dyDescent="0.3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 x14ac:dyDescent="0.3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 x14ac:dyDescent="0.3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 x14ac:dyDescent="0.3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 x14ac:dyDescent="0.3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 x14ac:dyDescent="0.3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 x14ac:dyDescent="0.3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 x14ac:dyDescent="0.3">
      <c r="A14976"/>
      <c r="B14976"/>
      <c r="C14976" s="54"/>
      <c r="D14976" s="54"/>
      <c r="E14976" s="54"/>
      <c r="F14976" s="54"/>
      <c r="G14976" s="54"/>
      <c r="H14976" s="54"/>
      <c r="I14976" s="54"/>
      <c r="J14976" s="54"/>
      <c r="K14976" s="54"/>
      <c r="L14976" s="54"/>
      <c r="M14976" s="54"/>
      <c r="N14976" s="54"/>
      <c r="O14976" s="54"/>
      <c r="P14976" s="54"/>
      <c r="Q14976" s="54"/>
      <c r="R14976" s="54"/>
      <c r="S14976" s="54"/>
      <c r="T14976" s="54"/>
      <c r="U14976" s="54"/>
      <c r="V14976" s="54"/>
      <c r="W14976" s="54"/>
      <c r="X14976" s="54"/>
      <c r="Y14976" s="54"/>
      <c r="Z14976" s="54"/>
      <c r="AA14976" s="54"/>
      <c r="AB14976"/>
      <c r="AC14976"/>
      <c r="AD14976"/>
      <c r="AE14976"/>
      <c r="AF14976"/>
      <c r="AG14976"/>
    </row>
    <row r="14977" spans="1:33" x14ac:dyDescent="0.3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 x14ac:dyDescent="0.3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 x14ac:dyDescent="0.3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 x14ac:dyDescent="0.3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 x14ac:dyDescent="0.3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 x14ac:dyDescent="0.3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 x14ac:dyDescent="0.3">
      <c r="A14983"/>
      <c r="B14983"/>
      <c r="C14983" s="54"/>
      <c r="D14983" s="54"/>
      <c r="E14983" s="54"/>
      <c r="F14983" s="54"/>
      <c r="G14983" s="54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 x14ac:dyDescent="0.3">
      <c r="A14984"/>
      <c r="B14984"/>
      <c r="C14984" s="54"/>
      <c r="D14984" s="54"/>
      <c r="E14984" s="54"/>
      <c r="F14984" s="54"/>
      <c r="G14984" s="54"/>
      <c r="H14984" s="54"/>
      <c r="I14984" s="54"/>
      <c r="J14984" s="54"/>
      <c r="K14984" s="54"/>
      <c r="L14984" s="54"/>
      <c r="M14984" s="54"/>
      <c r="N14984" s="54"/>
      <c r="O14984" s="54"/>
      <c r="P14984" s="54"/>
      <c r="Q14984" s="54"/>
      <c r="R14984" s="54"/>
      <c r="S14984" s="54"/>
      <c r="T14984" s="54"/>
      <c r="U14984" s="54"/>
      <c r="V14984" s="54"/>
      <c r="W14984" s="54"/>
      <c r="X14984" s="54"/>
      <c r="Y14984" s="54"/>
      <c r="Z14984" s="54"/>
      <c r="AA14984" s="54"/>
      <c r="AB14984"/>
      <c r="AC14984"/>
      <c r="AD14984"/>
      <c r="AE14984"/>
      <c r="AF14984"/>
      <c r="AG14984"/>
    </row>
    <row r="14985" spans="1:33" x14ac:dyDescent="0.3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 x14ac:dyDescent="0.3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 x14ac:dyDescent="0.3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 x14ac:dyDescent="0.3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 x14ac:dyDescent="0.3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 x14ac:dyDescent="0.3">
      <c r="A14990"/>
      <c r="B14990"/>
      <c r="C14990" s="54"/>
      <c r="D14990" s="54"/>
      <c r="E14990" s="54"/>
      <c r="F14990" s="54"/>
      <c r="G14990" s="54"/>
      <c r="H14990" s="54"/>
      <c r="I14990" s="54"/>
      <c r="J14990" s="54"/>
      <c r="K14990" s="54"/>
      <c r="L14990" s="54"/>
      <c r="M14990" s="54"/>
      <c r="N14990" s="54"/>
      <c r="O14990" s="54"/>
      <c r="P14990" s="54"/>
      <c r="Q14990" s="54"/>
      <c r="R14990" s="54"/>
      <c r="S14990" s="54"/>
      <c r="T14990" s="54"/>
      <c r="U14990" s="54"/>
      <c r="V14990" s="54"/>
      <c r="W14990" s="54"/>
      <c r="X14990" s="54"/>
      <c r="Y14990" s="54"/>
      <c r="Z14990" s="54"/>
      <c r="AA14990" s="54"/>
      <c r="AB14990" s="54"/>
      <c r="AC14990" s="54"/>
      <c r="AD14990" s="54"/>
      <c r="AE14990" s="54"/>
      <c r="AF14990" s="54"/>
      <c r="AG14990" s="54"/>
    </row>
    <row r="14991" spans="1:33" x14ac:dyDescent="0.3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 x14ac:dyDescent="0.3">
      <c r="A14992"/>
      <c r="B14992"/>
      <c r="C14992" s="54"/>
      <c r="D14992" s="54"/>
      <c r="E14992" s="54"/>
      <c r="F14992" s="54"/>
      <c r="G14992" s="54"/>
      <c r="H14992" s="54"/>
      <c r="I14992" s="54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 x14ac:dyDescent="0.3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 x14ac:dyDescent="0.3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 x14ac:dyDescent="0.3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 x14ac:dyDescent="0.3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 x14ac:dyDescent="0.3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 x14ac:dyDescent="0.3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 x14ac:dyDescent="0.3">
      <c r="A14999"/>
      <c r="B14999"/>
      <c r="C14999" s="54"/>
      <c r="D14999" s="54"/>
      <c r="E14999" s="54"/>
      <c r="F14999" s="54"/>
      <c r="G14999" s="54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 x14ac:dyDescent="0.3">
      <c r="A15000"/>
      <c r="B15000"/>
      <c r="C15000" s="54"/>
      <c r="D15000" s="54"/>
      <c r="E15000" s="54"/>
      <c r="F15000" s="54"/>
      <c r="G15000" s="54"/>
      <c r="H15000" s="54"/>
      <c r="I15000" s="54"/>
      <c r="J15000" s="54"/>
      <c r="K15000" s="54"/>
      <c r="L15000" s="54"/>
      <c r="M15000" s="54"/>
      <c r="N15000" s="54"/>
      <c r="O15000" s="54"/>
      <c r="P15000" s="54"/>
      <c r="Q15000" s="54"/>
      <c r="R15000" s="54"/>
      <c r="S15000" s="54"/>
      <c r="T15000" s="54"/>
      <c r="U15000" s="54"/>
      <c r="V15000" s="54"/>
      <c r="W15000" s="54"/>
      <c r="X15000" s="54"/>
      <c r="Y15000" s="54"/>
      <c r="Z15000" s="54"/>
      <c r="AA15000" s="54"/>
      <c r="AB15000"/>
      <c r="AC15000"/>
      <c r="AD15000"/>
      <c r="AE15000"/>
      <c r="AF15000"/>
      <c r="AG15000"/>
    </row>
    <row r="15001" spans="1:33" x14ac:dyDescent="0.3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 x14ac:dyDescent="0.3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 x14ac:dyDescent="0.3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 x14ac:dyDescent="0.3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 x14ac:dyDescent="0.3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 x14ac:dyDescent="0.3">
      <c r="A15006"/>
      <c r="B15006"/>
      <c r="C15006" s="54"/>
      <c r="D15006" s="54"/>
      <c r="E15006" s="54"/>
      <c r="F15006" s="54"/>
      <c r="G15006" s="54"/>
      <c r="H15006" s="54"/>
      <c r="I15006" s="54"/>
      <c r="J15006" s="54"/>
      <c r="K15006" s="54"/>
      <c r="L15006" s="54"/>
      <c r="M15006" s="54"/>
      <c r="N15006" s="54"/>
      <c r="O15006" s="54"/>
      <c r="P15006" s="54"/>
      <c r="Q15006" s="54"/>
      <c r="R15006" s="54"/>
      <c r="S15006" s="54"/>
      <c r="T15006" s="54"/>
      <c r="U15006" s="54"/>
      <c r="V15006" s="54"/>
      <c r="W15006" s="54"/>
      <c r="X15006" s="54"/>
      <c r="Y15006" s="54"/>
      <c r="Z15006" s="54"/>
      <c r="AA15006" s="54"/>
      <c r="AB15006" s="54"/>
      <c r="AC15006" s="54"/>
      <c r="AD15006" s="54"/>
      <c r="AE15006" s="54"/>
      <c r="AF15006" s="54"/>
      <c r="AG15006" s="54"/>
    </row>
    <row r="15007" spans="1:33" x14ac:dyDescent="0.3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 x14ac:dyDescent="0.3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 x14ac:dyDescent="0.3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 x14ac:dyDescent="0.3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 x14ac:dyDescent="0.3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 x14ac:dyDescent="0.3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 x14ac:dyDescent="0.3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 x14ac:dyDescent="0.3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 x14ac:dyDescent="0.3">
      <c r="A15015"/>
      <c r="B15015"/>
      <c r="C15015" s="54"/>
      <c r="D15015" s="54"/>
      <c r="E15015" s="54"/>
      <c r="F15015" s="54"/>
      <c r="G15015" s="54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 x14ac:dyDescent="0.3">
      <c r="A15016"/>
      <c r="B15016"/>
      <c r="C15016" s="54"/>
      <c r="D15016" s="54"/>
      <c r="E15016" s="54"/>
      <c r="F15016" s="54"/>
      <c r="G15016" s="54"/>
      <c r="H15016" s="54"/>
      <c r="I15016" s="54"/>
      <c r="J15016" s="54"/>
      <c r="K15016" s="54"/>
      <c r="L15016" s="54"/>
      <c r="M15016" s="54"/>
      <c r="N15016" s="54"/>
      <c r="O15016" s="54"/>
      <c r="P15016" s="54"/>
      <c r="Q15016" s="54"/>
      <c r="R15016" s="54"/>
      <c r="S15016" s="54"/>
      <c r="T15016" s="54"/>
      <c r="U15016" s="54"/>
      <c r="V15016" s="54"/>
      <c r="W15016" s="54"/>
      <c r="X15016" s="54"/>
      <c r="Y15016" s="54"/>
      <c r="Z15016" s="54"/>
      <c r="AA15016" s="54"/>
      <c r="AB15016"/>
      <c r="AC15016"/>
      <c r="AD15016"/>
      <c r="AE15016"/>
      <c r="AF15016"/>
      <c r="AG15016"/>
    </row>
    <row r="15017" spans="1:33" x14ac:dyDescent="0.3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 x14ac:dyDescent="0.3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 x14ac:dyDescent="0.3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 x14ac:dyDescent="0.3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 x14ac:dyDescent="0.3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 x14ac:dyDescent="0.3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 x14ac:dyDescent="0.3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 x14ac:dyDescent="0.3">
      <c r="A15024"/>
      <c r="B15024"/>
      <c r="C15024" s="54"/>
      <c r="D15024" s="54"/>
      <c r="E15024" s="54"/>
      <c r="F15024" s="54"/>
      <c r="G15024" s="54"/>
      <c r="H15024" s="54"/>
      <c r="I15024" s="54"/>
      <c r="J15024" s="54"/>
      <c r="K15024" s="54"/>
      <c r="L15024" s="54"/>
      <c r="M15024" s="54"/>
      <c r="N15024" s="54"/>
      <c r="O15024" s="54"/>
      <c r="P15024" s="54"/>
      <c r="Q15024" s="54"/>
      <c r="R15024" s="54"/>
      <c r="S15024" s="54"/>
      <c r="T15024" s="54"/>
      <c r="U15024" s="54"/>
      <c r="V15024" s="54"/>
      <c r="W15024" s="54"/>
      <c r="X15024"/>
      <c r="Y15024"/>
      <c r="Z15024"/>
      <c r="AA15024"/>
      <c r="AB15024"/>
      <c r="AC15024"/>
      <c r="AD15024"/>
      <c r="AE15024"/>
      <c r="AF15024"/>
      <c r="AG15024"/>
    </row>
    <row r="15025" spans="1:33" x14ac:dyDescent="0.3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 x14ac:dyDescent="0.3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 x14ac:dyDescent="0.3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 x14ac:dyDescent="0.3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 x14ac:dyDescent="0.3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 x14ac:dyDescent="0.3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 x14ac:dyDescent="0.3">
      <c r="A15031"/>
      <c r="B15031"/>
      <c r="C15031" s="54"/>
      <c r="D15031" s="54"/>
      <c r="E15031" s="54"/>
      <c r="F15031" s="54"/>
      <c r="G15031" s="54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 x14ac:dyDescent="0.3">
      <c r="A15032"/>
      <c r="B15032"/>
      <c r="C15032" s="54"/>
      <c r="D15032" s="54"/>
      <c r="E15032" s="54"/>
      <c r="F15032" s="54"/>
      <c r="G15032" s="54"/>
      <c r="H15032" s="54"/>
      <c r="I15032" s="54"/>
      <c r="J15032" s="54"/>
      <c r="K15032" s="54"/>
      <c r="L15032" s="54"/>
      <c r="M15032" s="54"/>
      <c r="N15032" s="54"/>
      <c r="O15032" s="54"/>
      <c r="P15032" s="54"/>
      <c r="Q15032" s="54"/>
      <c r="R15032" s="54"/>
      <c r="S15032" s="54"/>
      <c r="T15032" s="54"/>
      <c r="U15032" s="54"/>
      <c r="V15032" s="54"/>
      <c r="W15032" s="54"/>
      <c r="X15032" s="54"/>
      <c r="Y15032" s="54"/>
      <c r="Z15032" s="54"/>
      <c r="AA15032"/>
      <c r="AB15032"/>
      <c r="AC15032"/>
      <c r="AD15032"/>
      <c r="AE15032"/>
      <c r="AF15032"/>
      <c r="AG15032"/>
    </row>
    <row r="15033" spans="1:33" x14ac:dyDescent="0.3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 x14ac:dyDescent="0.3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 x14ac:dyDescent="0.3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 x14ac:dyDescent="0.3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 x14ac:dyDescent="0.3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 x14ac:dyDescent="0.3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 x14ac:dyDescent="0.3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 x14ac:dyDescent="0.3">
      <c r="A15040"/>
      <c r="B15040"/>
      <c r="C15040" s="54"/>
      <c r="D15040" s="54"/>
      <c r="E15040" s="54"/>
      <c r="F15040" s="54"/>
      <c r="G15040" s="54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 x14ac:dyDescent="0.3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 x14ac:dyDescent="0.3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 x14ac:dyDescent="0.3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 x14ac:dyDescent="0.3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 x14ac:dyDescent="0.3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 x14ac:dyDescent="0.3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 x14ac:dyDescent="0.3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 x14ac:dyDescent="0.3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 x14ac:dyDescent="0.3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 x14ac:dyDescent="0.3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 x14ac:dyDescent="0.3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 x14ac:dyDescent="0.3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 x14ac:dyDescent="0.3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 x14ac:dyDescent="0.3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 x14ac:dyDescent="0.3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 x14ac:dyDescent="0.3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 x14ac:dyDescent="0.3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 x14ac:dyDescent="0.3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 x14ac:dyDescent="0.3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 x14ac:dyDescent="0.3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 x14ac:dyDescent="0.3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 x14ac:dyDescent="0.3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 x14ac:dyDescent="0.3">
      <c r="A15063"/>
      <c r="B15063"/>
      <c r="C15063"/>
      <c r="D15063"/>
      <c r="E15063"/>
      <c r="F15063"/>
      <c r="G15063" s="54"/>
      <c r="H15063" s="54"/>
      <c r="I15063" s="54"/>
      <c r="J15063" s="54"/>
      <c r="K15063" s="54"/>
      <c r="L15063" s="54"/>
      <c r="M15063" s="54"/>
      <c r="N15063" s="54"/>
      <c r="O15063" s="54"/>
      <c r="P15063" s="54"/>
      <c r="Q15063" s="54"/>
      <c r="R15063" s="54"/>
      <c r="S15063" s="54"/>
      <c r="T15063" s="54"/>
      <c r="U15063" s="54"/>
      <c r="V15063" s="54"/>
      <c r="W15063" s="54"/>
      <c r="X15063" s="54"/>
      <c r="Y15063" s="54"/>
      <c r="Z15063" s="54"/>
      <c r="AA15063" s="54"/>
      <c r="AB15063" s="54"/>
      <c r="AC15063" s="54"/>
      <c r="AD15063" s="54"/>
      <c r="AE15063" s="54"/>
      <c r="AF15063" s="54"/>
      <c r="AG15063" s="54"/>
    </row>
    <row r="15064" spans="1:33" x14ac:dyDescent="0.3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 x14ac:dyDescent="0.3">
      <c r="A15065"/>
      <c r="B15065"/>
      <c r="C15065" s="54"/>
      <c r="D15065" s="54"/>
      <c r="E15065" s="54"/>
      <c r="F15065" s="54"/>
      <c r="G15065" s="54"/>
      <c r="H15065" s="54"/>
      <c r="I15065" s="54"/>
      <c r="J15065" s="54"/>
      <c r="K15065" s="54"/>
      <c r="L15065" s="54"/>
      <c r="M15065" s="54"/>
      <c r="N15065" s="54"/>
      <c r="O15065" s="54"/>
      <c r="P15065" s="54"/>
      <c r="Q15065" s="54"/>
      <c r="R15065" s="54"/>
      <c r="S15065" s="54"/>
      <c r="T15065" s="54"/>
      <c r="U15065" s="54"/>
      <c r="V15065" s="54"/>
      <c r="W15065" s="54"/>
      <c r="X15065" s="54"/>
      <c r="Y15065" s="54"/>
      <c r="Z15065" s="54"/>
      <c r="AA15065" s="54"/>
      <c r="AB15065" s="54"/>
      <c r="AC15065" s="54"/>
      <c r="AD15065" s="54"/>
      <c r="AE15065" s="54"/>
      <c r="AF15065" s="54"/>
      <c r="AG15065" s="54"/>
    </row>
    <row r="15066" spans="1:33" x14ac:dyDescent="0.3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 x14ac:dyDescent="0.3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 x14ac:dyDescent="0.3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 x14ac:dyDescent="0.3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 x14ac:dyDescent="0.3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54"/>
      <c r="AG15070" s="54"/>
    </row>
    <row r="15071" spans="1:33" x14ac:dyDescent="0.3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 x14ac:dyDescent="0.3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 x14ac:dyDescent="0.3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 x14ac:dyDescent="0.3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 x14ac:dyDescent="0.3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 x14ac:dyDescent="0.3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 x14ac:dyDescent="0.3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 x14ac:dyDescent="0.3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 x14ac:dyDescent="0.3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 x14ac:dyDescent="0.3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 x14ac:dyDescent="0.3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 x14ac:dyDescent="0.3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 x14ac:dyDescent="0.3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 x14ac:dyDescent="0.3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 x14ac:dyDescent="0.3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 x14ac:dyDescent="0.3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 x14ac:dyDescent="0.3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 x14ac:dyDescent="0.3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 x14ac:dyDescent="0.3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 x14ac:dyDescent="0.3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 x14ac:dyDescent="0.3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 x14ac:dyDescent="0.3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 x14ac:dyDescent="0.3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 x14ac:dyDescent="0.3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 x14ac:dyDescent="0.3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 x14ac:dyDescent="0.3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 x14ac:dyDescent="0.3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 x14ac:dyDescent="0.3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 x14ac:dyDescent="0.3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 x14ac:dyDescent="0.3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 x14ac:dyDescent="0.3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 x14ac:dyDescent="0.3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 x14ac:dyDescent="0.3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 x14ac:dyDescent="0.3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 x14ac:dyDescent="0.3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 x14ac:dyDescent="0.3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 x14ac:dyDescent="0.3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 x14ac:dyDescent="0.3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 x14ac:dyDescent="0.3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 x14ac:dyDescent="0.3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 x14ac:dyDescent="0.3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 x14ac:dyDescent="0.3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 x14ac:dyDescent="0.3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 x14ac:dyDescent="0.3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 x14ac:dyDescent="0.3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 x14ac:dyDescent="0.3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 x14ac:dyDescent="0.3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 x14ac:dyDescent="0.3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 x14ac:dyDescent="0.3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 x14ac:dyDescent="0.3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 x14ac:dyDescent="0.3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 x14ac:dyDescent="0.3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 x14ac:dyDescent="0.3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 x14ac:dyDescent="0.3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 x14ac:dyDescent="0.3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 x14ac:dyDescent="0.3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 x14ac:dyDescent="0.3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 x14ac:dyDescent="0.3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 x14ac:dyDescent="0.3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 x14ac:dyDescent="0.3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 x14ac:dyDescent="0.3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 x14ac:dyDescent="0.3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 x14ac:dyDescent="0.3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 x14ac:dyDescent="0.3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 x14ac:dyDescent="0.3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 x14ac:dyDescent="0.3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 x14ac:dyDescent="0.3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 x14ac:dyDescent="0.3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 x14ac:dyDescent="0.3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 x14ac:dyDescent="0.3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 x14ac:dyDescent="0.3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 x14ac:dyDescent="0.3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 x14ac:dyDescent="0.3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 x14ac:dyDescent="0.3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 x14ac:dyDescent="0.3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 x14ac:dyDescent="0.3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 x14ac:dyDescent="0.3">
      <c r="A15147"/>
      <c r="B15147"/>
      <c r="C15147" s="54"/>
      <c r="D15147" s="54"/>
      <c r="E15147" s="54"/>
      <c r="F15147" s="54"/>
      <c r="G15147" s="54"/>
      <c r="H15147" s="54"/>
      <c r="I15147" s="54"/>
      <c r="J15147" s="54"/>
      <c r="K15147" s="54"/>
      <c r="L15147" s="54"/>
      <c r="M15147" s="54"/>
      <c r="N15147" s="54"/>
      <c r="O15147" s="54"/>
      <c r="P15147" s="54"/>
      <c r="Q15147" s="54"/>
      <c r="R15147" s="54"/>
      <c r="S15147" s="54"/>
      <c r="T15147" s="54"/>
      <c r="U15147" s="54"/>
      <c r="V15147" s="54"/>
      <c r="W15147" s="54"/>
      <c r="X15147" s="54"/>
      <c r="Y15147" s="54"/>
      <c r="Z15147" s="54"/>
      <c r="AA15147" s="54"/>
      <c r="AB15147" s="54"/>
      <c r="AC15147" s="54"/>
      <c r="AD15147" s="54"/>
      <c r="AE15147" s="54"/>
      <c r="AF15147" s="54"/>
      <c r="AG15147" s="54"/>
    </row>
    <row r="15148" spans="1:33" x14ac:dyDescent="0.3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 x14ac:dyDescent="0.3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 x14ac:dyDescent="0.3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 x14ac:dyDescent="0.3">
      <c r="A15151"/>
      <c r="B15151"/>
      <c r="C15151"/>
      <c r="D15151" s="54"/>
      <c r="E15151" s="54"/>
      <c r="F15151" s="54"/>
      <c r="G15151" s="54"/>
      <c r="H15151" s="54"/>
      <c r="I15151" s="54"/>
      <c r="J15151" s="54"/>
      <c r="K15151" s="54"/>
      <c r="L15151" s="54"/>
      <c r="M15151" s="54"/>
      <c r="N15151" s="54"/>
      <c r="O15151" s="54"/>
      <c r="P15151" s="54"/>
      <c r="Q15151" s="54"/>
      <c r="R15151" s="54"/>
      <c r="S15151" s="54"/>
      <c r="T15151" s="54"/>
      <c r="U15151" s="54"/>
      <c r="V15151" s="54"/>
      <c r="W15151" s="54"/>
      <c r="X15151" s="54"/>
      <c r="Y15151" s="54"/>
      <c r="Z15151" s="54"/>
      <c r="AA15151" s="54"/>
      <c r="AB15151" s="54"/>
      <c r="AC15151" s="54"/>
      <c r="AD15151" s="54"/>
      <c r="AE15151" s="54"/>
      <c r="AF15151" s="54"/>
      <c r="AG15151" s="54"/>
    </row>
    <row r="15152" spans="1:33" x14ac:dyDescent="0.3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 x14ac:dyDescent="0.3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 x14ac:dyDescent="0.3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 x14ac:dyDescent="0.3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 x14ac:dyDescent="0.3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 x14ac:dyDescent="0.3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 x14ac:dyDescent="0.3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 x14ac:dyDescent="0.3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 x14ac:dyDescent="0.3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 x14ac:dyDescent="0.3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54"/>
      <c r="S15161" s="54"/>
      <c r="T15161" s="54"/>
      <c r="U15161" s="54"/>
      <c r="V15161" s="54"/>
      <c r="W15161" s="54"/>
      <c r="X15161" s="54"/>
      <c r="Y15161" s="54"/>
      <c r="Z15161" s="54"/>
      <c r="AA15161" s="54"/>
      <c r="AB15161" s="54"/>
      <c r="AC15161" s="54"/>
      <c r="AD15161" s="54"/>
      <c r="AE15161" s="54"/>
      <c r="AF15161" s="54"/>
      <c r="AG15161" s="54"/>
    </row>
    <row r="15162" spans="1:33" x14ac:dyDescent="0.3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 x14ac:dyDescent="0.3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 x14ac:dyDescent="0.3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 x14ac:dyDescent="0.3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 x14ac:dyDescent="0.3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 x14ac:dyDescent="0.3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 x14ac:dyDescent="0.3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54"/>
      <c r="R15168" s="54"/>
      <c r="S15168" s="54"/>
      <c r="T15168" s="54"/>
      <c r="U15168" s="54"/>
      <c r="V15168" s="54"/>
      <c r="W15168" s="54"/>
      <c r="X15168" s="54"/>
      <c r="Y15168" s="54"/>
      <c r="Z15168" s="54"/>
      <c r="AA15168" s="54"/>
      <c r="AB15168" s="54"/>
      <c r="AC15168" s="54"/>
      <c r="AD15168" s="54"/>
      <c r="AE15168" s="54"/>
      <c r="AF15168" s="54"/>
      <c r="AG15168" s="54"/>
    </row>
    <row r="15169" spans="1:33" x14ac:dyDescent="0.3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 x14ac:dyDescent="0.3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 x14ac:dyDescent="0.3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 x14ac:dyDescent="0.3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 x14ac:dyDescent="0.3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 x14ac:dyDescent="0.3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 x14ac:dyDescent="0.3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 x14ac:dyDescent="0.3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 x14ac:dyDescent="0.3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 x14ac:dyDescent="0.3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 x14ac:dyDescent="0.3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 x14ac:dyDescent="0.3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 x14ac:dyDescent="0.3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 x14ac:dyDescent="0.3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 x14ac:dyDescent="0.3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 x14ac:dyDescent="0.3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 x14ac:dyDescent="0.3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 x14ac:dyDescent="0.3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 x14ac:dyDescent="0.3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 x14ac:dyDescent="0.3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 x14ac:dyDescent="0.3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 x14ac:dyDescent="0.3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 x14ac:dyDescent="0.3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 x14ac:dyDescent="0.3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 x14ac:dyDescent="0.3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 x14ac:dyDescent="0.3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 x14ac:dyDescent="0.3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 x14ac:dyDescent="0.3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 x14ac:dyDescent="0.3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 x14ac:dyDescent="0.3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 x14ac:dyDescent="0.3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 x14ac:dyDescent="0.3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 x14ac:dyDescent="0.3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 x14ac:dyDescent="0.3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 x14ac:dyDescent="0.3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 x14ac:dyDescent="0.3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 x14ac:dyDescent="0.3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 x14ac:dyDescent="0.3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 x14ac:dyDescent="0.3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 x14ac:dyDescent="0.3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 x14ac:dyDescent="0.3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 x14ac:dyDescent="0.3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 x14ac:dyDescent="0.3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 x14ac:dyDescent="0.3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 x14ac:dyDescent="0.3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 x14ac:dyDescent="0.3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 x14ac:dyDescent="0.3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 x14ac:dyDescent="0.3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 x14ac:dyDescent="0.3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 x14ac:dyDescent="0.3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 x14ac:dyDescent="0.3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 x14ac:dyDescent="0.3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 x14ac:dyDescent="0.3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 x14ac:dyDescent="0.3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 x14ac:dyDescent="0.3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 x14ac:dyDescent="0.3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54"/>
      <c r="O15224" s="54"/>
      <c r="P15224" s="54"/>
      <c r="Q15224" s="54"/>
      <c r="R15224" s="54"/>
      <c r="S15224" s="54"/>
      <c r="T15224" s="54"/>
      <c r="U15224" s="54"/>
      <c r="V15224" s="54"/>
      <c r="W15224" s="54"/>
      <c r="X15224" s="54"/>
      <c r="Y15224" s="54"/>
      <c r="Z15224" s="54"/>
      <c r="AA15224" s="54"/>
      <c r="AB15224" s="54"/>
      <c r="AC15224" s="54"/>
      <c r="AD15224" s="54"/>
      <c r="AE15224" s="54"/>
      <c r="AF15224" s="54"/>
      <c r="AG15224" s="54"/>
    </row>
    <row r="15225" spans="1:33" x14ac:dyDescent="0.3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 x14ac:dyDescent="0.3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 x14ac:dyDescent="0.3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 x14ac:dyDescent="0.3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 x14ac:dyDescent="0.3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 x14ac:dyDescent="0.3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 x14ac:dyDescent="0.3">
      <c r="A15231"/>
      <c r="B15231"/>
      <c r="C15231" s="54"/>
      <c r="D15231" s="54"/>
      <c r="E15231" s="54"/>
      <c r="F15231" s="54"/>
      <c r="G15231" s="54"/>
      <c r="H15231" s="54"/>
      <c r="I15231" s="54"/>
      <c r="J15231" s="54"/>
      <c r="K15231" s="54"/>
      <c r="L15231" s="54"/>
      <c r="M15231" s="54"/>
      <c r="N15231" s="54"/>
      <c r="O15231" s="54"/>
      <c r="P15231" s="54"/>
      <c r="Q15231" s="54"/>
      <c r="R15231" s="54"/>
      <c r="S15231" s="54"/>
      <c r="T15231" s="54"/>
      <c r="U15231" s="54"/>
      <c r="V15231" s="54"/>
      <c r="W15231" s="54"/>
      <c r="X15231" s="54"/>
      <c r="Y15231" s="54"/>
      <c r="Z15231" s="54"/>
      <c r="AA15231" s="54"/>
      <c r="AB15231" s="54"/>
      <c r="AC15231" s="54"/>
      <c r="AD15231" s="54"/>
      <c r="AE15231" s="54"/>
      <c r="AF15231" s="54"/>
      <c r="AG15231" s="54"/>
    </row>
    <row r="15232" spans="1:33" x14ac:dyDescent="0.3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 x14ac:dyDescent="0.3">
      <c r="A15233"/>
      <c r="B15233"/>
      <c r="C15233" s="54"/>
      <c r="D15233" s="54"/>
      <c r="E15233" s="54"/>
      <c r="F15233" s="54"/>
      <c r="G15233" s="54"/>
      <c r="H15233" s="54"/>
      <c r="I15233" s="54"/>
      <c r="J15233" s="54"/>
      <c r="K15233" s="54"/>
      <c r="L15233" s="54"/>
      <c r="M15233" s="54"/>
      <c r="N15233" s="54"/>
      <c r="O15233" s="54"/>
      <c r="P15233" s="54"/>
      <c r="Q15233" s="54"/>
      <c r="R15233" s="54"/>
      <c r="S15233" s="54"/>
      <c r="T15233" s="54"/>
      <c r="U15233" s="54"/>
      <c r="V15233" s="54"/>
      <c r="W15233" s="54"/>
      <c r="X15233" s="54"/>
      <c r="Y15233" s="54"/>
      <c r="Z15233" s="54"/>
      <c r="AA15233" s="54"/>
      <c r="AB15233" s="54"/>
      <c r="AC15233" s="54"/>
      <c r="AD15233" s="54"/>
      <c r="AE15233" s="54"/>
      <c r="AF15233" s="54"/>
      <c r="AG15233" s="54"/>
    </row>
    <row r="15234" spans="1:33" x14ac:dyDescent="0.3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 x14ac:dyDescent="0.3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 x14ac:dyDescent="0.3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 x14ac:dyDescent="0.3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 x14ac:dyDescent="0.3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 x14ac:dyDescent="0.3">
      <c r="A15239"/>
      <c r="B15239"/>
      <c r="C15239" s="54"/>
      <c r="D15239" s="54"/>
      <c r="E15239" s="54"/>
      <c r="F15239" s="54"/>
      <c r="G15239" s="54"/>
      <c r="H15239" s="54"/>
      <c r="I15239" s="54"/>
      <c r="J15239" s="54"/>
      <c r="K15239" s="54"/>
      <c r="L15239" s="54"/>
      <c r="M15239" s="54"/>
      <c r="N15239" s="54"/>
      <c r="O15239" s="54"/>
      <c r="P15239" s="54"/>
      <c r="Q15239" s="54"/>
      <c r="R15239" s="54"/>
      <c r="S15239" s="54"/>
      <c r="T15239" s="54"/>
      <c r="U15239" s="54"/>
      <c r="V15239" s="54"/>
      <c r="W15239" s="54"/>
      <c r="X15239" s="54"/>
      <c r="Y15239" s="54"/>
      <c r="Z15239" s="54"/>
      <c r="AA15239" s="54"/>
      <c r="AB15239" s="54"/>
      <c r="AC15239" s="54"/>
      <c r="AD15239" s="54"/>
      <c r="AE15239" s="54"/>
      <c r="AF15239" s="54"/>
      <c r="AG15239" s="54"/>
    </row>
    <row r="15240" spans="1:33" x14ac:dyDescent="0.3">
      <c r="A15240"/>
      <c r="B15240"/>
      <c r="C15240" s="54"/>
      <c r="D15240" s="54"/>
      <c r="E15240" s="54"/>
      <c r="F15240" s="54"/>
      <c r="G15240" s="54"/>
      <c r="H15240" s="54"/>
      <c r="I15240" s="54"/>
      <c r="J15240" s="54"/>
      <c r="K15240" s="54"/>
      <c r="L15240" s="54"/>
      <c r="M15240" s="54"/>
      <c r="N15240" s="54"/>
      <c r="O15240" s="54"/>
      <c r="P15240" s="54"/>
      <c r="Q15240" s="54"/>
      <c r="R15240" s="54"/>
      <c r="S15240" s="54"/>
      <c r="T15240" s="54"/>
      <c r="U15240" s="54"/>
      <c r="V15240" s="54"/>
      <c r="W15240" s="54"/>
      <c r="X15240" s="54"/>
      <c r="Y15240" s="54"/>
      <c r="Z15240" s="54"/>
      <c r="AA15240" s="54"/>
      <c r="AB15240" s="54"/>
      <c r="AC15240" s="54"/>
      <c r="AD15240" s="54"/>
      <c r="AE15240" s="54"/>
      <c r="AF15240" s="54"/>
      <c r="AG15240" s="54"/>
    </row>
    <row r="15241" spans="1:33" x14ac:dyDescent="0.3">
      <c r="A15241"/>
      <c r="B15241"/>
      <c r="C15241" s="54"/>
      <c r="D15241" s="54"/>
      <c r="E15241" s="54"/>
      <c r="F15241" s="54"/>
      <c r="G15241" s="54"/>
      <c r="H15241" s="54"/>
      <c r="I15241" s="54"/>
      <c r="J15241" s="54"/>
      <c r="K15241" s="54"/>
      <c r="L15241" s="54"/>
      <c r="M15241" s="54"/>
      <c r="N15241" s="54"/>
      <c r="O15241" s="54"/>
      <c r="P15241" s="54"/>
      <c r="Q15241" s="54"/>
      <c r="R15241" s="54"/>
      <c r="S15241" s="54"/>
      <c r="T15241" s="54"/>
      <c r="U15241" s="54"/>
      <c r="V15241" s="54"/>
      <c r="W15241" s="54"/>
      <c r="X15241" s="54"/>
      <c r="Y15241" s="54"/>
      <c r="Z15241" s="54"/>
      <c r="AA15241" s="54"/>
      <c r="AB15241" s="54"/>
      <c r="AC15241" s="54"/>
      <c r="AD15241" s="54"/>
      <c r="AE15241" s="54"/>
      <c r="AF15241" s="54"/>
      <c r="AG15241" s="54"/>
    </row>
    <row r="15242" spans="1:33" x14ac:dyDescent="0.3">
      <c r="A15242"/>
      <c r="B15242"/>
      <c r="C15242" s="54"/>
      <c r="D15242" s="54"/>
      <c r="E15242" s="54"/>
      <c r="F15242" s="54"/>
      <c r="G15242" s="54"/>
      <c r="H15242" s="54"/>
      <c r="I15242" s="54"/>
      <c r="J15242" s="54"/>
      <c r="K15242" s="54"/>
      <c r="L15242" s="54"/>
      <c r="M15242" s="54"/>
      <c r="N15242" s="54"/>
      <c r="O15242" s="54"/>
      <c r="P15242" s="54"/>
      <c r="Q15242" s="54"/>
      <c r="R15242" s="54"/>
      <c r="S15242" s="54"/>
      <c r="T15242" s="54"/>
      <c r="U15242" s="54"/>
      <c r="V15242" s="54"/>
      <c r="W15242" s="54"/>
      <c r="X15242" s="54"/>
      <c r="Y15242" s="54"/>
      <c r="Z15242" s="54"/>
      <c r="AA15242" s="54"/>
      <c r="AB15242" s="54"/>
      <c r="AC15242" s="54"/>
      <c r="AD15242" s="54"/>
      <c r="AE15242" s="54"/>
      <c r="AF15242" s="54"/>
      <c r="AG15242" s="54"/>
    </row>
    <row r="15243" spans="1:33" x14ac:dyDescent="0.3">
      <c r="A15243"/>
      <c r="B15243"/>
      <c r="C15243" s="54"/>
      <c r="D15243" s="54"/>
      <c r="E15243" s="54"/>
      <c r="F15243" s="54"/>
      <c r="G15243" s="54"/>
      <c r="H15243" s="54"/>
      <c r="I15243" s="54"/>
      <c r="J15243" s="54"/>
      <c r="K15243" s="54"/>
      <c r="L15243" s="54"/>
      <c r="M15243" s="54"/>
      <c r="N15243" s="54"/>
      <c r="O15243" s="54"/>
      <c r="P15243" s="54"/>
      <c r="Q15243" s="54"/>
      <c r="R15243" s="54"/>
      <c r="S15243" s="54"/>
      <c r="T15243" s="54"/>
      <c r="U15243" s="54"/>
      <c r="V15243" s="54"/>
      <c r="W15243" s="54"/>
      <c r="X15243" s="54"/>
      <c r="Y15243" s="54"/>
      <c r="Z15243" s="54"/>
      <c r="AA15243" s="54"/>
      <c r="AB15243" s="54"/>
      <c r="AC15243" s="54"/>
      <c r="AD15243" s="54"/>
      <c r="AE15243" s="54"/>
      <c r="AF15243" s="54"/>
      <c r="AG15243" s="54"/>
    </row>
    <row r="15244" spans="1:33" x14ac:dyDescent="0.3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 x14ac:dyDescent="0.3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 x14ac:dyDescent="0.3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 x14ac:dyDescent="0.3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 x14ac:dyDescent="0.3">
      <c r="A15248"/>
      <c r="B15248"/>
      <c r="C15248" s="54"/>
      <c r="D15248" s="54"/>
      <c r="E15248" s="54"/>
      <c r="F15248" s="54"/>
      <c r="G15248" s="54"/>
      <c r="H15248" s="54"/>
      <c r="I15248" s="54"/>
      <c r="J15248" s="54"/>
      <c r="K15248" s="54"/>
      <c r="L15248" s="54"/>
      <c r="M15248" s="54"/>
      <c r="N15248" s="54"/>
      <c r="O15248" s="54"/>
      <c r="P15248" s="54"/>
      <c r="Q15248" s="54"/>
      <c r="R15248" s="54"/>
      <c r="S15248" s="54"/>
      <c r="T15248" s="54"/>
      <c r="U15248" s="54"/>
      <c r="V15248" s="54"/>
      <c r="W15248" s="54"/>
      <c r="X15248" s="54"/>
      <c r="Y15248" s="54"/>
      <c r="Z15248" s="54"/>
      <c r="AA15248" s="54"/>
      <c r="AB15248" s="54"/>
      <c r="AC15248" s="54"/>
      <c r="AD15248" s="54"/>
      <c r="AE15248" s="54"/>
      <c r="AF15248" s="54"/>
      <c r="AG15248" s="54"/>
    </row>
    <row r="15249" spans="1:33" x14ac:dyDescent="0.3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 x14ac:dyDescent="0.3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 x14ac:dyDescent="0.3">
      <c r="A15251"/>
      <c r="B15251"/>
      <c r="C15251" s="54"/>
      <c r="D15251" s="54"/>
      <c r="E15251" s="54"/>
      <c r="F15251" s="54"/>
      <c r="G15251" s="54"/>
      <c r="H15251" s="54"/>
      <c r="I15251" s="54"/>
      <c r="J15251" s="54"/>
      <c r="K15251" s="54"/>
      <c r="L15251" s="54"/>
      <c r="M15251" s="54"/>
      <c r="N15251" s="54"/>
      <c r="O15251" s="54"/>
      <c r="P15251" s="54"/>
      <c r="Q15251" s="54"/>
      <c r="R15251" s="54"/>
      <c r="S15251" s="54"/>
      <c r="T15251" s="54"/>
      <c r="U15251" s="54"/>
      <c r="V15251" s="54"/>
      <c r="W15251" s="54"/>
      <c r="X15251" s="54"/>
      <c r="Y15251" s="54"/>
      <c r="Z15251" s="54"/>
      <c r="AA15251" s="54"/>
      <c r="AB15251" s="54"/>
      <c r="AC15251" s="54"/>
      <c r="AD15251" s="54"/>
      <c r="AE15251" s="54"/>
      <c r="AF15251" s="54"/>
      <c r="AG15251" s="54"/>
    </row>
    <row r="15252" spans="1:33" x14ac:dyDescent="0.3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 x14ac:dyDescent="0.3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 x14ac:dyDescent="0.3">
      <c r="A15254"/>
      <c r="B15254"/>
      <c r="C15254" s="54"/>
      <c r="D15254" s="54"/>
      <c r="E15254" s="54"/>
      <c r="F15254" s="54"/>
      <c r="G15254" s="54"/>
      <c r="H15254" s="54"/>
      <c r="I15254" s="54"/>
      <c r="J15254" s="54"/>
      <c r="K15254" s="54"/>
      <c r="L15254" s="54"/>
      <c r="M15254" s="54"/>
      <c r="N15254" s="54"/>
      <c r="O15254" s="54"/>
      <c r="P15254" s="54"/>
      <c r="Q15254" s="54"/>
      <c r="R15254" s="54"/>
      <c r="S15254" s="54"/>
      <c r="T15254" s="54"/>
      <c r="U15254" s="54"/>
      <c r="V15254" s="54"/>
      <c r="W15254" s="54"/>
      <c r="X15254" s="54"/>
      <c r="Y15254" s="54"/>
      <c r="Z15254" s="54"/>
      <c r="AA15254" s="54"/>
      <c r="AB15254" s="54"/>
      <c r="AC15254" s="54"/>
      <c r="AD15254" s="54"/>
      <c r="AE15254" s="54"/>
      <c r="AF15254" s="54"/>
      <c r="AG15254" s="54"/>
    </row>
    <row r="15255" spans="1:33" x14ac:dyDescent="0.3">
      <c r="A15255"/>
      <c r="B15255"/>
      <c r="C15255" s="54"/>
      <c r="D15255" s="54"/>
      <c r="E15255" s="54"/>
      <c r="F15255" s="54"/>
      <c r="G15255" s="54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 x14ac:dyDescent="0.3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 x14ac:dyDescent="0.3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 x14ac:dyDescent="0.3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 x14ac:dyDescent="0.3">
      <c r="A15259"/>
      <c r="B15259"/>
      <c r="C15259" s="54"/>
      <c r="D15259" s="54"/>
      <c r="E15259" s="54"/>
      <c r="F15259" s="54"/>
      <c r="G15259" s="54"/>
      <c r="H15259" s="54"/>
      <c r="I15259" s="54"/>
      <c r="J15259" s="54"/>
      <c r="K15259" s="54"/>
      <c r="L15259" s="54"/>
      <c r="M15259" s="54"/>
      <c r="N15259" s="54"/>
      <c r="O15259" s="54"/>
      <c r="P15259" s="54"/>
      <c r="Q15259" s="54"/>
      <c r="R15259" s="54"/>
      <c r="S15259" s="54"/>
      <c r="T15259" s="54"/>
      <c r="U15259" s="54"/>
      <c r="V15259" s="54"/>
      <c r="W15259" s="54"/>
      <c r="X15259" s="54"/>
      <c r="Y15259" s="54"/>
      <c r="Z15259" s="54"/>
      <c r="AA15259" s="54"/>
      <c r="AB15259" s="54"/>
      <c r="AC15259" s="54"/>
      <c r="AD15259" s="54"/>
      <c r="AE15259" s="54"/>
      <c r="AF15259" s="54"/>
      <c r="AG15259" s="54"/>
    </row>
    <row r="15260" spans="1:33" x14ac:dyDescent="0.3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 x14ac:dyDescent="0.3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 x14ac:dyDescent="0.3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 x14ac:dyDescent="0.3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 x14ac:dyDescent="0.3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 x14ac:dyDescent="0.3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 x14ac:dyDescent="0.3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 x14ac:dyDescent="0.3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 x14ac:dyDescent="0.3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 x14ac:dyDescent="0.3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 x14ac:dyDescent="0.3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 x14ac:dyDescent="0.3">
      <c r="A15271"/>
      <c r="B15271"/>
      <c r="C15271" s="54"/>
      <c r="D15271" s="54"/>
      <c r="E15271" s="54"/>
      <c r="F15271" s="54"/>
      <c r="G15271" s="54"/>
      <c r="H15271" s="54"/>
      <c r="I15271" s="54"/>
      <c r="J15271" s="54"/>
      <c r="K15271" s="54"/>
      <c r="L15271" s="54"/>
      <c r="M15271" s="54"/>
      <c r="N15271" s="54"/>
      <c r="O15271" s="54"/>
      <c r="P15271" s="54"/>
      <c r="Q15271" s="54"/>
      <c r="R15271" s="54"/>
      <c r="S15271" s="54"/>
      <c r="T15271" s="54"/>
      <c r="U15271" s="54"/>
      <c r="V15271" s="54"/>
      <c r="W15271" s="54"/>
      <c r="X15271" s="54"/>
      <c r="Y15271" s="54"/>
      <c r="Z15271" s="54"/>
      <c r="AA15271" s="54"/>
      <c r="AB15271" s="54"/>
      <c r="AC15271"/>
      <c r="AD15271"/>
      <c r="AE15271"/>
      <c r="AF15271"/>
      <c r="AG15271"/>
    </row>
    <row r="15272" spans="1:33" x14ac:dyDescent="0.3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 x14ac:dyDescent="0.3">
      <c r="A15273"/>
      <c r="B15273"/>
      <c r="C15273" s="54"/>
      <c r="D15273" s="54"/>
      <c r="E15273" s="54"/>
      <c r="F15273" s="54"/>
      <c r="G15273" s="54"/>
      <c r="H15273" s="54"/>
      <c r="I15273" s="54"/>
      <c r="J15273" s="54"/>
      <c r="K15273" s="54"/>
      <c r="L15273" s="54"/>
      <c r="M15273" s="54"/>
      <c r="N15273" s="54"/>
      <c r="O15273" s="54"/>
      <c r="P15273" s="54"/>
      <c r="Q15273" s="54"/>
      <c r="R15273" s="54"/>
      <c r="S15273" s="54"/>
      <c r="T15273" s="54"/>
      <c r="U15273" s="54"/>
      <c r="V15273" s="54"/>
      <c r="W15273" s="54"/>
      <c r="X15273" s="54"/>
      <c r="Y15273" s="54"/>
      <c r="Z15273" s="54"/>
      <c r="AA15273" s="54"/>
      <c r="AB15273" s="54"/>
      <c r="AC15273" s="54"/>
      <c r="AD15273" s="54"/>
      <c r="AE15273" s="54"/>
      <c r="AF15273" s="54"/>
      <c r="AG15273" s="54"/>
    </row>
    <row r="15274" spans="1:33" x14ac:dyDescent="0.3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 x14ac:dyDescent="0.3">
      <c r="A15275"/>
      <c r="B15275"/>
      <c r="C15275" s="54"/>
      <c r="D15275" s="54"/>
      <c r="E15275" s="54"/>
      <c r="F15275" s="54"/>
      <c r="G15275" s="54"/>
      <c r="H15275" s="54"/>
      <c r="I15275" s="54"/>
      <c r="J15275" s="54"/>
      <c r="K15275" s="54"/>
      <c r="L15275" s="54"/>
      <c r="M15275" s="54"/>
      <c r="N15275" s="54"/>
      <c r="O15275" s="54"/>
      <c r="P15275" s="54"/>
      <c r="Q15275" s="54"/>
      <c r="R15275" s="54"/>
      <c r="S15275" s="54"/>
      <c r="T15275" s="54"/>
      <c r="U15275" s="54"/>
      <c r="V15275" s="54"/>
      <c r="W15275" s="54"/>
      <c r="X15275" s="54"/>
      <c r="Y15275" s="54"/>
      <c r="Z15275" s="54"/>
      <c r="AA15275" s="54"/>
      <c r="AB15275" s="54"/>
      <c r="AC15275" s="54"/>
      <c r="AD15275" s="54"/>
      <c r="AE15275" s="54"/>
      <c r="AF15275" s="54"/>
      <c r="AG15275" s="54"/>
    </row>
    <row r="15276" spans="1:33" x14ac:dyDescent="0.3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 x14ac:dyDescent="0.3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 x14ac:dyDescent="0.3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 x14ac:dyDescent="0.3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 x14ac:dyDescent="0.3">
      <c r="A15280"/>
      <c r="B15280"/>
      <c r="C15280" s="54"/>
      <c r="D15280" s="54"/>
      <c r="E15280" s="54"/>
      <c r="F15280" s="54"/>
      <c r="G15280" s="54"/>
      <c r="H15280" s="54"/>
      <c r="I15280" s="54"/>
      <c r="J15280" s="54"/>
      <c r="K15280" s="54"/>
      <c r="L15280" s="54"/>
      <c r="M15280" s="54"/>
      <c r="N15280" s="54"/>
      <c r="O15280" s="54"/>
      <c r="P15280" s="54"/>
      <c r="Q15280" s="54"/>
      <c r="R15280" s="54"/>
      <c r="S15280" s="54"/>
      <c r="T15280" s="54"/>
      <c r="U15280" s="54"/>
      <c r="V15280" s="54"/>
      <c r="W15280" s="54"/>
      <c r="X15280" s="54"/>
      <c r="Y15280" s="54"/>
      <c r="Z15280" s="54"/>
      <c r="AA15280" s="54"/>
      <c r="AB15280" s="54"/>
      <c r="AC15280" s="54"/>
      <c r="AD15280" s="54"/>
      <c r="AE15280" s="54"/>
      <c r="AF15280" s="54"/>
      <c r="AG15280" s="54"/>
    </row>
    <row r="15281" spans="1:33" x14ac:dyDescent="0.3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 x14ac:dyDescent="0.3">
      <c r="A15282"/>
      <c r="B15282"/>
      <c r="C15282" s="54"/>
      <c r="D15282" s="54"/>
      <c r="E15282" s="54"/>
      <c r="F15282" s="54"/>
      <c r="G15282" s="54"/>
      <c r="H15282" s="54"/>
      <c r="I15282" s="54"/>
      <c r="J15282" s="54"/>
      <c r="K15282" s="54"/>
      <c r="L15282" s="54"/>
      <c r="M15282" s="54"/>
      <c r="N15282" s="54"/>
      <c r="O15282" s="54"/>
      <c r="P15282" s="54"/>
      <c r="Q15282" s="54"/>
      <c r="R15282" s="54"/>
      <c r="S15282" s="54"/>
      <c r="T15282" s="54"/>
      <c r="U15282" s="54"/>
      <c r="V15282" s="54"/>
      <c r="W15282" s="54"/>
      <c r="X15282" s="54"/>
      <c r="Y15282" s="54"/>
      <c r="Z15282" s="54"/>
      <c r="AA15282" s="54"/>
      <c r="AB15282" s="54"/>
      <c r="AC15282" s="54"/>
      <c r="AD15282" s="54"/>
      <c r="AE15282" s="54"/>
      <c r="AF15282" s="54"/>
      <c r="AG15282" s="54"/>
    </row>
    <row r="15283" spans="1:33" x14ac:dyDescent="0.3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 x14ac:dyDescent="0.3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 x14ac:dyDescent="0.3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 x14ac:dyDescent="0.3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 x14ac:dyDescent="0.3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 x14ac:dyDescent="0.3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 x14ac:dyDescent="0.3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 x14ac:dyDescent="0.3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 x14ac:dyDescent="0.3">
      <c r="A15291"/>
      <c r="B15291"/>
      <c r="C15291" s="54"/>
      <c r="D15291" s="54"/>
      <c r="E15291" s="54"/>
      <c r="F15291" s="54"/>
      <c r="G15291" s="54"/>
      <c r="H15291" s="54"/>
      <c r="I15291" s="54"/>
      <c r="J15291" s="54"/>
      <c r="K15291" s="54"/>
      <c r="L15291" s="54"/>
      <c r="M15291" s="54"/>
      <c r="N15291" s="54"/>
      <c r="O15291" s="54"/>
      <c r="P15291" s="54"/>
      <c r="Q15291" s="54"/>
      <c r="R15291" s="54"/>
      <c r="S15291" s="54"/>
      <c r="T15291" s="54"/>
      <c r="U15291" s="54"/>
      <c r="V15291" s="54"/>
      <c r="W15291" s="54"/>
      <c r="X15291" s="54"/>
      <c r="Y15291" s="54"/>
      <c r="Z15291" s="54"/>
      <c r="AA15291" s="54"/>
      <c r="AB15291" s="54"/>
      <c r="AC15291" s="54"/>
      <c r="AD15291" s="54"/>
      <c r="AE15291" s="54"/>
      <c r="AF15291" s="54"/>
      <c r="AG15291" s="54"/>
    </row>
    <row r="15292" spans="1:33" x14ac:dyDescent="0.3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 x14ac:dyDescent="0.3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 x14ac:dyDescent="0.3">
      <c r="A15294"/>
      <c r="B15294"/>
      <c r="C15294" s="54"/>
      <c r="D15294" s="54"/>
      <c r="E15294" s="54"/>
      <c r="F15294" s="54"/>
      <c r="G15294" s="54"/>
      <c r="H15294" s="54"/>
      <c r="I15294" s="54"/>
      <c r="J15294" s="54"/>
      <c r="K15294" s="54"/>
      <c r="L15294" s="54"/>
      <c r="M15294" s="54"/>
      <c r="N15294" s="54"/>
      <c r="O15294" s="54"/>
      <c r="P15294" s="54"/>
      <c r="Q15294" s="54"/>
      <c r="R15294" s="54"/>
      <c r="S15294" s="54"/>
      <c r="T15294" s="54"/>
      <c r="U15294" s="54"/>
      <c r="V15294" s="54"/>
      <c r="W15294" s="54"/>
      <c r="X15294" s="54"/>
      <c r="Y15294" s="54"/>
      <c r="Z15294" s="54"/>
      <c r="AA15294" s="54"/>
      <c r="AB15294" s="54"/>
      <c r="AC15294" s="54"/>
      <c r="AD15294" s="54"/>
      <c r="AE15294" s="54"/>
      <c r="AF15294" s="54"/>
      <c r="AG15294" s="54"/>
    </row>
    <row r="15295" spans="1:33" x14ac:dyDescent="0.3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 x14ac:dyDescent="0.3">
      <c r="A15296"/>
      <c r="B15296"/>
      <c r="C15296" s="54"/>
      <c r="D15296" s="54"/>
      <c r="E15296" s="54"/>
      <c r="F15296" s="54"/>
      <c r="G15296" s="54"/>
      <c r="H15296" s="54"/>
      <c r="I15296" s="54"/>
      <c r="J15296" s="54"/>
      <c r="K15296" s="54"/>
      <c r="L15296" s="54"/>
      <c r="M15296" s="54"/>
      <c r="N15296" s="54"/>
      <c r="O15296" s="54"/>
      <c r="P15296" s="54"/>
      <c r="Q15296" s="54"/>
      <c r="R15296" s="54"/>
      <c r="S15296" s="54"/>
      <c r="T15296" s="54"/>
      <c r="U15296" s="54"/>
      <c r="V15296" s="54"/>
      <c r="W15296" s="54"/>
      <c r="X15296" s="54"/>
      <c r="Y15296" s="54"/>
      <c r="Z15296" s="54"/>
      <c r="AA15296" s="54"/>
      <c r="AB15296" s="54"/>
      <c r="AC15296" s="54"/>
      <c r="AD15296" s="54"/>
      <c r="AE15296" s="54"/>
      <c r="AF15296" s="54"/>
      <c r="AG15296" s="54"/>
    </row>
    <row r="15297" spans="1:33" x14ac:dyDescent="0.3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 x14ac:dyDescent="0.3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 x14ac:dyDescent="0.3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 x14ac:dyDescent="0.3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 x14ac:dyDescent="0.3">
      <c r="A15301"/>
      <c r="B15301"/>
      <c r="C15301" s="54"/>
      <c r="D15301" s="54"/>
      <c r="E15301" s="54"/>
      <c r="F15301" s="54"/>
      <c r="G15301" s="54"/>
      <c r="H15301" s="54"/>
      <c r="I15301" s="54"/>
      <c r="J15301" s="54"/>
      <c r="K15301" s="54"/>
      <c r="L15301" s="54"/>
      <c r="M15301" s="54"/>
      <c r="N15301" s="54"/>
      <c r="O15301" s="54"/>
      <c r="P15301" s="54"/>
      <c r="Q15301" s="54"/>
      <c r="R15301" s="54"/>
      <c r="S15301" s="54"/>
      <c r="T15301" s="54"/>
      <c r="U15301" s="54"/>
      <c r="V15301" s="54"/>
      <c r="W15301" s="54"/>
      <c r="X15301" s="54"/>
      <c r="Y15301" s="54"/>
      <c r="Z15301" s="54"/>
      <c r="AA15301" s="54"/>
      <c r="AB15301" s="54"/>
      <c r="AC15301" s="54"/>
      <c r="AD15301" s="54"/>
      <c r="AE15301" s="54"/>
      <c r="AF15301" s="54"/>
      <c r="AG15301" s="54"/>
    </row>
    <row r="15302" spans="1:33" x14ac:dyDescent="0.3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 x14ac:dyDescent="0.3">
      <c r="A15303"/>
      <c r="B15303"/>
      <c r="C15303" s="54"/>
      <c r="D15303" s="54"/>
      <c r="E15303" s="54"/>
      <c r="F15303" s="54"/>
      <c r="G15303" s="54"/>
      <c r="H15303" s="54"/>
      <c r="I15303" s="54"/>
      <c r="J15303" s="54"/>
      <c r="K15303" s="54"/>
      <c r="L15303" s="54"/>
      <c r="M15303" s="54"/>
      <c r="N15303" s="54"/>
      <c r="O15303" s="54"/>
      <c r="P15303" s="54"/>
      <c r="Q15303" s="54"/>
      <c r="R15303" s="54"/>
      <c r="S15303" s="54"/>
      <c r="T15303" s="54"/>
      <c r="U15303" s="54"/>
      <c r="V15303" s="54"/>
      <c r="W15303" s="54"/>
      <c r="X15303" s="54"/>
      <c r="Y15303" s="54"/>
      <c r="Z15303" s="54"/>
      <c r="AA15303" s="54"/>
      <c r="AB15303" s="54"/>
      <c r="AC15303" s="54"/>
      <c r="AD15303" s="54"/>
      <c r="AE15303" s="54"/>
      <c r="AF15303" s="54"/>
      <c r="AG15303" s="54"/>
    </row>
    <row r="15304" spans="1:33" x14ac:dyDescent="0.3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 x14ac:dyDescent="0.3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 x14ac:dyDescent="0.3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 x14ac:dyDescent="0.3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 x14ac:dyDescent="0.3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 x14ac:dyDescent="0.3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 x14ac:dyDescent="0.3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 x14ac:dyDescent="0.3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 x14ac:dyDescent="0.3">
      <c r="A15312"/>
      <c r="B15312"/>
      <c r="C15312" s="54"/>
      <c r="D15312" s="54"/>
      <c r="E15312" s="54"/>
      <c r="F15312" s="54"/>
      <c r="G15312" s="54"/>
      <c r="H15312" s="54"/>
      <c r="I15312" s="54"/>
      <c r="J15312" s="54"/>
      <c r="K15312" s="54"/>
      <c r="L15312" s="54"/>
      <c r="M15312" s="54"/>
      <c r="N15312" s="54"/>
      <c r="O15312" s="54"/>
      <c r="P15312" s="54"/>
      <c r="Q15312" s="54"/>
      <c r="R15312" s="54"/>
      <c r="S15312" s="54"/>
      <c r="T15312" s="54"/>
      <c r="U15312" s="54"/>
      <c r="V15312" s="54"/>
      <c r="W15312" s="54"/>
      <c r="X15312" s="54"/>
      <c r="Y15312" s="54"/>
      <c r="Z15312" s="54"/>
      <c r="AA15312" s="54"/>
      <c r="AB15312" s="54"/>
      <c r="AC15312" s="54"/>
      <c r="AD15312" s="54"/>
      <c r="AE15312" s="54"/>
      <c r="AF15312" s="54"/>
      <c r="AG15312" s="54"/>
    </row>
    <row r="15313" spans="1:33" x14ac:dyDescent="0.3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 x14ac:dyDescent="0.3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 x14ac:dyDescent="0.3">
      <c r="A15315"/>
      <c r="B15315"/>
      <c r="C15315" s="54"/>
      <c r="D15315" s="54"/>
      <c r="E15315" s="54"/>
      <c r="F15315" s="54"/>
      <c r="G15315" s="54"/>
      <c r="H15315" s="54"/>
      <c r="I15315" s="54"/>
      <c r="J15315" s="54"/>
      <c r="K15315" s="54"/>
      <c r="L15315" s="54"/>
      <c r="M15315" s="54"/>
      <c r="N15315" s="54"/>
      <c r="O15315" s="54"/>
      <c r="P15315" s="54"/>
      <c r="Q15315" s="54"/>
      <c r="R15315" s="54"/>
      <c r="S15315" s="54"/>
      <c r="T15315" s="54"/>
      <c r="U15315" s="54"/>
      <c r="V15315" s="54"/>
      <c r="W15315" s="54"/>
      <c r="X15315" s="54"/>
      <c r="Y15315" s="54"/>
      <c r="Z15315" s="54"/>
      <c r="AA15315" s="54"/>
      <c r="AB15315" s="54"/>
      <c r="AC15315" s="54"/>
      <c r="AD15315" s="54"/>
      <c r="AE15315" s="54"/>
      <c r="AF15315" s="54"/>
      <c r="AG15315" s="54"/>
    </row>
    <row r="15316" spans="1:33" x14ac:dyDescent="0.3">
      <c r="A15316"/>
      <c r="B15316"/>
      <c r="C15316" s="54"/>
      <c r="D15316" s="54"/>
      <c r="E15316" s="54"/>
      <c r="F15316" s="54"/>
      <c r="G15316" s="54"/>
      <c r="H15316" s="54"/>
      <c r="I15316" s="54"/>
      <c r="J15316" s="54"/>
      <c r="K15316" s="54"/>
      <c r="L15316" s="54"/>
      <c r="M15316" s="54"/>
      <c r="N15316" s="54"/>
      <c r="O15316" s="54"/>
      <c r="P15316" s="54"/>
      <c r="Q15316" s="54"/>
      <c r="R15316" s="54"/>
      <c r="S15316" s="54"/>
      <c r="T15316" s="54"/>
      <c r="U15316" s="54"/>
      <c r="V15316" s="54"/>
      <c r="W15316" s="54"/>
      <c r="X15316" s="54"/>
      <c r="Y15316" s="54"/>
      <c r="Z15316" s="54"/>
      <c r="AA15316" s="54"/>
      <c r="AB15316" s="54"/>
      <c r="AC15316" s="54"/>
      <c r="AD15316" s="54"/>
      <c r="AE15316" s="54"/>
      <c r="AF15316" s="54"/>
      <c r="AG15316" s="54"/>
    </row>
    <row r="15317" spans="1:33" x14ac:dyDescent="0.3">
      <c r="A15317"/>
      <c r="B15317"/>
      <c r="C15317" s="54"/>
      <c r="D15317" s="54"/>
      <c r="E15317" s="54"/>
      <c r="F15317" s="54"/>
      <c r="G15317" s="54"/>
      <c r="H15317" s="54"/>
      <c r="I15317" s="54"/>
      <c r="J15317" s="54"/>
      <c r="K15317" s="54"/>
      <c r="L15317" s="54"/>
      <c r="M15317" s="54"/>
      <c r="N15317" s="54"/>
      <c r="O15317" s="54"/>
      <c r="P15317" s="54"/>
      <c r="Q15317" s="54"/>
      <c r="R15317" s="54"/>
      <c r="S15317" s="54"/>
      <c r="T15317" s="54"/>
      <c r="U15317" s="54"/>
      <c r="V15317" s="54"/>
      <c r="W15317" s="54"/>
      <c r="X15317" s="54"/>
      <c r="Y15317" s="54"/>
      <c r="Z15317" s="54"/>
      <c r="AA15317" s="54"/>
      <c r="AB15317" s="54"/>
      <c r="AC15317" s="54"/>
      <c r="AD15317" s="54"/>
      <c r="AE15317" s="54"/>
      <c r="AF15317" s="54"/>
      <c r="AG15317" s="54"/>
    </row>
    <row r="15318" spans="1:33" x14ac:dyDescent="0.3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 x14ac:dyDescent="0.3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 x14ac:dyDescent="0.3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 x14ac:dyDescent="0.3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 x14ac:dyDescent="0.3">
      <c r="A15322"/>
      <c r="B15322"/>
      <c r="C15322" s="54"/>
      <c r="D15322" s="54"/>
      <c r="E15322" s="54"/>
      <c r="F15322" s="54"/>
      <c r="G15322" s="54"/>
      <c r="H15322" s="54"/>
      <c r="I15322" s="54"/>
      <c r="J15322" s="54"/>
      <c r="K15322" s="54"/>
      <c r="L15322" s="54"/>
      <c r="M15322" s="54"/>
      <c r="N15322" s="54"/>
      <c r="O15322" s="54"/>
      <c r="P15322" s="54"/>
      <c r="Q15322" s="54"/>
      <c r="R15322" s="54"/>
      <c r="S15322" s="54"/>
      <c r="T15322" s="54"/>
      <c r="U15322" s="54"/>
      <c r="V15322" s="54"/>
      <c r="W15322" s="54"/>
      <c r="X15322" s="54"/>
      <c r="Y15322" s="54"/>
      <c r="Z15322" s="54"/>
      <c r="AA15322" s="54"/>
      <c r="AB15322" s="54"/>
      <c r="AC15322" s="54"/>
      <c r="AD15322" s="54"/>
      <c r="AE15322" s="54"/>
      <c r="AF15322" s="54"/>
      <c r="AG15322" s="54"/>
    </row>
    <row r="15323" spans="1:33" x14ac:dyDescent="0.3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 x14ac:dyDescent="0.3">
      <c r="A15324"/>
      <c r="B15324"/>
      <c r="C15324" s="54"/>
      <c r="D15324" s="54"/>
      <c r="E15324" s="54"/>
      <c r="F15324" s="54"/>
      <c r="G15324" s="54"/>
      <c r="H15324" s="54"/>
      <c r="I15324" s="54"/>
      <c r="J15324" s="54"/>
      <c r="K15324" s="54"/>
      <c r="L15324" s="54"/>
      <c r="M15324" s="54"/>
      <c r="N15324" s="54"/>
      <c r="O15324" s="54"/>
      <c r="P15324" s="54"/>
      <c r="Q15324" s="54"/>
      <c r="R15324" s="54"/>
      <c r="S15324" s="54"/>
      <c r="T15324" s="54"/>
      <c r="U15324" s="54"/>
      <c r="V15324" s="54"/>
      <c r="W15324" s="54"/>
      <c r="X15324" s="54"/>
      <c r="Y15324" s="54"/>
      <c r="Z15324" s="54"/>
      <c r="AA15324" s="54"/>
      <c r="AB15324" s="54"/>
      <c r="AC15324" s="54"/>
      <c r="AD15324" s="54"/>
      <c r="AE15324" s="54"/>
      <c r="AF15324" s="54"/>
      <c r="AG15324" s="54"/>
    </row>
    <row r="15325" spans="1:33" x14ac:dyDescent="0.3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 x14ac:dyDescent="0.3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 x14ac:dyDescent="0.3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 x14ac:dyDescent="0.3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 x14ac:dyDescent="0.3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 x14ac:dyDescent="0.3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 x14ac:dyDescent="0.3">
      <c r="A15331"/>
      <c r="B15331"/>
      <c r="C15331" s="54"/>
      <c r="D15331" s="54"/>
      <c r="E15331" s="54"/>
      <c r="F15331" s="54"/>
      <c r="G15331" s="54"/>
      <c r="H15331" s="54"/>
      <c r="I15331" s="54"/>
      <c r="J15331" s="54"/>
      <c r="K15331" s="54"/>
      <c r="L15331" s="54"/>
      <c r="M15331" s="54"/>
      <c r="N15331" s="54"/>
      <c r="O15331" s="54"/>
      <c r="P15331" s="54"/>
      <c r="Q15331" s="54"/>
      <c r="R15331" s="54"/>
      <c r="S15331" s="54"/>
      <c r="T15331" s="54"/>
      <c r="U15331" s="54"/>
      <c r="V15331" s="54"/>
      <c r="W15331" s="54"/>
      <c r="X15331" s="54"/>
      <c r="Y15331" s="54"/>
      <c r="Z15331" s="54"/>
      <c r="AA15331" s="54"/>
      <c r="AB15331" s="54"/>
      <c r="AC15331" s="54"/>
      <c r="AD15331" s="54"/>
      <c r="AE15331" s="54"/>
      <c r="AF15331" s="54"/>
      <c r="AG15331" s="54"/>
    </row>
    <row r="15332" spans="1:33" x14ac:dyDescent="0.3">
      <c r="A15332"/>
      <c r="B15332"/>
      <c r="C15332" s="54"/>
      <c r="D15332" s="54"/>
      <c r="E15332" s="54"/>
      <c r="F15332" s="54"/>
      <c r="G15332" s="54"/>
      <c r="H15332" s="54"/>
      <c r="I15332" s="54"/>
      <c r="J15332" s="54"/>
      <c r="K15332" s="54"/>
      <c r="L15332" s="54"/>
      <c r="M15332" s="54"/>
      <c r="N15332" s="54"/>
      <c r="O15332" s="54"/>
      <c r="P15332" s="54"/>
      <c r="Q15332" s="54"/>
      <c r="R15332" s="54"/>
      <c r="S15332" s="54"/>
      <c r="T15332" s="54"/>
      <c r="U15332" s="54"/>
      <c r="V15332" s="54"/>
      <c r="W15332" s="54"/>
      <c r="X15332" s="54"/>
      <c r="Y15332" s="54"/>
      <c r="Z15332" s="54"/>
      <c r="AA15332" s="54"/>
      <c r="AB15332" s="54"/>
      <c r="AC15332" s="54"/>
      <c r="AD15332" s="54"/>
      <c r="AE15332" s="54"/>
      <c r="AF15332" s="54"/>
      <c r="AG15332" s="54"/>
    </row>
    <row r="15333" spans="1:33" x14ac:dyDescent="0.3">
      <c r="A15333"/>
      <c r="B15333"/>
      <c r="C15333" s="54"/>
      <c r="D15333" s="54"/>
      <c r="E15333" s="54"/>
      <c r="F15333" s="54"/>
      <c r="G15333" s="54"/>
      <c r="H15333" s="54"/>
      <c r="I15333" s="54"/>
      <c r="J15333" s="54"/>
      <c r="K15333" s="54"/>
      <c r="L15333" s="54"/>
      <c r="M15333" s="54"/>
      <c r="N15333" s="54"/>
      <c r="O15333" s="54"/>
      <c r="P15333" s="54"/>
      <c r="Q15333" s="54"/>
      <c r="R15333" s="54"/>
      <c r="S15333" s="54"/>
      <c r="T15333" s="54"/>
      <c r="U15333" s="54"/>
      <c r="V15333" s="54"/>
      <c r="W15333" s="54"/>
      <c r="X15333" s="54"/>
      <c r="Y15333" s="54"/>
      <c r="Z15333" s="54"/>
      <c r="AA15333" s="54"/>
      <c r="AB15333" s="54"/>
      <c r="AC15333" s="54"/>
      <c r="AD15333" s="54"/>
      <c r="AE15333" s="54"/>
      <c r="AF15333" s="54"/>
      <c r="AG15333" s="54"/>
    </row>
    <row r="15334" spans="1:33" x14ac:dyDescent="0.3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 x14ac:dyDescent="0.3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 x14ac:dyDescent="0.3">
      <c r="A15336"/>
      <c r="B15336"/>
      <c r="C15336" s="54"/>
      <c r="D15336" s="54"/>
      <c r="E15336" s="54"/>
      <c r="F15336" s="54"/>
      <c r="G15336" s="54"/>
      <c r="H15336" s="54"/>
      <c r="I15336" s="54"/>
      <c r="J15336" s="54"/>
      <c r="K15336" s="54"/>
      <c r="L15336" s="54"/>
      <c r="M15336" s="54"/>
      <c r="N15336" s="54"/>
      <c r="O15336" s="54"/>
      <c r="P15336" s="54"/>
      <c r="Q15336" s="54"/>
      <c r="R15336" s="54"/>
      <c r="S15336" s="54"/>
      <c r="T15336" s="54"/>
      <c r="U15336" s="54"/>
      <c r="V15336" s="54"/>
      <c r="W15336" s="54"/>
      <c r="X15336" s="54"/>
      <c r="Y15336" s="54"/>
      <c r="Z15336" s="54"/>
      <c r="AA15336" s="54"/>
      <c r="AB15336" s="54"/>
      <c r="AC15336" s="54"/>
      <c r="AD15336" s="54"/>
      <c r="AE15336" s="54"/>
      <c r="AF15336" s="54"/>
      <c r="AG15336" s="54"/>
    </row>
    <row r="15337" spans="1:33" x14ac:dyDescent="0.3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 x14ac:dyDescent="0.3">
      <c r="A15338"/>
      <c r="B15338"/>
      <c r="C15338" s="54"/>
      <c r="D15338" s="54"/>
      <c r="E15338" s="54"/>
      <c r="F15338" s="54"/>
      <c r="G15338" s="54"/>
      <c r="H15338" s="54"/>
      <c r="I15338" s="54"/>
      <c r="J15338" s="54"/>
      <c r="K15338" s="54"/>
      <c r="L15338" s="54"/>
      <c r="M15338" s="54"/>
      <c r="N15338" s="54"/>
      <c r="O15338" s="54"/>
      <c r="P15338" s="54"/>
      <c r="Q15338" s="54"/>
      <c r="R15338" s="54"/>
      <c r="S15338" s="54"/>
      <c r="T15338" s="54"/>
      <c r="U15338" s="54"/>
      <c r="V15338" s="54"/>
      <c r="W15338" s="54"/>
      <c r="X15338" s="54"/>
      <c r="Y15338" s="54"/>
      <c r="Z15338" s="54"/>
      <c r="AA15338" s="54"/>
      <c r="AB15338" s="54"/>
      <c r="AC15338" s="54"/>
      <c r="AD15338" s="54"/>
      <c r="AE15338" s="54"/>
      <c r="AF15338" s="54"/>
      <c r="AG15338" s="54"/>
    </row>
    <row r="15339" spans="1:33" x14ac:dyDescent="0.3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 x14ac:dyDescent="0.3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 x14ac:dyDescent="0.3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 x14ac:dyDescent="0.3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 x14ac:dyDescent="0.3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 x14ac:dyDescent="0.3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 x14ac:dyDescent="0.3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 x14ac:dyDescent="0.3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 x14ac:dyDescent="0.3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 x14ac:dyDescent="0.3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 x14ac:dyDescent="0.3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 x14ac:dyDescent="0.3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 x14ac:dyDescent="0.3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 x14ac:dyDescent="0.3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 x14ac:dyDescent="0.3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 x14ac:dyDescent="0.3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 x14ac:dyDescent="0.3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 x14ac:dyDescent="0.3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 x14ac:dyDescent="0.3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 x14ac:dyDescent="0.3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 x14ac:dyDescent="0.3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 x14ac:dyDescent="0.3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 x14ac:dyDescent="0.3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 x14ac:dyDescent="0.3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 x14ac:dyDescent="0.3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 x14ac:dyDescent="0.3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 x14ac:dyDescent="0.3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 x14ac:dyDescent="0.3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 x14ac:dyDescent="0.3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 x14ac:dyDescent="0.3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 x14ac:dyDescent="0.3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 x14ac:dyDescent="0.3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 x14ac:dyDescent="0.3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 x14ac:dyDescent="0.3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 x14ac:dyDescent="0.3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 x14ac:dyDescent="0.3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 x14ac:dyDescent="0.3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 x14ac:dyDescent="0.3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 x14ac:dyDescent="0.3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 x14ac:dyDescent="0.3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 x14ac:dyDescent="0.3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 x14ac:dyDescent="0.3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 x14ac:dyDescent="0.3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 x14ac:dyDescent="0.3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 x14ac:dyDescent="0.3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 x14ac:dyDescent="0.3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 x14ac:dyDescent="0.3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 x14ac:dyDescent="0.3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 x14ac:dyDescent="0.3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 x14ac:dyDescent="0.3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 x14ac:dyDescent="0.3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 x14ac:dyDescent="0.3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 x14ac:dyDescent="0.3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 x14ac:dyDescent="0.3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 x14ac:dyDescent="0.3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 x14ac:dyDescent="0.3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 x14ac:dyDescent="0.3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 x14ac:dyDescent="0.3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 x14ac:dyDescent="0.3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 x14ac:dyDescent="0.3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 x14ac:dyDescent="0.3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 x14ac:dyDescent="0.3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 x14ac:dyDescent="0.3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 x14ac:dyDescent="0.3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 x14ac:dyDescent="0.3">
      <c r="A15403"/>
      <c r="B15403"/>
      <c r="C15403" s="54"/>
      <c r="D15403" s="54"/>
      <c r="E15403" s="54"/>
      <c r="F15403" s="54"/>
      <c r="G15403" s="54"/>
      <c r="H15403" s="54"/>
      <c r="I15403" s="54"/>
      <c r="J15403" s="54"/>
      <c r="K15403" s="54"/>
      <c r="L15403" s="54"/>
      <c r="M15403" s="54"/>
      <c r="N15403" s="54"/>
      <c r="O15403" s="54"/>
      <c r="P15403" s="54"/>
      <c r="Q15403" s="54"/>
      <c r="R15403" s="54"/>
      <c r="S15403" s="54"/>
      <c r="T15403" s="54"/>
      <c r="U15403" s="54"/>
      <c r="V15403" s="54"/>
      <c r="W15403" s="54"/>
      <c r="X15403" s="54"/>
      <c r="Y15403" s="54"/>
      <c r="Z15403" s="54"/>
      <c r="AA15403" s="54"/>
      <c r="AB15403" s="54"/>
      <c r="AC15403" s="54"/>
      <c r="AD15403" s="54"/>
      <c r="AE15403" s="54"/>
      <c r="AF15403" s="54"/>
      <c r="AG15403" s="54"/>
    </row>
    <row r="15404" spans="1:33" x14ac:dyDescent="0.3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 x14ac:dyDescent="0.3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 x14ac:dyDescent="0.3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 x14ac:dyDescent="0.3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 x14ac:dyDescent="0.3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 x14ac:dyDescent="0.3">
      <c r="A15409"/>
      <c r="B15409"/>
      <c r="C15409"/>
      <c r="D15409" s="54"/>
      <c r="E15409" s="54"/>
      <c r="F15409" s="54"/>
      <c r="G15409" s="54"/>
      <c r="H15409" s="54"/>
      <c r="I15409" s="54"/>
      <c r="J15409" s="54"/>
      <c r="K15409" s="54"/>
      <c r="L15409" s="54"/>
      <c r="M15409" s="54"/>
      <c r="N15409" s="54"/>
      <c r="O15409" s="54"/>
      <c r="P15409" s="54"/>
      <c r="Q15409" s="54"/>
      <c r="R15409" s="54"/>
      <c r="S15409" s="54"/>
      <c r="T15409" s="54"/>
      <c r="U15409" s="54"/>
      <c r="V15409" s="54"/>
      <c r="W15409" s="54"/>
      <c r="X15409" s="54"/>
      <c r="Y15409" s="54"/>
      <c r="Z15409" s="54"/>
      <c r="AA15409" s="54"/>
      <c r="AB15409" s="54"/>
      <c r="AC15409" s="54"/>
      <c r="AD15409" s="54"/>
      <c r="AE15409" s="54"/>
      <c r="AF15409" s="54"/>
      <c r="AG15409" s="54"/>
    </row>
    <row r="15410" spans="1:33" x14ac:dyDescent="0.3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 x14ac:dyDescent="0.3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 x14ac:dyDescent="0.3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 x14ac:dyDescent="0.3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 x14ac:dyDescent="0.3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 x14ac:dyDescent="0.3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 x14ac:dyDescent="0.3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 x14ac:dyDescent="0.3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 x14ac:dyDescent="0.3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 x14ac:dyDescent="0.3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 x14ac:dyDescent="0.3">
      <c r="A15420"/>
      <c r="B15420"/>
      <c r="C15420" s="54"/>
      <c r="D15420" s="54"/>
      <c r="E15420" s="54"/>
      <c r="F15420" s="54"/>
      <c r="G15420" s="54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 x14ac:dyDescent="0.3">
      <c r="A15421"/>
      <c r="B15421"/>
      <c r="C15421" s="54"/>
      <c r="D15421" s="54"/>
      <c r="E15421" s="54"/>
      <c r="F15421" s="54"/>
      <c r="G15421" s="54"/>
      <c r="H15421" s="54"/>
      <c r="I15421" s="54"/>
      <c r="J15421" s="54"/>
      <c r="K15421" s="54"/>
      <c r="L15421" s="54"/>
      <c r="M15421" s="54"/>
      <c r="N15421" s="54"/>
      <c r="O15421" s="54"/>
      <c r="P15421" s="54"/>
      <c r="Q15421" s="54"/>
      <c r="R15421" s="54"/>
      <c r="S15421" s="54"/>
      <c r="T15421" s="54"/>
      <c r="U15421" s="54"/>
      <c r="V15421" s="54"/>
      <c r="W15421" s="54"/>
      <c r="X15421" s="54"/>
      <c r="Y15421" s="54"/>
      <c r="Z15421"/>
      <c r="AA15421"/>
      <c r="AB15421"/>
      <c r="AC15421"/>
      <c r="AD15421"/>
      <c r="AE15421"/>
      <c r="AF15421"/>
      <c r="AG15421"/>
    </row>
    <row r="15422" spans="1:33" x14ac:dyDescent="0.3">
      <c r="A15422"/>
      <c r="B15422"/>
      <c r="C15422" s="54"/>
      <c r="D15422" s="54"/>
      <c r="E15422" s="54"/>
      <c r="F15422" s="54"/>
      <c r="G15422" s="54"/>
      <c r="H15422" s="54"/>
      <c r="I15422" s="54"/>
      <c r="J15422" s="54"/>
      <c r="K15422" s="54"/>
      <c r="L15422" s="54"/>
      <c r="M15422" s="54"/>
      <c r="N15422" s="54"/>
      <c r="O15422" s="54"/>
      <c r="P15422" s="54"/>
      <c r="Q15422" s="54"/>
      <c r="R15422" s="54"/>
      <c r="S15422" s="54"/>
      <c r="T15422" s="54"/>
      <c r="U15422" s="54"/>
      <c r="V15422" s="54"/>
      <c r="W15422" s="54"/>
      <c r="X15422" s="54"/>
      <c r="Y15422" s="54"/>
      <c r="Z15422" s="54"/>
      <c r="AA15422" s="54"/>
      <c r="AB15422" s="54"/>
      <c r="AC15422" s="54"/>
      <c r="AD15422" s="54"/>
      <c r="AE15422" s="54"/>
      <c r="AF15422" s="54"/>
      <c r="AG15422" s="54"/>
    </row>
    <row r="15423" spans="1:33" x14ac:dyDescent="0.3">
      <c r="A15423"/>
      <c r="B15423"/>
      <c r="C15423" s="54"/>
      <c r="D15423" s="54"/>
      <c r="E15423" s="54"/>
      <c r="F15423" s="54"/>
      <c r="G15423" s="54"/>
      <c r="H15423" s="54"/>
      <c r="I15423" s="54"/>
      <c r="J15423" s="54"/>
      <c r="K15423" s="54"/>
      <c r="L15423" s="54"/>
      <c r="M15423" s="54"/>
      <c r="N15423" s="54"/>
      <c r="O15423" s="54"/>
      <c r="P15423" s="54"/>
      <c r="Q15423" s="54"/>
      <c r="R15423" s="54"/>
      <c r="S15423" s="54"/>
      <c r="T15423" s="54"/>
      <c r="U15423" s="54"/>
      <c r="V15423" s="54"/>
      <c r="W15423" s="54"/>
      <c r="X15423" s="54"/>
      <c r="Y15423" s="54"/>
      <c r="Z15423" s="54"/>
      <c r="AA15423" s="54"/>
      <c r="AB15423" s="54"/>
      <c r="AC15423" s="54"/>
      <c r="AD15423" s="54"/>
      <c r="AE15423" s="54"/>
      <c r="AF15423" s="54"/>
      <c r="AG15423" s="54"/>
    </row>
    <row r="15424" spans="1:33" x14ac:dyDescent="0.3">
      <c r="A15424"/>
      <c r="B15424"/>
      <c r="C15424" s="54"/>
      <c r="D15424" s="54"/>
      <c r="E15424" s="54"/>
      <c r="F15424" s="54"/>
      <c r="G15424" s="54"/>
      <c r="H15424" s="54"/>
      <c r="I15424" s="54"/>
      <c r="J15424" s="54"/>
      <c r="K15424" s="54"/>
      <c r="L15424" s="54"/>
      <c r="M15424" s="54"/>
      <c r="N15424" s="54"/>
      <c r="O15424" s="54"/>
      <c r="P15424" s="54"/>
      <c r="Q15424" s="54"/>
      <c r="R15424" s="54"/>
      <c r="S15424" s="54"/>
      <c r="T15424" s="54"/>
      <c r="U15424" s="54"/>
      <c r="V15424" s="54"/>
      <c r="W15424" s="54"/>
      <c r="X15424" s="54"/>
      <c r="Y15424" s="54"/>
      <c r="Z15424" s="54"/>
      <c r="AA15424" s="54"/>
      <c r="AB15424" s="54"/>
      <c r="AC15424" s="54"/>
      <c r="AD15424" s="54"/>
      <c r="AE15424" s="54"/>
      <c r="AF15424" s="54"/>
      <c r="AG15424" s="54"/>
    </row>
    <row r="15425" spans="1:33" x14ac:dyDescent="0.3">
      <c r="A15425"/>
      <c r="B15425"/>
      <c r="C15425" s="54"/>
      <c r="D15425" s="54"/>
      <c r="E15425" s="54"/>
      <c r="F15425" s="54"/>
      <c r="G15425" s="54"/>
      <c r="H15425" s="54"/>
      <c r="I15425" s="54"/>
      <c r="J15425" s="54"/>
      <c r="K15425" s="54"/>
      <c r="L15425" s="54"/>
      <c r="M15425" s="54"/>
      <c r="N15425" s="54"/>
      <c r="O15425" s="54"/>
      <c r="P15425" s="54"/>
      <c r="Q15425" s="54"/>
      <c r="R15425" s="54"/>
      <c r="S15425" s="54"/>
      <c r="T15425" s="54"/>
      <c r="U15425" s="54"/>
      <c r="V15425" s="54"/>
      <c r="W15425" s="54"/>
      <c r="X15425" s="54"/>
      <c r="Y15425" s="54"/>
      <c r="Z15425" s="54"/>
      <c r="AA15425" s="54"/>
      <c r="AB15425" s="54"/>
      <c r="AC15425" s="54"/>
      <c r="AD15425" s="54"/>
      <c r="AE15425" s="54"/>
      <c r="AF15425" s="54"/>
      <c r="AG15425" s="54"/>
    </row>
    <row r="15426" spans="1:33" x14ac:dyDescent="0.3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 x14ac:dyDescent="0.3">
      <c r="A15427"/>
      <c r="B15427"/>
      <c r="C15427" s="54"/>
      <c r="D15427" s="54"/>
      <c r="E15427" s="54"/>
      <c r="F15427" s="54"/>
      <c r="G15427" s="54"/>
      <c r="H15427" s="54"/>
      <c r="I15427" s="54"/>
      <c r="J15427" s="54"/>
      <c r="K15427" s="54"/>
      <c r="L15427" s="54"/>
      <c r="M15427" s="54"/>
      <c r="N15427" s="54"/>
      <c r="O15427" s="54"/>
      <c r="P15427" s="54"/>
      <c r="Q15427" s="54"/>
      <c r="R15427" s="54"/>
      <c r="S15427" s="54"/>
      <c r="T15427" s="54"/>
      <c r="U15427" s="54"/>
      <c r="V15427" s="54"/>
      <c r="W15427" s="54"/>
      <c r="X15427" s="54"/>
      <c r="Y15427" s="54"/>
      <c r="Z15427" s="54"/>
      <c r="AA15427" s="54"/>
      <c r="AB15427" s="54"/>
      <c r="AC15427" s="54"/>
      <c r="AD15427" s="54"/>
      <c r="AE15427" s="54"/>
      <c r="AF15427" s="54"/>
      <c r="AG15427" s="54"/>
    </row>
    <row r="15428" spans="1:33" x14ac:dyDescent="0.3">
      <c r="A15428"/>
      <c r="B15428"/>
      <c r="C15428" s="54"/>
      <c r="D15428" s="54"/>
      <c r="E15428" s="54"/>
      <c r="F15428" s="54"/>
      <c r="G15428" s="54"/>
      <c r="H15428" s="54"/>
      <c r="I15428" s="54"/>
      <c r="J15428" s="54"/>
      <c r="K15428" s="54"/>
      <c r="L15428" s="54"/>
      <c r="M15428" s="54"/>
      <c r="N15428" s="54"/>
      <c r="O15428" s="54"/>
      <c r="P15428" s="54"/>
      <c r="Q15428" s="54"/>
      <c r="R15428" s="54"/>
      <c r="S15428" s="54"/>
      <c r="T15428" s="54"/>
      <c r="U15428" s="54"/>
      <c r="V15428" s="54"/>
      <c r="W15428" s="54"/>
      <c r="X15428" s="54"/>
      <c r="Y15428" s="54"/>
      <c r="Z15428" s="54"/>
      <c r="AA15428" s="54"/>
      <c r="AB15428" s="54"/>
      <c r="AC15428" s="54"/>
      <c r="AD15428" s="54"/>
      <c r="AE15428" s="54"/>
      <c r="AF15428" s="54"/>
      <c r="AG15428" s="54"/>
    </row>
    <row r="15429" spans="1:33" x14ac:dyDescent="0.3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 x14ac:dyDescent="0.3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 x14ac:dyDescent="0.3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 x14ac:dyDescent="0.3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 x14ac:dyDescent="0.3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 x14ac:dyDescent="0.3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 x14ac:dyDescent="0.3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 x14ac:dyDescent="0.3">
      <c r="A15436"/>
      <c r="B15436"/>
      <c r="C15436" s="54"/>
      <c r="D15436" s="54"/>
      <c r="E15436" s="54"/>
      <c r="F15436" s="54"/>
      <c r="G15436" s="54"/>
      <c r="H15436" s="54"/>
      <c r="I15436" s="54"/>
      <c r="J15436" s="54"/>
      <c r="K15436" s="54"/>
      <c r="L15436" s="54"/>
      <c r="M15436" s="54"/>
      <c r="N15436" s="54"/>
      <c r="O15436" s="54"/>
      <c r="P15436" s="54"/>
      <c r="Q15436" s="54"/>
      <c r="R15436" s="54"/>
      <c r="S15436" s="54"/>
      <c r="T15436" s="54"/>
      <c r="U15436" s="54"/>
      <c r="V15436" s="54"/>
      <c r="W15436" s="54"/>
      <c r="X15436" s="54"/>
      <c r="Y15436" s="54"/>
      <c r="Z15436" s="54"/>
      <c r="AA15436" s="54"/>
      <c r="AB15436" s="54"/>
      <c r="AC15436" s="54"/>
      <c r="AD15436" s="54"/>
      <c r="AE15436" s="54"/>
      <c r="AF15436" s="54"/>
      <c r="AG15436" s="54"/>
    </row>
    <row r="15437" spans="1:33" x14ac:dyDescent="0.3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 x14ac:dyDescent="0.3">
      <c r="A15438"/>
      <c r="B15438"/>
      <c r="C15438" s="54"/>
      <c r="D15438" s="54"/>
      <c r="E15438" s="54"/>
      <c r="F15438" s="54"/>
      <c r="G15438" s="54"/>
      <c r="H15438" s="54"/>
      <c r="I15438" s="54"/>
      <c r="J15438" s="54"/>
      <c r="K15438" s="54"/>
      <c r="L15438" s="54"/>
      <c r="M15438" s="54"/>
      <c r="N15438" s="54"/>
      <c r="O15438" s="54"/>
      <c r="P15438" s="54"/>
      <c r="Q15438" s="54"/>
      <c r="R15438" s="54"/>
      <c r="S15438" s="54"/>
      <c r="T15438" s="54"/>
      <c r="U15438" s="54"/>
      <c r="V15438" s="54"/>
      <c r="W15438" s="54"/>
      <c r="X15438" s="54"/>
      <c r="Y15438" s="54"/>
      <c r="Z15438" s="54"/>
      <c r="AA15438" s="54"/>
      <c r="AB15438" s="54"/>
      <c r="AC15438" s="54"/>
      <c r="AD15438" s="54"/>
      <c r="AE15438" s="54"/>
      <c r="AF15438" s="54"/>
      <c r="AG15438" s="54"/>
    </row>
    <row r="15439" spans="1:33" x14ac:dyDescent="0.3">
      <c r="A15439"/>
      <c r="B15439"/>
      <c r="C15439" s="54"/>
      <c r="D15439" s="54"/>
      <c r="E15439" s="54"/>
      <c r="F15439" s="54"/>
      <c r="G15439" s="54"/>
      <c r="H15439" s="54"/>
      <c r="I15439" s="54"/>
      <c r="J15439" s="54"/>
      <c r="K15439" s="54"/>
      <c r="L15439" s="54"/>
      <c r="M15439" s="54"/>
      <c r="N15439" s="54"/>
      <c r="O15439" s="54"/>
      <c r="P15439" s="54"/>
      <c r="Q15439" s="54"/>
      <c r="R15439" s="54"/>
      <c r="S15439" s="54"/>
      <c r="T15439" s="54"/>
      <c r="U15439" s="54"/>
      <c r="V15439" s="54"/>
      <c r="W15439" s="54"/>
      <c r="X15439" s="54"/>
      <c r="Y15439" s="54"/>
      <c r="Z15439" s="54"/>
      <c r="AA15439" s="54"/>
      <c r="AB15439" s="54"/>
      <c r="AC15439" s="54"/>
      <c r="AD15439" s="54"/>
      <c r="AE15439" s="54"/>
      <c r="AF15439" s="54"/>
      <c r="AG15439" s="54"/>
    </row>
    <row r="15440" spans="1:33" x14ac:dyDescent="0.3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 x14ac:dyDescent="0.3">
      <c r="A15441"/>
      <c r="B15441"/>
      <c r="C15441" s="54"/>
      <c r="D15441" s="54"/>
      <c r="E15441" s="54"/>
      <c r="F15441" s="54"/>
      <c r="G15441" s="54"/>
      <c r="H15441" s="54"/>
      <c r="I15441" s="54"/>
      <c r="J15441" s="54"/>
      <c r="K15441" s="54"/>
      <c r="L15441" s="54"/>
      <c r="M15441" s="54"/>
      <c r="N15441" s="54"/>
      <c r="O15441" s="54"/>
      <c r="P15441" s="54"/>
      <c r="Q15441" s="54"/>
      <c r="R15441" s="54"/>
      <c r="S15441" s="54"/>
      <c r="T15441" s="54"/>
      <c r="U15441" s="54"/>
      <c r="V15441" s="54"/>
      <c r="W15441" s="54"/>
      <c r="X15441" s="54"/>
      <c r="Y15441" s="54"/>
      <c r="Z15441" s="54"/>
      <c r="AA15441" s="54"/>
      <c r="AB15441" s="54"/>
      <c r="AC15441" s="54"/>
      <c r="AD15441" s="54"/>
      <c r="AE15441" s="54"/>
      <c r="AF15441" s="54"/>
      <c r="AG15441" s="54"/>
    </row>
    <row r="15442" spans="1:33" x14ac:dyDescent="0.3">
      <c r="A15442"/>
      <c r="B15442"/>
      <c r="C15442" s="54"/>
      <c r="D15442" s="54"/>
      <c r="E15442" s="54"/>
      <c r="F15442" s="54"/>
      <c r="G15442" s="54"/>
      <c r="H15442" s="54"/>
      <c r="I15442" s="54"/>
      <c r="J15442" s="54"/>
      <c r="K15442" s="54"/>
      <c r="L15442" s="54"/>
      <c r="M15442" s="54"/>
      <c r="N15442" s="54"/>
      <c r="O15442" s="54"/>
      <c r="P15442" s="54"/>
      <c r="Q15442" s="54"/>
      <c r="R15442" s="54"/>
      <c r="S15442" s="54"/>
      <c r="T15442" s="54"/>
      <c r="U15442" s="54"/>
      <c r="V15442" s="54"/>
      <c r="W15442" s="54"/>
      <c r="X15442" s="54"/>
      <c r="Y15442" s="54"/>
      <c r="Z15442" s="54"/>
      <c r="AA15442" s="54"/>
      <c r="AB15442" s="54"/>
      <c r="AC15442" s="54"/>
      <c r="AD15442" s="54"/>
      <c r="AE15442" s="54"/>
      <c r="AF15442" s="54"/>
      <c r="AG15442" s="54"/>
    </row>
    <row r="15443" spans="1:33" x14ac:dyDescent="0.3">
      <c r="A15443"/>
      <c r="B15443"/>
      <c r="C15443" s="54"/>
      <c r="D15443" s="54"/>
      <c r="E15443" s="54"/>
      <c r="F15443" s="54"/>
      <c r="G15443" s="54"/>
      <c r="H15443" s="54"/>
      <c r="I15443" s="54"/>
      <c r="J15443" s="54"/>
      <c r="K15443" s="54"/>
      <c r="L15443" s="54"/>
      <c r="M15443" s="54"/>
      <c r="N15443" s="54"/>
      <c r="O15443" s="54"/>
      <c r="P15443" s="54"/>
      <c r="Q15443" s="54"/>
      <c r="R15443" s="54"/>
      <c r="S15443" s="54"/>
      <c r="T15443" s="54"/>
      <c r="U15443" s="54"/>
      <c r="V15443" s="54"/>
      <c r="W15443" s="54"/>
      <c r="X15443" s="54"/>
      <c r="Y15443" s="54"/>
      <c r="Z15443" s="54"/>
      <c r="AA15443" s="54"/>
      <c r="AB15443" s="54"/>
      <c r="AC15443" s="54"/>
      <c r="AD15443" s="54"/>
      <c r="AE15443" s="54"/>
      <c r="AF15443" s="54"/>
      <c r="AG15443" s="54"/>
    </row>
    <row r="15444" spans="1:33" x14ac:dyDescent="0.3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 x14ac:dyDescent="0.3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 x14ac:dyDescent="0.3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 x14ac:dyDescent="0.3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 x14ac:dyDescent="0.3">
      <c r="A15448"/>
      <c r="B15448"/>
      <c r="C15448" s="54"/>
      <c r="D15448" s="54"/>
      <c r="E15448" s="54"/>
      <c r="F15448" s="54"/>
      <c r="G15448" s="54"/>
      <c r="H15448" s="54"/>
      <c r="I15448" s="54"/>
      <c r="J15448" s="54"/>
      <c r="K15448" s="54"/>
      <c r="L15448" s="54"/>
      <c r="M15448" s="54"/>
      <c r="N15448" s="54"/>
      <c r="O15448" s="54"/>
      <c r="P15448" s="54"/>
      <c r="Q15448" s="54"/>
      <c r="R15448" s="54"/>
      <c r="S15448" s="54"/>
      <c r="T15448" s="54"/>
      <c r="U15448" s="54"/>
      <c r="V15448" s="54"/>
      <c r="W15448" s="54"/>
      <c r="X15448" s="54"/>
      <c r="Y15448" s="54"/>
      <c r="Z15448" s="54"/>
      <c r="AA15448" s="54"/>
      <c r="AB15448" s="54"/>
      <c r="AC15448" s="54"/>
      <c r="AD15448" s="54"/>
      <c r="AE15448" s="54"/>
      <c r="AF15448" s="54"/>
      <c r="AG15448" s="54"/>
    </row>
    <row r="15449" spans="1:33" x14ac:dyDescent="0.3">
      <c r="A15449"/>
      <c r="B15449"/>
      <c r="C15449" s="54"/>
      <c r="D15449" s="54"/>
      <c r="E15449" s="54"/>
      <c r="F15449" s="54"/>
      <c r="G15449" s="54"/>
      <c r="H15449" s="54"/>
      <c r="I15449" s="54"/>
      <c r="J15449" s="54"/>
      <c r="K15449" s="54"/>
      <c r="L15449" s="54"/>
      <c r="M15449" s="54"/>
      <c r="N15449" s="54"/>
      <c r="O15449" s="54"/>
      <c r="P15449" s="54"/>
      <c r="Q15449" s="54"/>
      <c r="R15449" s="54"/>
      <c r="S15449" s="54"/>
      <c r="T15449" s="54"/>
      <c r="U15449" s="54"/>
      <c r="V15449" s="54"/>
      <c r="W15449" s="54"/>
      <c r="X15449" s="54"/>
      <c r="Y15449"/>
      <c r="Z15449"/>
      <c r="AA15449"/>
      <c r="AB15449"/>
      <c r="AC15449"/>
      <c r="AD15449"/>
      <c r="AE15449"/>
      <c r="AF15449"/>
      <c r="AG15449"/>
    </row>
    <row r="15450" spans="1:33" x14ac:dyDescent="0.3">
      <c r="A15450"/>
      <c r="B15450"/>
      <c r="C15450" s="54"/>
      <c r="D15450" s="54"/>
      <c r="E15450" s="54"/>
      <c r="F15450" s="54"/>
      <c r="G15450" s="54"/>
      <c r="H15450" s="54"/>
      <c r="I15450" s="54"/>
      <c r="J15450" s="54"/>
      <c r="K15450" s="54"/>
      <c r="L15450" s="54"/>
      <c r="M15450" s="54"/>
      <c r="N15450" s="54"/>
      <c r="O15450" s="54"/>
      <c r="P15450" s="54"/>
      <c r="Q15450" s="54"/>
      <c r="R15450" s="54"/>
      <c r="S15450" s="54"/>
      <c r="T15450" s="54"/>
      <c r="U15450" s="54"/>
      <c r="V15450" s="54"/>
      <c r="W15450" s="54"/>
      <c r="X15450" s="54"/>
      <c r="Y15450" s="54"/>
      <c r="Z15450" s="54"/>
      <c r="AA15450" s="54"/>
      <c r="AB15450" s="54"/>
      <c r="AC15450" s="54"/>
      <c r="AD15450" s="54"/>
      <c r="AE15450" s="54"/>
      <c r="AF15450" s="54"/>
      <c r="AG15450" s="54"/>
    </row>
    <row r="15451" spans="1:33" x14ac:dyDescent="0.3">
      <c r="A15451"/>
      <c r="B15451"/>
      <c r="C15451" s="54"/>
      <c r="D15451" s="54"/>
      <c r="E15451" s="54"/>
      <c r="F15451" s="54"/>
      <c r="G15451" s="54"/>
      <c r="H15451" s="54"/>
      <c r="I15451" s="54"/>
      <c r="J15451" s="54"/>
      <c r="K15451" s="54"/>
      <c r="L15451" s="54"/>
      <c r="M15451" s="54"/>
      <c r="N15451" s="54"/>
      <c r="O15451" s="54"/>
      <c r="P15451" s="54"/>
      <c r="Q15451" s="54"/>
      <c r="R15451" s="54"/>
      <c r="S15451" s="54"/>
      <c r="T15451" s="54"/>
      <c r="U15451" s="54"/>
      <c r="V15451" s="54"/>
      <c r="W15451" s="54"/>
      <c r="X15451" s="54"/>
      <c r="Y15451" s="54"/>
      <c r="Z15451" s="54"/>
      <c r="AA15451" s="54"/>
      <c r="AB15451" s="54"/>
      <c r="AC15451" s="54"/>
      <c r="AD15451" s="54"/>
      <c r="AE15451" s="54"/>
      <c r="AF15451" s="54"/>
      <c r="AG15451" s="54"/>
    </row>
    <row r="15452" spans="1:33" x14ac:dyDescent="0.3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 x14ac:dyDescent="0.3">
      <c r="A15453"/>
      <c r="B15453"/>
      <c r="C15453" s="54"/>
      <c r="D15453" s="54"/>
      <c r="E15453" s="54"/>
      <c r="F15453" s="54"/>
      <c r="G15453" s="54"/>
      <c r="H15453" s="54"/>
      <c r="I15453" s="54"/>
      <c r="J15453" s="54"/>
      <c r="K15453" s="54"/>
      <c r="L15453" s="54"/>
      <c r="M15453" s="54"/>
      <c r="N15453" s="54"/>
      <c r="O15453" s="54"/>
      <c r="P15453" s="54"/>
      <c r="Q15453" s="54"/>
      <c r="R15453" s="54"/>
      <c r="S15453" s="54"/>
      <c r="T15453" s="54"/>
      <c r="U15453" s="54"/>
      <c r="V15453" s="54"/>
      <c r="W15453" s="54"/>
      <c r="X15453" s="54"/>
      <c r="Y15453" s="54"/>
      <c r="Z15453" s="54"/>
      <c r="AA15453" s="54"/>
      <c r="AB15453" s="54"/>
      <c r="AC15453" s="54"/>
      <c r="AD15453" s="54"/>
      <c r="AE15453" s="54"/>
      <c r="AF15453" s="54"/>
      <c r="AG15453" s="54"/>
    </row>
    <row r="15454" spans="1:33" x14ac:dyDescent="0.3">
      <c r="A15454"/>
      <c r="B15454"/>
      <c r="C15454" s="54"/>
      <c r="D15454" s="54"/>
      <c r="E15454" s="54"/>
      <c r="F15454" s="54"/>
      <c r="G15454" s="54"/>
      <c r="H15454" s="54"/>
      <c r="I15454" s="54"/>
      <c r="J15454" s="54"/>
      <c r="K15454" s="54"/>
      <c r="L15454" s="54"/>
      <c r="M15454" s="54"/>
      <c r="N15454" s="54"/>
      <c r="O15454" s="54"/>
      <c r="P15454" s="54"/>
      <c r="Q15454" s="54"/>
      <c r="R15454" s="54"/>
      <c r="S15454" s="54"/>
      <c r="T15454" s="54"/>
      <c r="U15454" s="54"/>
      <c r="V15454" s="54"/>
      <c r="W15454" s="54"/>
      <c r="X15454" s="54"/>
      <c r="Y15454" s="54"/>
      <c r="Z15454" s="54"/>
      <c r="AA15454" s="54"/>
      <c r="AB15454" s="54"/>
      <c r="AC15454" s="54"/>
      <c r="AD15454" s="54"/>
      <c r="AE15454" s="54"/>
      <c r="AF15454" s="54"/>
      <c r="AG15454" s="54"/>
    </row>
    <row r="15455" spans="1:33" x14ac:dyDescent="0.3">
      <c r="A15455"/>
      <c r="B15455"/>
      <c r="C15455" s="54"/>
      <c r="D15455" s="54"/>
      <c r="E15455" s="54"/>
      <c r="F15455" s="54"/>
      <c r="G15455" s="54"/>
      <c r="H15455" s="54"/>
      <c r="I15455" s="54"/>
      <c r="J15455" s="54"/>
      <c r="K15455" s="54"/>
      <c r="L15455" s="54"/>
      <c r="M15455" s="54"/>
      <c r="N15455" s="54"/>
      <c r="O15455" s="54"/>
      <c r="P15455" s="54"/>
      <c r="Q15455" s="54"/>
      <c r="R15455" s="54"/>
      <c r="S15455" s="54"/>
      <c r="T15455" s="54"/>
      <c r="U15455" s="54"/>
      <c r="V15455" s="54"/>
      <c r="W15455" s="54"/>
      <c r="X15455" s="54"/>
      <c r="Y15455" s="54"/>
      <c r="Z15455" s="54"/>
      <c r="AA15455" s="54"/>
      <c r="AB15455" s="54"/>
      <c r="AC15455" s="54"/>
      <c r="AD15455" s="54"/>
      <c r="AE15455" s="54"/>
      <c r="AF15455" s="54"/>
      <c r="AG15455" s="54"/>
    </row>
    <row r="15456" spans="1:33" x14ac:dyDescent="0.3">
      <c r="A15456"/>
      <c r="B15456"/>
      <c r="C15456" s="54"/>
      <c r="D15456" s="54"/>
      <c r="E15456" s="54"/>
      <c r="F15456" s="54"/>
      <c r="G15456" s="54"/>
      <c r="H15456" s="54"/>
      <c r="I15456" s="54"/>
      <c r="J15456" s="54"/>
      <c r="K15456" s="54"/>
      <c r="L15456" s="54"/>
      <c r="M15456" s="54"/>
      <c r="N15456" s="54"/>
      <c r="O15456" s="54"/>
      <c r="P15456" s="54"/>
      <c r="Q15456" s="54"/>
      <c r="R15456" s="54"/>
      <c r="S15456" s="54"/>
      <c r="T15456" s="54"/>
      <c r="U15456" s="54"/>
      <c r="V15456" s="54"/>
      <c r="W15456" s="54"/>
      <c r="X15456" s="54"/>
      <c r="Y15456" s="54"/>
      <c r="Z15456" s="54"/>
      <c r="AA15456" s="54"/>
      <c r="AB15456" s="54"/>
      <c r="AC15456" s="54"/>
      <c r="AD15456" s="54"/>
      <c r="AE15456" s="54"/>
      <c r="AF15456" s="54"/>
      <c r="AG15456" s="54"/>
    </row>
    <row r="15457" spans="1:33" x14ac:dyDescent="0.3">
      <c r="A15457"/>
      <c r="B15457"/>
      <c r="C15457" s="54"/>
      <c r="D15457" s="54"/>
      <c r="E15457" s="54"/>
      <c r="F15457" s="54"/>
      <c r="G15457" s="54"/>
      <c r="H15457" s="54"/>
      <c r="I15457" s="54"/>
      <c r="J15457" s="54"/>
      <c r="K15457" s="54"/>
      <c r="L15457" s="54"/>
      <c r="M15457" s="54"/>
      <c r="N15457" s="54"/>
      <c r="O15457" s="54"/>
      <c r="P15457" s="54"/>
      <c r="Q15457" s="54"/>
      <c r="R15457" s="54"/>
      <c r="S15457" s="54"/>
      <c r="T15457" s="54"/>
      <c r="U15457" s="54"/>
      <c r="V15457" s="54"/>
      <c r="W15457" s="54"/>
      <c r="X15457" s="54"/>
      <c r="Y15457" s="54"/>
      <c r="Z15457" s="54"/>
      <c r="AA15457" s="54"/>
      <c r="AB15457" s="54"/>
      <c r="AC15457" s="54"/>
      <c r="AD15457" s="54"/>
      <c r="AE15457" s="54"/>
      <c r="AF15457" s="54"/>
      <c r="AG15457" s="54"/>
    </row>
    <row r="15458" spans="1:33" x14ac:dyDescent="0.3">
      <c r="A15458"/>
      <c r="B15458"/>
      <c r="C15458" s="54"/>
      <c r="D15458" s="54"/>
      <c r="E15458" s="54"/>
      <c r="F15458" s="54"/>
      <c r="G15458" s="54"/>
      <c r="H15458" s="54"/>
      <c r="I15458" s="54"/>
      <c r="J15458" s="54"/>
      <c r="K15458" s="54"/>
      <c r="L15458" s="54"/>
      <c r="M15458" s="54"/>
      <c r="N15458" s="54"/>
      <c r="O15458" s="54"/>
      <c r="P15458" s="54"/>
      <c r="Q15458" s="54"/>
      <c r="R15458" s="54"/>
      <c r="S15458" s="54"/>
      <c r="T15458" s="54"/>
      <c r="U15458" s="54"/>
      <c r="V15458" s="54"/>
      <c r="W15458" s="54"/>
      <c r="X15458" s="54"/>
      <c r="Y15458" s="54"/>
      <c r="Z15458" s="54"/>
      <c r="AA15458" s="54"/>
      <c r="AB15458" s="54"/>
      <c r="AC15458" s="54"/>
      <c r="AD15458" s="54"/>
      <c r="AE15458" s="54"/>
      <c r="AF15458" s="54"/>
      <c r="AG15458" s="54"/>
    </row>
    <row r="15459" spans="1:33" x14ac:dyDescent="0.3">
      <c r="A15459"/>
      <c r="B15459"/>
      <c r="C15459" s="54"/>
      <c r="D15459" s="54"/>
      <c r="E15459" s="54"/>
      <c r="F15459" s="54"/>
      <c r="G15459" s="54"/>
      <c r="H15459" s="54"/>
      <c r="I15459" s="54"/>
      <c r="J15459" s="54"/>
      <c r="K15459" s="54"/>
      <c r="L15459" s="54"/>
      <c r="M15459" s="54"/>
      <c r="N15459" s="54"/>
      <c r="O15459" s="54"/>
      <c r="P15459" s="54"/>
      <c r="Q15459" s="54"/>
      <c r="R15459" s="54"/>
      <c r="S15459" s="54"/>
      <c r="T15459" s="54"/>
      <c r="U15459" s="54"/>
      <c r="V15459" s="54"/>
      <c r="W15459" s="54"/>
      <c r="X15459" s="54"/>
      <c r="Y15459" s="54"/>
      <c r="Z15459" s="54"/>
      <c r="AA15459" s="54"/>
      <c r="AB15459" s="54"/>
      <c r="AC15459" s="54"/>
      <c r="AD15459" s="54"/>
      <c r="AE15459" s="54"/>
      <c r="AF15459" s="54"/>
      <c r="AG15459" s="54"/>
    </row>
    <row r="15460" spans="1:33" x14ac:dyDescent="0.3">
      <c r="A15460"/>
      <c r="B15460"/>
      <c r="C15460" s="54"/>
      <c r="D15460" s="54"/>
      <c r="E15460" s="54"/>
      <c r="F15460" s="54"/>
      <c r="G15460" s="54"/>
      <c r="H15460" s="54"/>
      <c r="I15460" s="54"/>
      <c r="J15460" s="54"/>
      <c r="K15460" s="54"/>
      <c r="L15460" s="54"/>
      <c r="M15460" s="54"/>
      <c r="N15460" s="54"/>
      <c r="O15460" s="54"/>
      <c r="P15460" s="54"/>
      <c r="Q15460" s="54"/>
      <c r="R15460" s="54"/>
      <c r="S15460" s="54"/>
      <c r="T15460" s="54"/>
      <c r="U15460" s="54"/>
      <c r="V15460" s="54"/>
      <c r="W15460" s="54"/>
      <c r="X15460" s="54"/>
      <c r="Y15460" s="54"/>
      <c r="Z15460" s="54"/>
      <c r="AA15460" s="54"/>
      <c r="AB15460" s="54"/>
      <c r="AC15460" s="54"/>
      <c r="AD15460" s="54"/>
      <c r="AE15460" s="54"/>
      <c r="AF15460" s="54"/>
      <c r="AG15460" s="54"/>
    </row>
    <row r="15461" spans="1:33" x14ac:dyDescent="0.3">
      <c r="A15461"/>
      <c r="B15461"/>
      <c r="C15461" s="54"/>
      <c r="D15461" s="54"/>
      <c r="E15461" s="54"/>
      <c r="F15461" s="54"/>
      <c r="G15461" s="54"/>
      <c r="H15461" s="54"/>
      <c r="I15461" s="54"/>
      <c r="J15461" s="54"/>
      <c r="K15461" s="54"/>
      <c r="L15461" s="54"/>
      <c r="M15461" s="54"/>
      <c r="N15461" s="54"/>
      <c r="O15461" s="54"/>
      <c r="P15461" s="54"/>
      <c r="Q15461" s="54"/>
      <c r="R15461" s="54"/>
      <c r="S15461" s="54"/>
      <c r="T15461" s="54"/>
      <c r="U15461" s="54"/>
      <c r="V15461" s="54"/>
      <c r="W15461" s="54"/>
      <c r="X15461" s="54"/>
      <c r="Y15461" s="54"/>
      <c r="Z15461" s="54"/>
      <c r="AA15461" s="54"/>
      <c r="AB15461" s="54"/>
      <c r="AC15461" s="54"/>
      <c r="AD15461" s="54"/>
      <c r="AE15461" s="54"/>
      <c r="AF15461" s="54"/>
      <c r="AG15461" s="54"/>
    </row>
    <row r="15462" spans="1:33" x14ac:dyDescent="0.3">
      <c r="A15462"/>
      <c r="B15462"/>
      <c r="C15462" s="54"/>
      <c r="D15462" s="54"/>
      <c r="E15462" s="54"/>
      <c r="F15462" s="54"/>
      <c r="G15462" s="54"/>
      <c r="H15462" s="54"/>
      <c r="I15462" s="54"/>
      <c r="J15462" s="54"/>
      <c r="K15462" s="54"/>
      <c r="L15462" s="54"/>
      <c r="M15462" s="54"/>
      <c r="N15462" s="54"/>
      <c r="O15462" s="54"/>
      <c r="P15462" s="54"/>
      <c r="Q15462" s="54"/>
      <c r="R15462" s="54"/>
      <c r="S15462" s="54"/>
      <c r="T15462" s="54"/>
      <c r="U15462" s="54"/>
      <c r="V15462" s="54"/>
      <c r="W15462" s="54"/>
      <c r="X15462" s="54"/>
      <c r="Y15462" s="54"/>
      <c r="Z15462" s="54"/>
      <c r="AA15462" s="54"/>
      <c r="AB15462" s="54"/>
      <c r="AC15462" s="54"/>
      <c r="AD15462" s="54"/>
      <c r="AE15462" s="54"/>
      <c r="AF15462" s="54"/>
      <c r="AG15462" s="54"/>
    </row>
    <row r="15463" spans="1:33" x14ac:dyDescent="0.3">
      <c r="A15463"/>
      <c r="B15463"/>
      <c r="C15463" s="54"/>
      <c r="D15463" s="54"/>
      <c r="E15463" s="54"/>
      <c r="F15463" s="54"/>
      <c r="G15463" s="54"/>
      <c r="H15463" s="54"/>
      <c r="I15463" s="54"/>
      <c r="J15463" s="54"/>
      <c r="K15463" s="54"/>
      <c r="L15463" s="54"/>
      <c r="M15463" s="54"/>
      <c r="N15463" s="54"/>
      <c r="O15463" s="54"/>
      <c r="P15463" s="54"/>
      <c r="Q15463" s="54"/>
      <c r="R15463" s="54"/>
      <c r="S15463" s="54"/>
      <c r="T15463" s="54"/>
      <c r="U15463" s="54"/>
      <c r="V15463" s="54"/>
      <c r="W15463" s="54"/>
      <c r="X15463" s="54"/>
      <c r="Y15463" s="54"/>
      <c r="Z15463" s="54"/>
      <c r="AA15463" s="54"/>
      <c r="AB15463" s="54"/>
      <c r="AC15463" s="54"/>
      <c r="AD15463" s="54"/>
      <c r="AE15463" s="54"/>
      <c r="AF15463" s="54"/>
      <c r="AG15463" s="54"/>
    </row>
    <row r="15464" spans="1:33" x14ac:dyDescent="0.3">
      <c r="A15464"/>
      <c r="B15464"/>
      <c r="C15464" s="54"/>
      <c r="D15464" s="54"/>
      <c r="E15464" s="54"/>
      <c r="F15464" s="54"/>
      <c r="G15464" s="54"/>
      <c r="H15464" s="54"/>
      <c r="I15464" s="54"/>
      <c r="J15464" s="54"/>
      <c r="K15464" s="54"/>
      <c r="L15464" s="54"/>
      <c r="M15464" s="54"/>
      <c r="N15464" s="54"/>
      <c r="O15464" s="54"/>
      <c r="P15464" s="54"/>
      <c r="Q15464" s="54"/>
      <c r="R15464" s="54"/>
      <c r="S15464" s="54"/>
      <c r="T15464" s="54"/>
      <c r="U15464" s="54"/>
      <c r="V15464" s="54"/>
      <c r="W15464" s="54"/>
      <c r="X15464" s="54"/>
      <c r="Y15464" s="54"/>
      <c r="Z15464" s="54"/>
      <c r="AA15464" s="54"/>
      <c r="AB15464" s="54"/>
      <c r="AC15464" s="54"/>
      <c r="AD15464" s="54"/>
      <c r="AE15464" s="54"/>
      <c r="AF15464" s="54"/>
      <c r="AG15464" s="54"/>
    </row>
    <row r="15465" spans="1:33" x14ac:dyDescent="0.3">
      <c r="A15465"/>
      <c r="B15465"/>
      <c r="C15465" s="54"/>
      <c r="D15465" s="54"/>
      <c r="E15465" s="54"/>
      <c r="F15465" s="54"/>
      <c r="G15465" s="54"/>
      <c r="H15465" s="54"/>
      <c r="I15465" s="54"/>
      <c r="J15465" s="54"/>
      <c r="K15465" s="54"/>
      <c r="L15465" s="54"/>
      <c r="M15465" s="54"/>
      <c r="N15465" s="54"/>
      <c r="O15465" s="54"/>
      <c r="P15465" s="54"/>
      <c r="Q15465" s="54"/>
      <c r="R15465" s="54"/>
      <c r="S15465" s="54"/>
      <c r="T15465" s="54"/>
      <c r="U15465" s="54"/>
      <c r="V15465" s="54"/>
      <c r="W15465" s="54"/>
      <c r="X15465" s="54"/>
      <c r="Y15465" s="54"/>
      <c r="Z15465" s="54"/>
      <c r="AA15465" s="54"/>
      <c r="AB15465" s="54"/>
      <c r="AC15465" s="54"/>
      <c r="AD15465" s="54"/>
      <c r="AE15465" s="54"/>
      <c r="AF15465" s="54"/>
      <c r="AG15465" s="54"/>
    </row>
    <row r="15466" spans="1:33" x14ac:dyDescent="0.3">
      <c r="A15466"/>
      <c r="B15466"/>
      <c r="C15466" s="54"/>
      <c r="D15466" s="54"/>
      <c r="E15466" s="54"/>
      <c r="F15466" s="54"/>
      <c r="G15466" s="54"/>
      <c r="H15466" s="54"/>
      <c r="I15466" s="54"/>
      <c r="J15466" s="54"/>
      <c r="K15466" s="54"/>
      <c r="L15466" s="54"/>
      <c r="M15466" s="54"/>
      <c r="N15466" s="54"/>
      <c r="O15466" s="54"/>
      <c r="P15466" s="54"/>
      <c r="Q15466" s="54"/>
      <c r="R15466" s="54"/>
      <c r="S15466" s="54"/>
      <c r="T15466" s="54"/>
      <c r="U15466" s="54"/>
      <c r="V15466" s="54"/>
      <c r="W15466" s="54"/>
      <c r="X15466" s="54"/>
      <c r="Y15466" s="54"/>
      <c r="Z15466" s="54"/>
      <c r="AA15466" s="54"/>
      <c r="AB15466" s="54"/>
      <c r="AC15466" s="54"/>
      <c r="AD15466" s="54"/>
      <c r="AE15466" s="54"/>
      <c r="AF15466" s="54"/>
      <c r="AG15466" s="54"/>
    </row>
    <row r="15467" spans="1:33" x14ac:dyDescent="0.3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 x14ac:dyDescent="0.3">
      <c r="A15468"/>
      <c r="B15468"/>
      <c r="C15468" s="54"/>
      <c r="D15468" s="54"/>
      <c r="E15468" s="54"/>
      <c r="F15468" s="54"/>
      <c r="G15468" s="54"/>
      <c r="H15468" s="54"/>
      <c r="I15468" s="54"/>
      <c r="J15468" s="54"/>
      <c r="K15468" s="54"/>
      <c r="L15468" s="54"/>
      <c r="M15468" s="54"/>
      <c r="N15468" s="54"/>
      <c r="O15468" s="54"/>
      <c r="P15468" s="54"/>
      <c r="Q15468" s="54"/>
      <c r="R15468" s="54"/>
      <c r="S15468" s="54"/>
      <c r="T15468" s="54"/>
      <c r="U15468" s="54"/>
      <c r="V15468" s="54"/>
      <c r="W15468" s="54"/>
      <c r="X15468" s="54"/>
      <c r="Y15468" s="54"/>
      <c r="Z15468" s="54"/>
      <c r="AA15468" s="54"/>
      <c r="AB15468" s="54"/>
      <c r="AC15468" s="54"/>
      <c r="AD15468" s="54"/>
      <c r="AE15468" s="54"/>
      <c r="AF15468" s="54"/>
      <c r="AG15468" s="54"/>
    </row>
    <row r="15469" spans="1:33" x14ac:dyDescent="0.3">
      <c r="A15469"/>
      <c r="B15469"/>
      <c r="C15469" s="54"/>
      <c r="D15469" s="54"/>
      <c r="E15469" s="54"/>
      <c r="F15469" s="54"/>
      <c r="G15469" s="54"/>
      <c r="H15469" s="54"/>
      <c r="I15469" s="54"/>
      <c r="J15469" s="54"/>
      <c r="K15469" s="54"/>
      <c r="L15469" s="54"/>
      <c r="M15469" s="54"/>
      <c r="N15469" s="54"/>
      <c r="O15469" s="54"/>
      <c r="P15469" s="54"/>
      <c r="Q15469" s="54"/>
      <c r="R15469" s="54"/>
      <c r="S15469" s="54"/>
      <c r="T15469" s="54"/>
      <c r="U15469" s="54"/>
      <c r="V15469" s="54"/>
      <c r="W15469" s="54"/>
      <c r="X15469" s="54"/>
      <c r="Y15469" s="54"/>
      <c r="Z15469" s="54"/>
      <c r="AA15469" s="54"/>
      <c r="AB15469" s="54"/>
      <c r="AC15469" s="54"/>
      <c r="AD15469" s="54"/>
      <c r="AE15469" s="54"/>
      <c r="AF15469" s="54"/>
      <c r="AG15469" s="54"/>
    </row>
    <row r="15470" spans="1:33" x14ac:dyDescent="0.3">
      <c r="A15470"/>
      <c r="B15470"/>
      <c r="C15470" s="54"/>
      <c r="D15470" s="54"/>
      <c r="E15470" s="54"/>
      <c r="F15470" s="54"/>
      <c r="G15470" s="54"/>
      <c r="H15470" s="54"/>
      <c r="I15470" s="54"/>
      <c r="J15470" s="54"/>
      <c r="K15470" s="54"/>
      <c r="L15470" s="54"/>
      <c r="M15470" s="54"/>
      <c r="N15470" s="54"/>
      <c r="O15470" s="54"/>
      <c r="P15470" s="54"/>
      <c r="Q15470" s="54"/>
      <c r="R15470" s="54"/>
      <c r="S15470" s="54"/>
      <c r="T15470" s="54"/>
      <c r="U15470" s="54"/>
      <c r="V15470" s="54"/>
      <c r="W15470" s="54"/>
      <c r="X15470" s="54"/>
      <c r="Y15470" s="54"/>
      <c r="Z15470" s="54"/>
      <c r="AA15470" s="54"/>
      <c r="AB15470" s="54"/>
      <c r="AC15470" s="54"/>
      <c r="AD15470" s="54"/>
      <c r="AE15470" s="54"/>
      <c r="AF15470" s="54"/>
      <c r="AG15470" s="54"/>
    </row>
    <row r="15471" spans="1:33" x14ac:dyDescent="0.3">
      <c r="A15471"/>
      <c r="B15471"/>
      <c r="C15471" s="54"/>
      <c r="D15471" s="54"/>
      <c r="E15471" s="54"/>
      <c r="F15471" s="54"/>
      <c r="G15471" s="54"/>
      <c r="H15471" s="54"/>
      <c r="I15471" s="54"/>
      <c r="J15471" s="54"/>
      <c r="K15471" s="54"/>
      <c r="L15471" s="54"/>
      <c r="M15471" s="54"/>
      <c r="N15471" s="54"/>
      <c r="O15471" s="54"/>
      <c r="P15471" s="54"/>
      <c r="Q15471" s="54"/>
      <c r="R15471" s="54"/>
      <c r="S15471" s="54"/>
      <c r="T15471" s="54"/>
      <c r="U15471" s="54"/>
      <c r="V15471" s="54"/>
      <c r="W15471" s="54"/>
      <c r="X15471" s="54"/>
      <c r="Y15471" s="54"/>
      <c r="Z15471" s="54"/>
      <c r="AA15471" s="54"/>
      <c r="AB15471" s="54"/>
      <c r="AC15471" s="54"/>
      <c r="AD15471" s="54"/>
      <c r="AE15471" s="54"/>
      <c r="AF15471" s="54"/>
      <c r="AG15471" s="54"/>
    </row>
    <row r="15472" spans="1:33" x14ac:dyDescent="0.3">
      <c r="A15472"/>
      <c r="B15472"/>
      <c r="C15472" s="54"/>
      <c r="D15472" s="54"/>
      <c r="E15472" s="54"/>
      <c r="F15472" s="54"/>
      <c r="G15472" s="54"/>
      <c r="H15472" s="54"/>
      <c r="I15472" s="54"/>
      <c r="J15472" s="54"/>
      <c r="K15472" s="54"/>
      <c r="L15472" s="54"/>
      <c r="M15472" s="54"/>
      <c r="N15472" s="54"/>
      <c r="O15472" s="54"/>
      <c r="P15472" s="54"/>
      <c r="Q15472" s="54"/>
      <c r="R15472" s="54"/>
      <c r="S15472" s="54"/>
      <c r="T15472" s="54"/>
      <c r="U15472" s="54"/>
      <c r="V15472" s="54"/>
      <c r="W15472" s="54"/>
      <c r="X15472" s="54"/>
      <c r="Y15472" s="54"/>
      <c r="Z15472" s="54"/>
      <c r="AA15472" s="54"/>
      <c r="AB15472" s="54"/>
      <c r="AC15472" s="54"/>
      <c r="AD15472" s="54"/>
      <c r="AE15472" s="54"/>
      <c r="AF15472" s="54"/>
      <c r="AG15472" s="54"/>
    </row>
    <row r="15473" spans="1:33" x14ac:dyDescent="0.3">
      <c r="A15473"/>
      <c r="B15473"/>
      <c r="C15473" s="54"/>
      <c r="D15473" s="54"/>
      <c r="E15473" s="54"/>
      <c r="F15473" s="54"/>
      <c r="G15473" s="54"/>
      <c r="H15473" s="54"/>
      <c r="I15473" s="54"/>
      <c r="J15473" s="54"/>
      <c r="K15473" s="54"/>
      <c r="L15473" s="54"/>
      <c r="M15473" s="54"/>
      <c r="N15473" s="54"/>
      <c r="O15473" s="54"/>
      <c r="P15473" s="54"/>
      <c r="Q15473" s="54"/>
      <c r="R15473" s="54"/>
      <c r="S15473" s="54"/>
      <c r="T15473" s="54"/>
      <c r="U15473" s="54"/>
      <c r="V15473" s="54"/>
      <c r="W15473" s="54"/>
      <c r="X15473" s="54"/>
      <c r="Y15473" s="54"/>
      <c r="Z15473" s="54"/>
      <c r="AA15473" s="54"/>
      <c r="AB15473" s="54"/>
      <c r="AC15473" s="54"/>
      <c r="AD15473" s="54"/>
      <c r="AE15473" s="54"/>
      <c r="AF15473" s="54"/>
      <c r="AG15473" s="54"/>
    </row>
    <row r="15474" spans="1:33" x14ac:dyDescent="0.3">
      <c r="A15474"/>
      <c r="B15474"/>
      <c r="C15474" s="54"/>
      <c r="D15474" s="54"/>
      <c r="E15474" s="54"/>
      <c r="F15474" s="54"/>
      <c r="G15474" s="54"/>
      <c r="H15474" s="54"/>
      <c r="I15474" s="54"/>
      <c r="J15474" s="54"/>
      <c r="K15474" s="54"/>
      <c r="L15474" s="54"/>
      <c r="M15474" s="54"/>
      <c r="N15474" s="54"/>
      <c r="O15474" s="54"/>
      <c r="P15474" s="54"/>
      <c r="Q15474" s="54"/>
      <c r="R15474" s="54"/>
      <c r="S15474" s="54"/>
      <c r="T15474" s="54"/>
      <c r="U15474" s="54"/>
      <c r="V15474" s="54"/>
      <c r="W15474" s="54"/>
      <c r="X15474" s="54"/>
      <c r="Y15474" s="54"/>
      <c r="Z15474" s="54"/>
      <c r="AA15474" s="54"/>
      <c r="AB15474" s="54"/>
      <c r="AC15474" s="54"/>
      <c r="AD15474" s="54"/>
      <c r="AE15474" s="54"/>
      <c r="AF15474" s="54"/>
      <c r="AG15474" s="54"/>
    </row>
    <row r="15475" spans="1:33" x14ac:dyDescent="0.3">
      <c r="A15475"/>
      <c r="B15475"/>
      <c r="C15475" s="54"/>
      <c r="D15475" s="54"/>
      <c r="E15475" s="54"/>
      <c r="F15475" s="54"/>
      <c r="G15475" s="54"/>
      <c r="H15475" s="54"/>
      <c r="I15475" s="54"/>
      <c r="J15475" s="54"/>
      <c r="K15475" s="54"/>
      <c r="L15475" s="54"/>
      <c r="M15475" s="54"/>
      <c r="N15475" s="54"/>
      <c r="O15475" s="54"/>
      <c r="P15475" s="54"/>
      <c r="Q15475" s="54"/>
      <c r="R15475" s="54"/>
      <c r="S15475" s="54"/>
      <c r="T15475" s="54"/>
      <c r="U15475" s="54"/>
      <c r="V15475" s="54"/>
      <c r="W15475" s="54"/>
      <c r="X15475" s="54"/>
      <c r="Y15475" s="54"/>
      <c r="Z15475" s="54"/>
      <c r="AA15475" s="54"/>
      <c r="AB15475" s="54"/>
      <c r="AC15475" s="54"/>
      <c r="AD15475" s="54"/>
      <c r="AE15475" s="54"/>
      <c r="AF15475" s="54"/>
      <c r="AG15475" s="54"/>
    </row>
    <row r="15476" spans="1:33" x14ac:dyDescent="0.3">
      <c r="A15476"/>
      <c r="B15476"/>
      <c r="C15476" s="54"/>
      <c r="D15476" s="54"/>
      <c r="E15476" s="54"/>
      <c r="F15476" s="54"/>
      <c r="G15476" s="54"/>
      <c r="H15476" s="54"/>
      <c r="I15476" s="54"/>
      <c r="J15476" s="54"/>
      <c r="K15476" s="54"/>
      <c r="L15476" s="54"/>
      <c r="M15476" s="54"/>
      <c r="N15476" s="54"/>
      <c r="O15476" s="54"/>
      <c r="P15476" s="54"/>
      <c r="Q15476" s="54"/>
      <c r="R15476" s="54"/>
      <c r="S15476" s="54"/>
      <c r="T15476" s="54"/>
      <c r="U15476" s="54"/>
      <c r="V15476" s="54"/>
      <c r="W15476" s="54"/>
      <c r="X15476" s="54"/>
      <c r="Y15476" s="54"/>
      <c r="Z15476" s="54"/>
      <c r="AA15476" s="54"/>
      <c r="AB15476" s="54"/>
      <c r="AC15476" s="54"/>
      <c r="AD15476" s="54"/>
      <c r="AE15476" s="54"/>
      <c r="AF15476" s="54"/>
      <c r="AG15476" s="54"/>
    </row>
    <row r="15477" spans="1:33" x14ac:dyDescent="0.3">
      <c r="A15477"/>
      <c r="B15477"/>
      <c r="C15477" s="54"/>
      <c r="D15477" s="54"/>
      <c r="E15477" s="54"/>
      <c r="F15477" s="54"/>
      <c r="G15477" s="54"/>
      <c r="H15477" s="54"/>
      <c r="I15477" s="54"/>
      <c r="J15477" s="54"/>
      <c r="K15477" s="54"/>
      <c r="L15477" s="54"/>
      <c r="M15477" s="54"/>
      <c r="N15477" s="54"/>
      <c r="O15477" s="54"/>
      <c r="P15477" s="54"/>
      <c r="Q15477" s="54"/>
      <c r="R15477" s="54"/>
      <c r="S15477" s="54"/>
      <c r="T15477" s="54"/>
      <c r="U15477" s="54"/>
      <c r="V15477" s="54"/>
      <c r="W15477" s="54"/>
      <c r="X15477" s="54"/>
      <c r="Y15477" s="54"/>
      <c r="Z15477" s="54"/>
      <c r="AA15477" s="54"/>
      <c r="AB15477" s="54"/>
      <c r="AC15477" s="54"/>
      <c r="AD15477" s="54"/>
      <c r="AE15477" s="54"/>
      <c r="AF15477" s="54"/>
      <c r="AG15477" s="54"/>
    </row>
    <row r="15478" spans="1:33" x14ac:dyDescent="0.3">
      <c r="A15478"/>
      <c r="B15478"/>
      <c r="C15478" s="54"/>
      <c r="D15478" s="54"/>
      <c r="E15478" s="54"/>
      <c r="F15478" s="54"/>
      <c r="G15478" s="54"/>
      <c r="H15478" s="54"/>
      <c r="I15478" s="54"/>
      <c r="J15478" s="54"/>
      <c r="K15478" s="54"/>
      <c r="L15478" s="54"/>
      <c r="M15478" s="54"/>
      <c r="N15478" s="54"/>
      <c r="O15478" s="54"/>
      <c r="P15478" s="54"/>
      <c r="Q15478" s="54"/>
      <c r="R15478" s="54"/>
      <c r="S15478" s="54"/>
      <c r="T15478" s="54"/>
      <c r="U15478" s="54"/>
      <c r="V15478" s="54"/>
      <c r="W15478" s="54"/>
      <c r="X15478" s="54"/>
      <c r="Y15478" s="54"/>
      <c r="Z15478" s="54"/>
      <c r="AA15478" s="54"/>
      <c r="AB15478" s="54"/>
      <c r="AC15478" s="54"/>
      <c r="AD15478" s="54"/>
      <c r="AE15478" s="54"/>
      <c r="AF15478" s="54"/>
      <c r="AG15478" s="54"/>
    </row>
    <row r="15479" spans="1:33" x14ac:dyDescent="0.3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 x14ac:dyDescent="0.3">
      <c r="A15480"/>
      <c r="B15480"/>
      <c r="C15480" s="54"/>
      <c r="D15480" s="54"/>
      <c r="E15480" s="54"/>
      <c r="F15480" s="54"/>
      <c r="G15480" s="54"/>
      <c r="H15480" s="54"/>
      <c r="I15480" s="54"/>
      <c r="J15480" s="54"/>
      <c r="K15480" s="54"/>
      <c r="L15480" s="54"/>
      <c r="M15480" s="54"/>
      <c r="N15480" s="54"/>
      <c r="O15480" s="54"/>
      <c r="P15480" s="54"/>
      <c r="Q15480" s="54"/>
      <c r="R15480" s="54"/>
      <c r="S15480" s="54"/>
      <c r="T15480" s="54"/>
      <c r="U15480" s="54"/>
      <c r="V15480" s="54"/>
      <c r="W15480" s="54"/>
      <c r="X15480" s="54"/>
      <c r="Y15480" s="54"/>
      <c r="Z15480" s="54"/>
      <c r="AA15480" s="54"/>
      <c r="AB15480" s="54"/>
      <c r="AC15480" s="54"/>
      <c r="AD15480" s="54"/>
      <c r="AE15480" s="54"/>
      <c r="AF15480" s="54"/>
      <c r="AG15480" s="54"/>
    </row>
    <row r="15481" spans="1:33" x14ac:dyDescent="0.3">
      <c r="A15481"/>
      <c r="B15481"/>
      <c r="C15481" s="54"/>
      <c r="D15481" s="54"/>
      <c r="E15481" s="54"/>
      <c r="F15481" s="54"/>
      <c r="G15481" s="54"/>
      <c r="H15481" s="54"/>
      <c r="I15481" s="54"/>
      <c r="J15481" s="54"/>
      <c r="K15481" s="54"/>
      <c r="L15481" s="54"/>
      <c r="M15481" s="54"/>
      <c r="N15481" s="54"/>
      <c r="O15481" s="54"/>
      <c r="P15481" s="54"/>
      <c r="Q15481" s="54"/>
      <c r="R15481" s="54"/>
      <c r="S15481" s="54"/>
      <c r="T15481" s="54"/>
      <c r="U15481" s="54"/>
      <c r="V15481" s="54"/>
      <c r="W15481" s="54"/>
      <c r="X15481" s="54"/>
      <c r="Y15481" s="54"/>
      <c r="Z15481" s="54"/>
      <c r="AA15481" s="54"/>
      <c r="AB15481" s="54"/>
      <c r="AC15481" s="54"/>
      <c r="AD15481" s="54"/>
      <c r="AE15481" s="54"/>
      <c r="AF15481" s="54"/>
      <c r="AG15481" s="54"/>
    </row>
    <row r="15482" spans="1:33" x14ac:dyDescent="0.3">
      <c r="A15482"/>
      <c r="B15482"/>
      <c r="C15482" s="54"/>
      <c r="D15482" s="54"/>
      <c r="E15482" s="54"/>
      <c r="F15482" s="54"/>
      <c r="G15482" s="54"/>
      <c r="H15482" s="54"/>
      <c r="I15482" s="54"/>
      <c r="J15482" s="54"/>
      <c r="K15482" s="54"/>
      <c r="L15482" s="54"/>
      <c r="M15482" s="54"/>
      <c r="N15482" s="54"/>
      <c r="O15482" s="54"/>
      <c r="P15482" s="54"/>
      <c r="Q15482" s="54"/>
      <c r="R15482" s="54"/>
      <c r="S15482" s="54"/>
      <c r="T15482" s="54"/>
      <c r="U15482" s="54"/>
      <c r="V15482" s="54"/>
      <c r="W15482" s="54"/>
      <c r="X15482" s="54"/>
      <c r="Y15482" s="54"/>
      <c r="Z15482" s="54"/>
      <c r="AA15482" s="54"/>
      <c r="AB15482" s="54"/>
      <c r="AC15482" s="54"/>
      <c r="AD15482" s="54"/>
      <c r="AE15482" s="54"/>
      <c r="AF15482" s="54"/>
      <c r="AG15482" s="54"/>
    </row>
    <row r="15483" spans="1:33" x14ac:dyDescent="0.3">
      <c r="A15483"/>
      <c r="B15483"/>
      <c r="C15483" s="54"/>
      <c r="D15483" s="54"/>
      <c r="E15483" s="54"/>
      <c r="F15483" s="54"/>
      <c r="G15483" s="54"/>
      <c r="H15483" s="54"/>
      <c r="I15483" s="54"/>
      <c r="J15483" s="54"/>
      <c r="K15483" s="54"/>
      <c r="L15483" s="54"/>
      <c r="M15483" s="54"/>
      <c r="N15483" s="54"/>
      <c r="O15483" s="54"/>
      <c r="P15483" s="54"/>
      <c r="Q15483" s="54"/>
      <c r="R15483" s="54"/>
      <c r="S15483" s="54"/>
      <c r="T15483" s="54"/>
      <c r="U15483" s="54"/>
      <c r="V15483" s="54"/>
      <c r="W15483" s="54"/>
      <c r="X15483" s="54"/>
      <c r="Y15483" s="54"/>
      <c r="Z15483" s="54"/>
      <c r="AA15483" s="54"/>
      <c r="AB15483" s="54"/>
      <c r="AC15483" s="54"/>
      <c r="AD15483" s="54"/>
      <c r="AE15483" s="54"/>
      <c r="AF15483" s="54"/>
      <c r="AG15483" s="54"/>
    </row>
    <row r="15484" spans="1:33" x14ac:dyDescent="0.3">
      <c r="A15484"/>
      <c r="B15484"/>
      <c r="C15484" s="54"/>
      <c r="D15484" s="54"/>
      <c r="E15484" s="54"/>
      <c r="F15484" s="54"/>
      <c r="G15484" s="54"/>
      <c r="H15484" s="54"/>
      <c r="I15484" s="54"/>
      <c r="J15484" s="54"/>
      <c r="K15484" s="54"/>
      <c r="L15484" s="54"/>
      <c r="M15484" s="54"/>
      <c r="N15484" s="54"/>
      <c r="O15484" s="54"/>
      <c r="P15484" s="54"/>
      <c r="Q15484" s="54"/>
      <c r="R15484" s="54"/>
      <c r="S15484" s="54"/>
      <c r="T15484" s="54"/>
      <c r="U15484" s="54"/>
      <c r="V15484" s="54"/>
      <c r="W15484" s="54"/>
      <c r="X15484" s="54"/>
      <c r="Y15484" s="54"/>
      <c r="Z15484" s="54"/>
      <c r="AA15484" s="54"/>
      <c r="AB15484" s="54"/>
      <c r="AC15484" s="54"/>
      <c r="AD15484" s="54"/>
      <c r="AE15484" s="54"/>
      <c r="AF15484" s="54"/>
      <c r="AG15484" s="54"/>
    </row>
    <row r="15485" spans="1:33" x14ac:dyDescent="0.3">
      <c r="A15485"/>
      <c r="B15485"/>
      <c r="C15485" s="54"/>
      <c r="D15485" s="54"/>
      <c r="E15485" s="54"/>
      <c r="F15485" s="54"/>
      <c r="G15485" s="54"/>
      <c r="H15485" s="54"/>
      <c r="I15485" s="54"/>
      <c r="J15485" s="54"/>
      <c r="K15485" s="54"/>
      <c r="L15485" s="54"/>
      <c r="M15485" s="54"/>
      <c r="N15485" s="54"/>
      <c r="O15485" s="54"/>
      <c r="P15485" s="54"/>
      <c r="Q15485" s="54"/>
      <c r="R15485" s="54"/>
      <c r="S15485" s="54"/>
      <c r="T15485" s="54"/>
      <c r="U15485" s="54"/>
      <c r="V15485" s="54"/>
      <c r="W15485" s="54"/>
      <c r="X15485" s="54"/>
      <c r="Y15485" s="54"/>
      <c r="Z15485" s="54"/>
      <c r="AA15485" s="54"/>
      <c r="AB15485" s="54"/>
      <c r="AC15485" s="54"/>
      <c r="AD15485" s="54"/>
      <c r="AE15485" s="54"/>
      <c r="AF15485" s="54"/>
      <c r="AG15485" s="54"/>
    </row>
    <row r="15486" spans="1:33" x14ac:dyDescent="0.3">
      <c r="A15486"/>
      <c r="B15486"/>
      <c r="C15486" s="54"/>
      <c r="D15486" s="54"/>
      <c r="E15486" s="54"/>
      <c r="F15486" s="54"/>
      <c r="G15486" s="54"/>
      <c r="H15486" s="54"/>
      <c r="I15486" s="54"/>
      <c r="J15486" s="54"/>
      <c r="K15486" s="54"/>
      <c r="L15486" s="54"/>
      <c r="M15486" s="54"/>
      <c r="N15486" s="54"/>
      <c r="O15486" s="54"/>
      <c r="P15486" s="54"/>
      <c r="Q15486" s="54"/>
      <c r="R15486" s="54"/>
      <c r="S15486" s="54"/>
      <c r="T15486" s="54"/>
      <c r="U15486" s="54"/>
      <c r="V15486" s="54"/>
      <c r="W15486" s="54"/>
      <c r="X15486" s="54"/>
      <c r="Y15486" s="54"/>
      <c r="Z15486" s="54"/>
      <c r="AA15486" s="54"/>
      <c r="AB15486" s="54"/>
      <c r="AC15486" s="54"/>
      <c r="AD15486" s="54"/>
      <c r="AE15486" s="54"/>
      <c r="AF15486" s="54"/>
      <c r="AG15486" s="54"/>
    </row>
    <row r="15487" spans="1:33" x14ac:dyDescent="0.3">
      <c r="A15487"/>
      <c r="B15487"/>
      <c r="C15487" s="54"/>
      <c r="D15487" s="54"/>
      <c r="E15487" s="54"/>
      <c r="F15487" s="54"/>
      <c r="G15487" s="54"/>
      <c r="H15487" s="54"/>
      <c r="I15487" s="54"/>
      <c r="J15487" s="54"/>
      <c r="K15487" s="54"/>
      <c r="L15487" s="54"/>
      <c r="M15487" s="54"/>
      <c r="N15487" s="54"/>
      <c r="O15487" s="54"/>
      <c r="P15487" s="54"/>
      <c r="Q15487" s="54"/>
      <c r="R15487" s="54"/>
      <c r="S15487" s="54"/>
      <c r="T15487" s="54"/>
      <c r="U15487" s="54"/>
      <c r="V15487" s="54"/>
      <c r="W15487" s="54"/>
      <c r="X15487" s="54"/>
      <c r="Y15487" s="54"/>
      <c r="Z15487" s="54"/>
      <c r="AA15487" s="54"/>
      <c r="AB15487" s="54"/>
      <c r="AC15487" s="54"/>
      <c r="AD15487" s="54"/>
      <c r="AE15487" s="54"/>
      <c r="AF15487" s="54"/>
      <c r="AG15487" s="54"/>
    </row>
    <row r="15488" spans="1:33" x14ac:dyDescent="0.3">
      <c r="A15488"/>
      <c r="B15488"/>
      <c r="C15488" s="54"/>
      <c r="D15488" s="54"/>
      <c r="E15488" s="54"/>
      <c r="F15488" s="54"/>
      <c r="G15488" s="54"/>
      <c r="H15488" s="54"/>
      <c r="I15488" s="54"/>
      <c r="J15488" s="54"/>
      <c r="K15488" s="54"/>
      <c r="L15488" s="54"/>
      <c r="M15488" s="54"/>
      <c r="N15488" s="54"/>
      <c r="O15488" s="54"/>
      <c r="P15488" s="54"/>
      <c r="Q15488" s="54"/>
      <c r="R15488" s="54"/>
      <c r="S15488" s="54"/>
      <c r="T15488" s="54"/>
      <c r="U15488" s="54"/>
      <c r="V15488" s="54"/>
      <c r="W15488" s="54"/>
      <c r="X15488" s="54"/>
      <c r="Y15488" s="54"/>
      <c r="Z15488" s="54"/>
      <c r="AA15488" s="54"/>
      <c r="AB15488" s="54"/>
      <c r="AC15488" s="54"/>
      <c r="AD15488" s="54"/>
      <c r="AE15488" s="54"/>
      <c r="AF15488" s="54"/>
      <c r="AG15488" s="54"/>
    </row>
    <row r="15489" spans="1:33" x14ac:dyDescent="0.3">
      <c r="A15489"/>
      <c r="B15489"/>
      <c r="C15489" s="54"/>
      <c r="D15489" s="54"/>
      <c r="E15489" s="54"/>
      <c r="F15489" s="54"/>
      <c r="G15489" s="54"/>
      <c r="H15489" s="54"/>
      <c r="I15489" s="54"/>
      <c r="J15489" s="54"/>
      <c r="K15489" s="54"/>
      <c r="L15489" s="54"/>
      <c r="M15489" s="54"/>
      <c r="N15489" s="54"/>
      <c r="O15489" s="54"/>
      <c r="P15489" s="54"/>
      <c r="Q15489" s="54"/>
      <c r="R15489" s="54"/>
      <c r="S15489" s="54"/>
      <c r="T15489" s="54"/>
      <c r="U15489" s="54"/>
      <c r="V15489" s="54"/>
      <c r="W15489" s="54"/>
      <c r="X15489" s="54"/>
      <c r="Y15489" s="54"/>
      <c r="Z15489" s="54"/>
      <c r="AA15489" s="54"/>
      <c r="AB15489" s="54"/>
      <c r="AC15489" s="54"/>
      <c r="AD15489" s="54"/>
      <c r="AE15489" s="54"/>
      <c r="AF15489" s="54"/>
      <c r="AG15489" s="54"/>
    </row>
    <row r="15490" spans="1:33" x14ac:dyDescent="0.3">
      <c r="A15490"/>
      <c r="B15490"/>
      <c r="C15490" s="54"/>
      <c r="D15490" s="54"/>
      <c r="E15490" s="54"/>
      <c r="F15490" s="54"/>
      <c r="G15490" s="54"/>
      <c r="H15490" s="54"/>
      <c r="I15490" s="54"/>
      <c r="J15490" s="54"/>
      <c r="K15490" s="54"/>
      <c r="L15490" s="54"/>
      <c r="M15490" s="54"/>
      <c r="N15490" s="54"/>
      <c r="O15490" s="54"/>
      <c r="P15490" s="54"/>
      <c r="Q15490" s="54"/>
      <c r="R15490" s="54"/>
      <c r="S15490" s="54"/>
      <c r="T15490" s="54"/>
      <c r="U15490" s="54"/>
      <c r="V15490" s="54"/>
      <c r="W15490" s="54"/>
      <c r="X15490" s="54"/>
      <c r="Y15490" s="54"/>
      <c r="Z15490" s="54"/>
      <c r="AA15490" s="54"/>
      <c r="AB15490" s="54"/>
      <c r="AC15490" s="54"/>
      <c r="AD15490" s="54"/>
      <c r="AE15490" s="54"/>
      <c r="AF15490" s="54"/>
      <c r="AG15490" s="54"/>
    </row>
    <row r="15491" spans="1:33" x14ac:dyDescent="0.3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 x14ac:dyDescent="0.3">
      <c r="A15492"/>
      <c r="B15492"/>
      <c r="C15492" s="54"/>
      <c r="D15492" s="54"/>
      <c r="E15492" s="54"/>
      <c r="F15492" s="54"/>
      <c r="G15492" s="54"/>
      <c r="H15492" s="54"/>
      <c r="I15492" s="54"/>
      <c r="J15492" s="54"/>
      <c r="K15492" s="54"/>
      <c r="L15492" s="54"/>
      <c r="M15492" s="54"/>
      <c r="N15492" s="54"/>
      <c r="O15492" s="54"/>
      <c r="P15492" s="54"/>
      <c r="Q15492" s="54"/>
      <c r="R15492" s="54"/>
      <c r="S15492" s="54"/>
      <c r="T15492" s="54"/>
      <c r="U15492" s="54"/>
      <c r="V15492" s="54"/>
      <c r="W15492" s="54"/>
      <c r="X15492" s="54"/>
      <c r="Y15492" s="54"/>
      <c r="Z15492" s="54"/>
      <c r="AA15492" s="54"/>
      <c r="AB15492" s="54"/>
      <c r="AC15492" s="54"/>
      <c r="AD15492" s="54"/>
      <c r="AE15492" s="54"/>
      <c r="AF15492" s="54"/>
      <c r="AG15492" s="54"/>
    </row>
    <row r="15493" spans="1:33" x14ac:dyDescent="0.3">
      <c r="A15493"/>
      <c r="B15493"/>
      <c r="C15493" s="54"/>
      <c r="D15493" s="54"/>
      <c r="E15493" s="54"/>
      <c r="F15493" s="54"/>
      <c r="G15493" s="54"/>
      <c r="H15493" s="54"/>
      <c r="I15493" s="54"/>
      <c r="J15493" s="54"/>
      <c r="K15493" s="54"/>
      <c r="L15493" s="54"/>
      <c r="M15493" s="54"/>
      <c r="N15493" s="54"/>
      <c r="O15493" s="54"/>
      <c r="P15493" s="54"/>
      <c r="Q15493" s="54"/>
      <c r="R15493" s="54"/>
      <c r="S15493" s="54"/>
      <c r="T15493" s="54"/>
      <c r="U15493" s="54"/>
      <c r="V15493" s="54"/>
      <c r="W15493" s="54"/>
      <c r="X15493" s="54"/>
      <c r="Y15493" s="54"/>
      <c r="Z15493" s="54"/>
      <c r="AA15493" s="54"/>
      <c r="AB15493" s="54"/>
      <c r="AC15493" s="54"/>
      <c r="AD15493" s="54"/>
      <c r="AE15493" s="54"/>
      <c r="AF15493" s="54"/>
      <c r="AG15493" s="54"/>
    </row>
    <row r="15494" spans="1:33" x14ac:dyDescent="0.3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 x14ac:dyDescent="0.3">
      <c r="A15495"/>
      <c r="B15495"/>
      <c r="C15495" s="54"/>
      <c r="D15495" s="54"/>
      <c r="E15495" s="54"/>
      <c r="F15495" s="54"/>
      <c r="G15495" s="54"/>
      <c r="H15495" s="54"/>
      <c r="I15495" s="54"/>
      <c r="J15495" s="54"/>
      <c r="K15495" s="54"/>
      <c r="L15495" s="54"/>
      <c r="M15495" s="54"/>
      <c r="N15495" s="54"/>
      <c r="O15495" s="54"/>
      <c r="P15495" s="54"/>
      <c r="Q15495" s="54"/>
      <c r="R15495" s="54"/>
      <c r="S15495" s="54"/>
      <c r="T15495" s="54"/>
      <c r="U15495" s="54"/>
      <c r="V15495" s="54"/>
      <c r="W15495" s="54"/>
      <c r="X15495" s="54"/>
      <c r="Y15495" s="54"/>
      <c r="Z15495" s="54"/>
      <c r="AA15495" s="54"/>
      <c r="AB15495" s="54"/>
      <c r="AC15495" s="54"/>
      <c r="AD15495" s="54"/>
      <c r="AE15495" s="54"/>
      <c r="AF15495" s="54"/>
      <c r="AG15495" s="54"/>
    </row>
    <row r="15496" spans="1:33" x14ac:dyDescent="0.3">
      <c r="A15496"/>
      <c r="B15496"/>
      <c r="C15496" s="54"/>
      <c r="D15496" s="54"/>
      <c r="E15496" s="54"/>
      <c r="F15496" s="54"/>
      <c r="G15496" s="54"/>
      <c r="H15496" s="54"/>
      <c r="I15496" s="54"/>
      <c r="J15496" s="54"/>
      <c r="K15496" s="54"/>
      <c r="L15496" s="54"/>
      <c r="M15496" s="54"/>
      <c r="N15496" s="54"/>
      <c r="O15496" s="54"/>
      <c r="P15496" s="54"/>
      <c r="Q15496" s="54"/>
      <c r="R15496" s="54"/>
      <c r="S15496" s="54"/>
      <c r="T15496" s="54"/>
      <c r="U15496" s="54"/>
      <c r="V15496" s="54"/>
      <c r="W15496" s="54"/>
      <c r="X15496" s="54"/>
      <c r="Y15496" s="54"/>
      <c r="Z15496" s="54"/>
      <c r="AA15496" s="54"/>
      <c r="AB15496" s="54"/>
      <c r="AC15496" s="54"/>
      <c r="AD15496" s="54"/>
      <c r="AE15496" s="54"/>
      <c r="AF15496" s="54"/>
      <c r="AG15496" s="54"/>
    </row>
    <row r="15497" spans="1:33" x14ac:dyDescent="0.3">
      <c r="A15497"/>
      <c r="B15497"/>
      <c r="C15497" s="54"/>
      <c r="D15497" s="54"/>
      <c r="E15497" s="54"/>
      <c r="F15497" s="54"/>
      <c r="G15497" s="54"/>
      <c r="H15497" s="54"/>
      <c r="I15497" s="54"/>
      <c r="J15497" s="54"/>
      <c r="K15497" s="54"/>
      <c r="L15497" s="54"/>
      <c r="M15497" s="54"/>
      <c r="N15497" s="54"/>
      <c r="O15497" s="54"/>
      <c r="P15497" s="54"/>
      <c r="Q15497" s="54"/>
      <c r="R15497" s="54"/>
      <c r="S15497" s="54"/>
      <c r="T15497" s="54"/>
      <c r="U15497" s="54"/>
      <c r="V15497" s="54"/>
      <c r="W15497" s="54"/>
      <c r="X15497" s="54"/>
      <c r="Y15497" s="54"/>
      <c r="Z15497" s="54"/>
      <c r="AA15497" s="54"/>
      <c r="AB15497" s="54"/>
      <c r="AC15497" s="54"/>
      <c r="AD15497" s="54"/>
      <c r="AE15497" s="54"/>
      <c r="AF15497" s="54"/>
      <c r="AG15497" s="54"/>
    </row>
    <row r="15498" spans="1:33" x14ac:dyDescent="0.3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 x14ac:dyDescent="0.3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 x14ac:dyDescent="0.3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 x14ac:dyDescent="0.3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 x14ac:dyDescent="0.3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 x14ac:dyDescent="0.3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 x14ac:dyDescent="0.3">
      <c r="A15504"/>
      <c r="B15504"/>
      <c r="C15504" s="54"/>
      <c r="D15504" s="54"/>
      <c r="E15504" s="54"/>
      <c r="F15504" s="54"/>
      <c r="G15504" s="54"/>
      <c r="H15504" s="54"/>
      <c r="I15504" s="54"/>
      <c r="J15504" s="54"/>
      <c r="K15504" s="54"/>
      <c r="L15504" s="54"/>
      <c r="M15504" s="54"/>
      <c r="N15504" s="54"/>
      <c r="O15504" s="54"/>
      <c r="P15504" s="54"/>
      <c r="Q15504" s="54"/>
      <c r="R15504" s="54"/>
      <c r="S15504" s="54"/>
      <c r="T15504" s="54"/>
      <c r="U15504" s="54"/>
      <c r="V15504" s="54"/>
      <c r="W15504" s="54"/>
      <c r="X15504" s="54"/>
      <c r="Y15504" s="54"/>
      <c r="Z15504" s="54"/>
      <c r="AA15504" s="54"/>
      <c r="AB15504" s="54"/>
      <c r="AC15504" s="54"/>
      <c r="AD15504" s="54"/>
      <c r="AE15504" s="54"/>
      <c r="AF15504" s="54"/>
      <c r="AG15504" s="54"/>
    </row>
    <row r="15505" spans="1:33" x14ac:dyDescent="0.3">
      <c r="A15505"/>
      <c r="B15505"/>
      <c r="C15505" s="54"/>
      <c r="D15505" s="54"/>
      <c r="E15505" s="54"/>
      <c r="F15505" s="54"/>
      <c r="G15505" s="54"/>
      <c r="H15505" s="54"/>
      <c r="I15505" s="54"/>
      <c r="J15505" s="54"/>
      <c r="K15505" s="54"/>
      <c r="L15505" s="54"/>
      <c r="M15505" s="54"/>
      <c r="N15505" s="54"/>
      <c r="O15505" s="54"/>
      <c r="P15505" s="54"/>
      <c r="Q15505" s="54"/>
      <c r="R15505" s="54"/>
      <c r="S15505" s="54"/>
      <c r="T15505" s="54"/>
      <c r="U15505" s="54"/>
      <c r="V15505" s="54"/>
      <c r="W15505" s="54"/>
      <c r="X15505" s="54"/>
      <c r="Y15505" s="54"/>
      <c r="Z15505" s="54"/>
      <c r="AA15505" s="54"/>
      <c r="AB15505" s="54"/>
      <c r="AC15505" s="54"/>
      <c r="AD15505" s="54"/>
      <c r="AE15505" s="54"/>
      <c r="AF15505" s="54"/>
      <c r="AG15505" s="54"/>
    </row>
    <row r="15506" spans="1:33" x14ac:dyDescent="0.3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 x14ac:dyDescent="0.3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 x14ac:dyDescent="0.3">
      <c r="A15508"/>
      <c r="B15508"/>
      <c r="C15508" s="54"/>
      <c r="D15508" s="54"/>
      <c r="E15508" s="54"/>
      <c r="F15508" s="54"/>
      <c r="G15508" s="54"/>
      <c r="H15508" s="54"/>
      <c r="I15508" s="54"/>
      <c r="J15508" s="54"/>
      <c r="K15508" s="54"/>
      <c r="L15508" s="54"/>
      <c r="M15508" s="54"/>
      <c r="N15508" s="54"/>
      <c r="O15508" s="54"/>
      <c r="P15508" s="54"/>
      <c r="Q15508" s="54"/>
      <c r="R15508" s="54"/>
      <c r="S15508" s="54"/>
      <c r="T15508" s="54"/>
      <c r="U15508" s="54"/>
      <c r="V15508" s="54"/>
      <c r="W15508" s="54"/>
      <c r="X15508" s="54"/>
      <c r="Y15508" s="54"/>
      <c r="Z15508" s="54"/>
      <c r="AA15508" s="54"/>
      <c r="AB15508" s="54"/>
      <c r="AC15508" s="54"/>
      <c r="AD15508" s="54"/>
      <c r="AE15508" s="54"/>
      <c r="AF15508" s="54"/>
      <c r="AG15508" s="54"/>
    </row>
    <row r="15509" spans="1:33" x14ac:dyDescent="0.3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 x14ac:dyDescent="0.3">
      <c r="A15510"/>
      <c r="B15510"/>
      <c r="C15510" s="54"/>
      <c r="D15510" s="54"/>
      <c r="E15510" s="54"/>
      <c r="F15510" s="54"/>
      <c r="G15510" s="54"/>
      <c r="H15510" s="54"/>
      <c r="I15510" s="54"/>
      <c r="J15510" s="54"/>
      <c r="K15510" s="54"/>
      <c r="L15510" s="54"/>
      <c r="M15510" s="54"/>
      <c r="N15510" s="54"/>
      <c r="O15510" s="54"/>
      <c r="P15510" s="54"/>
      <c r="Q15510" s="54"/>
      <c r="R15510" s="54"/>
      <c r="S15510" s="54"/>
      <c r="T15510" s="54"/>
      <c r="U15510" s="54"/>
      <c r="V15510" s="54"/>
      <c r="W15510" s="54"/>
      <c r="X15510" s="54"/>
      <c r="Y15510" s="54"/>
      <c r="Z15510" s="54"/>
      <c r="AA15510" s="54"/>
      <c r="AB15510" s="54"/>
      <c r="AC15510" s="54"/>
      <c r="AD15510" s="54"/>
      <c r="AE15510" s="54"/>
      <c r="AF15510" s="54"/>
      <c r="AG15510" s="54"/>
    </row>
    <row r="15511" spans="1:33" x14ac:dyDescent="0.3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 x14ac:dyDescent="0.3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 x14ac:dyDescent="0.3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 x14ac:dyDescent="0.3">
      <c r="A15514"/>
      <c r="B15514"/>
      <c r="C15514" s="54"/>
      <c r="D15514" s="54"/>
      <c r="E15514" s="54"/>
      <c r="F15514" s="54"/>
      <c r="G15514" s="54"/>
      <c r="H15514" s="54"/>
      <c r="I15514" s="54"/>
      <c r="J15514" s="54"/>
      <c r="K15514" s="54"/>
      <c r="L15514" s="54"/>
      <c r="M15514" s="54"/>
      <c r="N15514" s="54"/>
      <c r="O15514" s="54"/>
      <c r="P15514" s="54"/>
      <c r="Q15514" s="54"/>
      <c r="R15514" s="54"/>
      <c r="S15514" s="54"/>
      <c r="T15514" s="54"/>
      <c r="U15514" s="54"/>
      <c r="V15514" s="54"/>
      <c r="W15514" s="54"/>
      <c r="X15514" s="54"/>
      <c r="Y15514" s="54"/>
      <c r="Z15514" s="54"/>
      <c r="AA15514" s="54"/>
      <c r="AB15514" s="54"/>
      <c r="AC15514" s="54"/>
      <c r="AD15514" s="54"/>
      <c r="AE15514" s="54"/>
      <c r="AF15514" s="54"/>
      <c r="AG15514" s="54"/>
    </row>
    <row r="15515" spans="1:33" x14ac:dyDescent="0.3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 x14ac:dyDescent="0.3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 x14ac:dyDescent="0.3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 x14ac:dyDescent="0.3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 x14ac:dyDescent="0.3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 x14ac:dyDescent="0.3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 x14ac:dyDescent="0.3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 x14ac:dyDescent="0.3">
      <c r="A15522"/>
      <c r="B15522"/>
      <c r="C15522" s="54"/>
      <c r="D15522" s="54"/>
      <c r="E15522" s="54"/>
      <c r="F15522" s="54"/>
      <c r="G15522" s="54"/>
      <c r="H15522" s="54"/>
      <c r="I15522" s="54"/>
      <c r="J15522" s="54"/>
      <c r="K15522" s="54"/>
      <c r="L15522" s="54"/>
      <c r="M15522" s="54"/>
      <c r="N15522" s="54"/>
      <c r="O15522" s="54"/>
      <c r="P15522" s="54"/>
      <c r="Q15522" s="54"/>
      <c r="R15522" s="54"/>
      <c r="S15522" s="54"/>
      <c r="T15522" s="54"/>
      <c r="U15522" s="54"/>
      <c r="V15522" s="54"/>
      <c r="W15522" s="54"/>
      <c r="X15522" s="54"/>
      <c r="Y15522" s="54"/>
      <c r="Z15522" s="54"/>
      <c r="AA15522" s="54"/>
      <c r="AB15522" s="54"/>
      <c r="AC15522" s="54"/>
      <c r="AD15522" s="54"/>
      <c r="AE15522" s="54"/>
      <c r="AF15522" s="54"/>
      <c r="AG15522" s="54"/>
    </row>
    <row r="15523" spans="1:33" x14ac:dyDescent="0.3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 x14ac:dyDescent="0.3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 x14ac:dyDescent="0.3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 x14ac:dyDescent="0.3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 x14ac:dyDescent="0.3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 x14ac:dyDescent="0.3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 x14ac:dyDescent="0.3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 x14ac:dyDescent="0.3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 x14ac:dyDescent="0.3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 x14ac:dyDescent="0.3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 x14ac:dyDescent="0.3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 x14ac:dyDescent="0.3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 x14ac:dyDescent="0.3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 x14ac:dyDescent="0.3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 x14ac:dyDescent="0.3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 x14ac:dyDescent="0.3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 x14ac:dyDescent="0.3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 x14ac:dyDescent="0.3">
      <c r="A15540"/>
      <c r="B15540"/>
      <c r="C15540" s="54"/>
      <c r="D15540" s="54"/>
      <c r="E15540" s="54"/>
      <c r="F15540" s="54"/>
      <c r="G15540" s="54"/>
      <c r="H15540" s="54"/>
      <c r="I15540" s="54"/>
      <c r="J15540" s="54"/>
      <c r="K15540" s="54"/>
      <c r="L15540" s="54"/>
      <c r="M15540" s="54"/>
      <c r="N15540" s="54"/>
      <c r="O15540" s="54"/>
      <c r="P15540" s="54"/>
      <c r="Q15540" s="54"/>
      <c r="R15540" s="54"/>
      <c r="S15540" s="54"/>
      <c r="T15540" s="54"/>
      <c r="U15540" s="54"/>
      <c r="V15540" s="54"/>
      <c r="W15540" s="54"/>
      <c r="X15540" s="54"/>
      <c r="Y15540" s="54"/>
      <c r="Z15540" s="54"/>
      <c r="AA15540" s="54"/>
      <c r="AB15540" s="54"/>
      <c r="AC15540" s="54"/>
      <c r="AD15540" s="54"/>
      <c r="AE15540" s="54"/>
      <c r="AF15540" s="54"/>
      <c r="AG15540" s="54"/>
    </row>
    <row r="15541" spans="1:33" x14ac:dyDescent="0.3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 x14ac:dyDescent="0.3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 x14ac:dyDescent="0.3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 x14ac:dyDescent="0.3">
      <c r="A15544"/>
      <c r="B15544"/>
      <c r="C15544" s="54"/>
      <c r="D15544" s="54"/>
      <c r="E15544" s="54"/>
      <c r="F15544" s="54"/>
      <c r="G15544" s="54"/>
      <c r="H15544" s="54"/>
      <c r="I15544" s="54"/>
      <c r="J15544" s="54"/>
      <c r="K15544" s="54"/>
      <c r="L15544" s="54"/>
      <c r="M15544" s="54"/>
      <c r="N15544" s="54"/>
      <c r="O15544" s="54"/>
      <c r="P15544" s="54"/>
      <c r="Q15544" s="54"/>
      <c r="R15544" s="54"/>
      <c r="S15544" s="54"/>
      <c r="T15544" s="54"/>
      <c r="U15544" s="54"/>
      <c r="V15544" s="54"/>
      <c r="W15544" s="54"/>
      <c r="X15544" s="54"/>
      <c r="Y15544" s="54"/>
      <c r="Z15544" s="54"/>
      <c r="AA15544" s="54"/>
      <c r="AB15544" s="54"/>
      <c r="AC15544" s="54"/>
      <c r="AD15544" s="54"/>
      <c r="AE15544" s="54"/>
      <c r="AF15544" s="54"/>
      <c r="AG15544" s="54"/>
    </row>
    <row r="15545" spans="1:33" x14ac:dyDescent="0.3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 x14ac:dyDescent="0.3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 x14ac:dyDescent="0.3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 x14ac:dyDescent="0.3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 x14ac:dyDescent="0.3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 x14ac:dyDescent="0.3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 x14ac:dyDescent="0.3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 x14ac:dyDescent="0.3">
      <c r="A15552"/>
      <c r="B15552"/>
      <c r="C15552" s="54"/>
      <c r="D15552" s="54"/>
      <c r="E15552" s="54"/>
      <c r="F15552" s="54"/>
      <c r="G15552" s="54"/>
      <c r="H15552" s="54"/>
      <c r="I15552" s="54"/>
      <c r="J15552" s="54"/>
      <c r="K15552" s="54"/>
      <c r="L15552" s="54"/>
      <c r="M15552" s="54"/>
      <c r="N15552" s="54"/>
      <c r="O15552" s="54"/>
      <c r="P15552" s="54"/>
      <c r="Q15552" s="54"/>
      <c r="R15552" s="54"/>
      <c r="S15552" s="54"/>
      <c r="T15552" s="54"/>
      <c r="U15552" s="54"/>
      <c r="V15552" s="54"/>
      <c r="W15552" s="54"/>
      <c r="X15552" s="54"/>
      <c r="Y15552" s="54"/>
      <c r="Z15552" s="54"/>
      <c r="AA15552" s="54"/>
      <c r="AB15552" s="54"/>
      <c r="AC15552" s="54"/>
      <c r="AD15552" s="54"/>
      <c r="AE15552" s="54"/>
      <c r="AF15552" s="54"/>
      <c r="AG15552" s="54"/>
    </row>
    <row r="15553" spans="1:33" x14ac:dyDescent="0.3">
      <c r="A15553"/>
      <c r="B15553"/>
      <c r="C15553" s="54"/>
      <c r="D15553" s="54"/>
      <c r="E15553" s="54"/>
      <c r="F15553" s="54"/>
      <c r="G15553" s="54"/>
      <c r="H15553" s="54"/>
      <c r="I15553" s="54"/>
      <c r="J15553" s="54"/>
      <c r="K15553" s="54"/>
      <c r="L15553" s="54"/>
      <c r="M15553" s="54"/>
      <c r="N15553" s="54"/>
      <c r="O15553" s="54"/>
      <c r="P15553" s="54"/>
      <c r="Q15553" s="54"/>
      <c r="R15553" s="54"/>
      <c r="S15553" s="54"/>
      <c r="T15553" s="54"/>
      <c r="U15553" s="54"/>
      <c r="V15553" s="54"/>
      <c r="W15553" s="54"/>
      <c r="X15553" s="54"/>
      <c r="Y15553" s="54"/>
      <c r="Z15553" s="54"/>
      <c r="AA15553" s="54"/>
      <c r="AB15553" s="54"/>
      <c r="AC15553" s="54"/>
      <c r="AD15553" s="54"/>
      <c r="AE15553" s="54"/>
      <c r="AF15553" s="54"/>
      <c r="AG15553" s="54"/>
    </row>
    <row r="15554" spans="1:33" x14ac:dyDescent="0.3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 x14ac:dyDescent="0.3">
      <c r="A15555"/>
      <c r="B15555"/>
      <c r="C15555" s="54"/>
      <c r="D15555" s="54"/>
      <c r="E15555" s="54"/>
      <c r="F15555" s="54"/>
      <c r="G15555" s="54"/>
      <c r="H15555" s="54"/>
      <c r="I15555" s="54"/>
      <c r="J15555" s="54"/>
      <c r="K15555" s="54"/>
      <c r="L15555" s="54"/>
      <c r="M15555" s="54"/>
      <c r="N15555" s="54"/>
      <c r="O15555" s="54"/>
      <c r="P15555" s="54"/>
      <c r="Q15555" s="54"/>
      <c r="R15555" s="54"/>
      <c r="S15555" s="54"/>
      <c r="T15555" s="54"/>
      <c r="U15555" s="54"/>
      <c r="V15555" s="54"/>
      <c r="W15555" s="54"/>
      <c r="X15555" s="54"/>
      <c r="Y15555" s="54"/>
      <c r="Z15555" s="54"/>
      <c r="AA15555" s="54"/>
      <c r="AB15555" s="54"/>
      <c r="AC15555" s="54"/>
      <c r="AD15555" s="54"/>
      <c r="AE15555" s="54"/>
      <c r="AF15555" s="54"/>
      <c r="AG15555" s="54"/>
    </row>
    <row r="15556" spans="1:33" x14ac:dyDescent="0.3">
      <c r="A15556"/>
      <c r="B15556"/>
      <c r="C15556" s="54"/>
      <c r="D15556" s="54"/>
      <c r="E15556" s="54"/>
      <c r="F15556" s="54"/>
      <c r="G15556" s="54"/>
      <c r="H15556" s="54"/>
      <c r="I15556" s="54"/>
      <c r="J15556" s="54"/>
      <c r="K15556" s="54"/>
      <c r="L15556" s="54"/>
      <c r="M15556" s="54"/>
      <c r="N15556" s="54"/>
      <c r="O15556" s="54"/>
      <c r="P15556" s="54"/>
      <c r="Q15556" s="54"/>
      <c r="R15556" s="54"/>
      <c r="S15556" s="54"/>
      <c r="T15556" s="54"/>
      <c r="U15556" s="54"/>
      <c r="V15556" s="54"/>
      <c r="W15556" s="54"/>
      <c r="X15556" s="54"/>
      <c r="Y15556" s="54"/>
      <c r="Z15556" s="54"/>
      <c r="AA15556" s="54"/>
      <c r="AB15556" s="54"/>
      <c r="AC15556" s="54"/>
      <c r="AD15556" s="54"/>
      <c r="AE15556" s="54"/>
      <c r="AF15556" s="54"/>
      <c r="AG15556" s="54"/>
    </row>
    <row r="15557" spans="1:33" x14ac:dyDescent="0.3">
      <c r="A15557"/>
      <c r="B15557"/>
      <c r="C15557" s="54"/>
      <c r="D15557" s="54"/>
      <c r="E15557" s="54"/>
      <c r="F15557" s="54"/>
      <c r="G15557" s="54"/>
      <c r="H15557" s="54"/>
      <c r="I15557" s="54"/>
      <c r="J15557" s="54"/>
      <c r="K15557" s="54"/>
      <c r="L15557" s="54"/>
      <c r="M15557" s="54"/>
      <c r="N15557" s="54"/>
      <c r="O15557" s="54"/>
      <c r="P15557" s="54"/>
      <c r="Q15557" s="54"/>
      <c r="R15557" s="54"/>
      <c r="S15557" s="54"/>
      <c r="T15557" s="54"/>
      <c r="U15557" s="54"/>
      <c r="V15557" s="54"/>
      <c r="W15557" s="54"/>
      <c r="X15557" s="54"/>
      <c r="Y15557" s="54"/>
      <c r="Z15557" s="54"/>
      <c r="AA15557" s="54"/>
      <c r="AB15557" s="54"/>
      <c r="AC15557" s="54"/>
      <c r="AD15557" s="54"/>
      <c r="AE15557" s="54"/>
      <c r="AF15557" s="54"/>
      <c r="AG15557" s="54"/>
    </row>
    <row r="15558" spans="1:33" x14ac:dyDescent="0.3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 x14ac:dyDescent="0.3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 x14ac:dyDescent="0.3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 x14ac:dyDescent="0.3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 x14ac:dyDescent="0.3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 x14ac:dyDescent="0.3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 x14ac:dyDescent="0.3">
      <c r="A15564"/>
      <c r="B15564"/>
      <c r="C15564" s="54"/>
      <c r="D15564" s="54"/>
      <c r="E15564" s="54"/>
      <c r="F15564" s="54"/>
      <c r="G15564" s="54"/>
      <c r="H15564" s="54"/>
      <c r="I15564" s="54"/>
      <c r="J15564" s="54"/>
      <c r="K15564" s="54"/>
      <c r="L15564" s="54"/>
      <c r="M15564" s="54"/>
      <c r="N15564" s="54"/>
      <c r="O15564" s="54"/>
      <c r="P15564" s="54"/>
      <c r="Q15564" s="54"/>
      <c r="R15564" s="54"/>
      <c r="S15564" s="54"/>
      <c r="T15564" s="54"/>
      <c r="U15564" s="54"/>
      <c r="V15564" s="54"/>
      <c r="W15564" s="54"/>
      <c r="X15564" s="54"/>
      <c r="Y15564" s="54"/>
      <c r="Z15564" s="54"/>
      <c r="AA15564" s="54"/>
      <c r="AB15564" s="54"/>
      <c r="AC15564" s="54"/>
      <c r="AD15564" s="54"/>
      <c r="AE15564" s="54"/>
      <c r="AF15564" s="54"/>
      <c r="AG15564" s="54"/>
    </row>
    <row r="15565" spans="1:33" x14ac:dyDescent="0.3">
      <c r="A15565"/>
      <c r="B15565"/>
      <c r="C15565" s="54"/>
      <c r="D15565" s="54"/>
      <c r="E15565" s="54"/>
      <c r="F15565" s="54"/>
      <c r="G15565" s="54"/>
      <c r="H15565" s="54"/>
      <c r="I15565" s="54"/>
      <c r="J15565" s="54"/>
      <c r="K15565" s="54"/>
      <c r="L15565" s="54"/>
      <c r="M15565" s="54"/>
      <c r="N15565" s="54"/>
      <c r="O15565" s="54"/>
      <c r="P15565" s="54"/>
      <c r="Q15565" s="54"/>
      <c r="R15565" s="54"/>
      <c r="S15565" s="54"/>
      <c r="T15565" s="54"/>
      <c r="U15565" s="54"/>
      <c r="V15565" s="54"/>
      <c r="W15565" s="54"/>
      <c r="X15565" s="54"/>
      <c r="Y15565" s="54"/>
      <c r="Z15565" s="54"/>
      <c r="AA15565" s="54"/>
      <c r="AB15565" s="54"/>
      <c r="AC15565" s="54"/>
      <c r="AD15565" s="54"/>
      <c r="AE15565" s="54"/>
      <c r="AF15565" s="54"/>
      <c r="AG15565" s="54"/>
    </row>
    <row r="15566" spans="1:33" x14ac:dyDescent="0.3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 x14ac:dyDescent="0.3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 x14ac:dyDescent="0.3">
      <c r="A15568"/>
      <c r="B15568"/>
      <c r="C15568" s="54"/>
      <c r="D15568" s="54"/>
      <c r="E15568" s="54"/>
      <c r="F15568" s="54"/>
      <c r="G15568" s="54"/>
      <c r="H15568" s="54"/>
      <c r="I15568" s="54"/>
      <c r="J15568" s="54"/>
      <c r="K15568" s="54"/>
      <c r="L15568" s="54"/>
      <c r="M15568" s="54"/>
      <c r="N15568" s="54"/>
      <c r="O15568" s="54"/>
      <c r="P15568" s="54"/>
      <c r="Q15568" s="54"/>
      <c r="R15568" s="54"/>
      <c r="S15568" s="54"/>
      <c r="T15568" s="54"/>
      <c r="U15568" s="54"/>
      <c r="V15568" s="54"/>
      <c r="W15568" s="54"/>
      <c r="X15568" s="54"/>
      <c r="Y15568" s="54"/>
      <c r="Z15568" s="54"/>
      <c r="AA15568" s="54"/>
      <c r="AB15568" s="54"/>
      <c r="AC15568" s="54"/>
      <c r="AD15568" s="54"/>
      <c r="AE15568" s="54"/>
      <c r="AF15568" s="54"/>
      <c r="AG15568" s="54"/>
    </row>
    <row r="15569" spans="1:33" x14ac:dyDescent="0.3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 x14ac:dyDescent="0.3">
      <c r="A15570"/>
      <c r="B15570"/>
      <c r="C15570" s="54"/>
      <c r="D15570" s="54"/>
      <c r="E15570" s="54"/>
      <c r="F15570" s="54"/>
      <c r="G15570" s="54"/>
      <c r="H15570" s="54"/>
      <c r="I15570" s="54"/>
      <c r="J15570" s="54"/>
      <c r="K15570" s="54"/>
      <c r="L15570" s="54"/>
      <c r="M15570" s="54"/>
      <c r="N15570" s="54"/>
      <c r="O15570" s="54"/>
      <c r="P15570" s="54"/>
      <c r="Q15570" s="54"/>
      <c r="R15570" s="54"/>
      <c r="S15570" s="54"/>
      <c r="T15570" s="54"/>
      <c r="U15570" s="54"/>
      <c r="V15570" s="54"/>
      <c r="W15570" s="54"/>
      <c r="X15570" s="54"/>
      <c r="Y15570" s="54"/>
      <c r="Z15570" s="54"/>
      <c r="AA15570" s="54"/>
      <c r="AB15570" s="54"/>
      <c r="AC15570" s="54"/>
      <c r="AD15570" s="54"/>
      <c r="AE15570" s="54"/>
      <c r="AF15570" s="54"/>
      <c r="AG15570" s="54"/>
    </row>
    <row r="15571" spans="1:33" x14ac:dyDescent="0.3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 x14ac:dyDescent="0.3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 x14ac:dyDescent="0.3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 x14ac:dyDescent="0.3">
      <c r="A15574"/>
      <c r="B15574"/>
      <c r="C15574" s="54"/>
      <c r="D15574" s="54"/>
      <c r="E15574" s="54"/>
      <c r="F15574" s="54"/>
      <c r="G15574" s="54"/>
      <c r="H15574" s="54"/>
      <c r="I15574" s="54"/>
      <c r="J15574" s="54"/>
      <c r="K15574" s="54"/>
      <c r="L15574" s="54"/>
      <c r="M15574" s="54"/>
      <c r="N15574" s="54"/>
      <c r="O15574" s="54"/>
      <c r="P15574" s="54"/>
      <c r="Q15574" s="54"/>
      <c r="R15574" s="54"/>
      <c r="S15574" s="54"/>
      <c r="T15574" s="54"/>
      <c r="U15574" s="54"/>
      <c r="V15574" s="54"/>
      <c r="W15574" s="54"/>
      <c r="X15574" s="54"/>
      <c r="Y15574" s="54"/>
      <c r="Z15574" s="54"/>
      <c r="AA15574" s="54"/>
      <c r="AB15574" s="54"/>
      <c r="AC15574" s="54"/>
      <c r="AD15574" s="54"/>
      <c r="AE15574" s="54"/>
      <c r="AF15574" s="54"/>
      <c r="AG15574" s="54"/>
    </row>
    <row r="15575" spans="1:33" x14ac:dyDescent="0.3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 x14ac:dyDescent="0.3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 x14ac:dyDescent="0.3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 x14ac:dyDescent="0.3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 x14ac:dyDescent="0.3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 x14ac:dyDescent="0.3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 x14ac:dyDescent="0.3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 x14ac:dyDescent="0.3">
      <c r="A15582"/>
      <c r="B15582"/>
      <c r="C15582" s="54"/>
      <c r="D15582" s="54"/>
      <c r="E15582" s="54"/>
      <c r="F15582" s="54"/>
      <c r="G15582" s="54"/>
      <c r="H15582" s="54"/>
      <c r="I15582" s="54"/>
      <c r="J15582" s="54"/>
      <c r="K15582" s="54"/>
      <c r="L15582" s="54"/>
      <c r="M15582" s="54"/>
      <c r="N15582" s="54"/>
      <c r="O15582" s="54"/>
      <c r="P15582" s="54"/>
      <c r="Q15582" s="54"/>
      <c r="R15582" s="54"/>
      <c r="S15582" s="54"/>
      <c r="T15582" s="54"/>
      <c r="U15582" s="54"/>
      <c r="V15582" s="54"/>
      <c r="W15582" s="54"/>
      <c r="X15582" s="54"/>
      <c r="Y15582" s="54"/>
      <c r="Z15582" s="54"/>
      <c r="AA15582" s="54"/>
      <c r="AB15582" s="54"/>
      <c r="AC15582" s="54"/>
      <c r="AD15582" s="54"/>
      <c r="AE15582" s="54"/>
      <c r="AF15582" s="54"/>
      <c r="AG15582" s="54"/>
    </row>
    <row r="15583" spans="1:33" x14ac:dyDescent="0.3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 x14ac:dyDescent="0.3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 x14ac:dyDescent="0.3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 x14ac:dyDescent="0.3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 x14ac:dyDescent="0.3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 x14ac:dyDescent="0.3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 x14ac:dyDescent="0.3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 x14ac:dyDescent="0.3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 x14ac:dyDescent="0.3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 x14ac:dyDescent="0.3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 x14ac:dyDescent="0.3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 x14ac:dyDescent="0.3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 x14ac:dyDescent="0.3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 x14ac:dyDescent="0.3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 x14ac:dyDescent="0.3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 x14ac:dyDescent="0.3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 x14ac:dyDescent="0.3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 x14ac:dyDescent="0.3">
      <c r="A15600"/>
      <c r="B15600"/>
      <c r="C15600" s="54"/>
      <c r="D15600" s="54"/>
      <c r="E15600" s="54"/>
      <c r="F15600" s="54"/>
      <c r="G15600" s="54"/>
      <c r="H15600" s="54"/>
      <c r="I15600" s="54"/>
      <c r="J15600" s="54"/>
      <c r="K15600" s="54"/>
      <c r="L15600" s="54"/>
      <c r="M15600" s="54"/>
      <c r="N15600" s="54"/>
      <c r="O15600" s="54"/>
      <c r="P15600" s="54"/>
      <c r="Q15600" s="54"/>
      <c r="R15600" s="54"/>
      <c r="S15600" s="54"/>
      <c r="T15600" s="54"/>
      <c r="U15600" s="54"/>
      <c r="V15600" s="54"/>
      <c r="W15600" s="54"/>
      <c r="X15600" s="54"/>
      <c r="Y15600" s="54"/>
      <c r="Z15600" s="54"/>
      <c r="AA15600" s="54"/>
      <c r="AB15600" s="54"/>
      <c r="AC15600" s="54"/>
      <c r="AD15600" s="54"/>
      <c r="AE15600" s="54"/>
      <c r="AF15600" s="54"/>
      <c r="AG15600" s="54"/>
    </row>
    <row r="15601" spans="1:33" x14ac:dyDescent="0.3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 x14ac:dyDescent="0.3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 x14ac:dyDescent="0.3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 x14ac:dyDescent="0.3">
      <c r="A15604"/>
      <c r="B15604"/>
      <c r="C15604" s="54"/>
      <c r="D15604" s="54"/>
      <c r="E15604" s="54"/>
      <c r="F15604" s="54"/>
      <c r="G15604" s="54"/>
      <c r="H15604" s="54"/>
      <c r="I15604" s="54"/>
      <c r="J15604" s="54"/>
      <c r="K15604" s="54"/>
      <c r="L15604" s="54"/>
      <c r="M15604" s="54"/>
      <c r="N15604" s="54"/>
      <c r="O15604" s="54"/>
      <c r="P15604" s="54"/>
      <c r="Q15604" s="54"/>
      <c r="R15604" s="54"/>
      <c r="S15604" s="54"/>
      <c r="T15604" s="54"/>
      <c r="U15604" s="54"/>
      <c r="V15604" s="54"/>
      <c r="W15604" s="54"/>
      <c r="X15604" s="54"/>
      <c r="Y15604" s="54"/>
      <c r="Z15604" s="54"/>
      <c r="AA15604" s="54"/>
      <c r="AB15604" s="54"/>
      <c r="AC15604" s="54"/>
      <c r="AD15604" s="54"/>
      <c r="AE15604" s="54"/>
      <c r="AF15604" s="54"/>
      <c r="AG15604" s="54"/>
    </row>
    <row r="15605" spans="1:33" x14ac:dyDescent="0.3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 x14ac:dyDescent="0.3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 x14ac:dyDescent="0.3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 x14ac:dyDescent="0.3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 x14ac:dyDescent="0.3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 x14ac:dyDescent="0.3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 x14ac:dyDescent="0.3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 x14ac:dyDescent="0.3">
      <c r="A15612"/>
      <c r="B15612"/>
      <c r="C15612" s="54"/>
      <c r="D15612" s="54"/>
      <c r="E15612" s="54"/>
      <c r="F15612" s="54"/>
      <c r="G15612" s="54"/>
      <c r="H15612" s="54"/>
      <c r="I15612" s="54"/>
      <c r="J15612" s="54"/>
      <c r="K15612" s="54"/>
      <c r="L15612" s="54"/>
      <c r="M15612" s="54"/>
      <c r="N15612" s="54"/>
      <c r="O15612" s="54"/>
      <c r="P15612" s="54"/>
      <c r="Q15612" s="54"/>
      <c r="R15612" s="54"/>
      <c r="S15612" s="54"/>
      <c r="T15612" s="54"/>
      <c r="U15612" s="54"/>
      <c r="V15612" s="54"/>
      <c r="W15612" s="54"/>
      <c r="X15612" s="54"/>
      <c r="Y15612" s="54"/>
      <c r="Z15612" s="54"/>
      <c r="AA15612" s="54"/>
      <c r="AB15612" s="54"/>
      <c r="AC15612" s="54"/>
      <c r="AD15612" s="54"/>
      <c r="AE15612" s="54"/>
      <c r="AF15612" s="54"/>
      <c r="AG15612" s="54"/>
    </row>
    <row r="15613" spans="1:33" x14ac:dyDescent="0.3">
      <c r="A15613"/>
      <c r="B15613"/>
      <c r="C15613" s="54"/>
      <c r="D15613" s="54"/>
      <c r="E15613" s="54"/>
      <c r="F15613" s="54"/>
      <c r="G15613" s="54"/>
      <c r="H15613" s="54"/>
      <c r="I15613" s="54"/>
      <c r="J15613" s="54"/>
      <c r="K15613" s="54"/>
      <c r="L15613" s="54"/>
      <c r="M15613" s="54"/>
      <c r="N15613" s="54"/>
      <c r="O15613" s="54"/>
      <c r="P15613" s="54"/>
      <c r="Q15613" s="54"/>
      <c r="R15613" s="54"/>
      <c r="S15613" s="54"/>
      <c r="T15613" s="54"/>
      <c r="U15613" s="54"/>
      <c r="V15613" s="54"/>
      <c r="W15613" s="54"/>
      <c r="X15613" s="54"/>
      <c r="Y15613" s="54"/>
      <c r="Z15613" s="54"/>
      <c r="AA15613" s="54"/>
      <c r="AB15613" s="54"/>
      <c r="AC15613" s="54"/>
      <c r="AD15613" s="54"/>
      <c r="AE15613" s="54"/>
      <c r="AF15613" s="54"/>
      <c r="AG15613" s="54"/>
    </row>
    <row r="15614" spans="1:33" x14ac:dyDescent="0.3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 x14ac:dyDescent="0.3">
      <c r="A15615"/>
      <c r="B15615"/>
      <c r="C15615" s="54"/>
      <c r="D15615" s="54"/>
      <c r="E15615" s="54"/>
      <c r="F15615" s="54"/>
      <c r="G15615" s="54"/>
      <c r="H15615" s="54"/>
      <c r="I15615" s="54"/>
      <c r="J15615" s="54"/>
      <c r="K15615" s="54"/>
      <c r="L15615" s="54"/>
      <c r="M15615" s="54"/>
      <c r="N15615" s="54"/>
      <c r="O15615" s="54"/>
      <c r="P15615" s="54"/>
      <c r="Q15615" s="54"/>
      <c r="R15615" s="54"/>
      <c r="S15615" s="54"/>
      <c r="T15615" s="54"/>
      <c r="U15615" s="54"/>
      <c r="V15615" s="54"/>
      <c r="W15615" s="54"/>
      <c r="X15615" s="54"/>
      <c r="Y15615" s="54"/>
      <c r="Z15615" s="54"/>
      <c r="AA15615" s="54"/>
      <c r="AB15615" s="54"/>
      <c r="AC15615" s="54"/>
      <c r="AD15615" s="54"/>
      <c r="AE15615" s="54"/>
      <c r="AF15615" s="54"/>
      <c r="AG15615" s="54"/>
    </row>
    <row r="15616" spans="1:33" x14ac:dyDescent="0.3">
      <c r="A15616"/>
      <c r="B15616"/>
      <c r="C15616" s="54"/>
      <c r="D15616" s="54"/>
      <c r="E15616" s="54"/>
      <c r="F15616" s="54"/>
      <c r="G15616" s="54"/>
      <c r="H15616" s="54"/>
      <c r="I15616" s="54"/>
      <c r="J15616" s="54"/>
      <c r="K15616" s="54"/>
      <c r="L15616" s="54"/>
      <c r="M15616" s="54"/>
      <c r="N15616" s="54"/>
      <c r="O15616" s="54"/>
      <c r="P15616" s="54"/>
      <c r="Q15616" s="54"/>
      <c r="R15616" s="54"/>
      <c r="S15616" s="54"/>
      <c r="T15616" s="54"/>
      <c r="U15616" s="54"/>
      <c r="V15616" s="54"/>
      <c r="W15616" s="54"/>
      <c r="X15616" s="54"/>
      <c r="Y15616" s="54"/>
      <c r="Z15616" s="54"/>
      <c r="AA15616" s="54"/>
      <c r="AB15616" s="54"/>
      <c r="AC15616" s="54"/>
      <c r="AD15616" s="54"/>
      <c r="AE15616" s="54"/>
      <c r="AF15616" s="54"/>
      <c r="AG15616" s="54"/>
    </row>
    <row r="15617" spans="1:33" x14ac:dyDescent="0.3">
      <c r="A15617"/>
      <c r="B15617"/>
      <c r="C15617" s="54"/>
      <c r="D15617" s="54"/>
      <c r="E15617" s="54"/>
      <c r="F15617" s="54"/>
      <c r="G15617" s="54"/>
      <c r="H15617" s="54"/>
      <c r="I15617" s="54"/>
      <c r="J15617" s="54"/>
      <c r="K15617" s="54"/>
      <c r="L15617" s="54"/>
      <c r="M15617" s="54"/>
      <c r="N15617" s="54"/>
      <c r="O15617" s="54"/>
      <c r="P15617" s="54"/>
      <c r="Q15617" s="54"/>
      <c r="R15617" s="54"/>
      <c r="S15617" s="54"/>
      <c r="T15617" s="54"/>
      <c r="U15617" s="54"/>
      <c r="V15617" s="54"/>
      <c r="W15617" s="54"/>
      <c r="X15617" s="54"/>
      <c r="Y15617" s="54"/>
      <c r="Z15617" s="54"/>
      <c r="AA15617" s="54"/>
      <c r="AB15617" s="54"/>
      <c r="AC15617" s="54"/>
      <c r="AD15617" s="54"/>
      <c r="AE15617" s="54"/>
      <c r="AF15617" s="54"/>
      <c r="AG15617" s="54"/>
    </row>
    <row r="15618" spans="1:33" x14ac:dyDescent="0.3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 x14ac:dyDescent="0.3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 x14ac:dyDescent="0.3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 x14ac:dyDescent="0.3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 x14ac:dyDescent="0.3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 x14ac:dyDescent="0.3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 x14ac:dyDescent="0.3">
      <c r="A15624"/>
      <c r="B15624"/>
      <c r="C15624" s="54"/>
      <c r="D15624" s="54"/>
      <c r="E15624" s="54"/>
      <c r="F15624" s="54"/>
      <c r="G15624" s="54"/>
      <c r="H15624" s="54"/>
      <c r="I15624" s="54"/>
      <c r="J15624" s="54"/>
      <c r="K15624" s="54"/>
      <c r="L15624" s="54"/>
      <c r="M15624" s="54"/>
      <c r="N15624" s="54"/>
      <c r="O15624" s="54"/>
      <c r="P15624" s="54"/>
      <c r="Q15624" s="54"/>
      <c r="R15624" s="54"/>
      <c r="S15624" s="54"/>
      <c r="T15624" s="54"/>
      <c r="U15624" s="54"/>
      <c r="V15624" s="54"/>
      <c r="W15624" s="54"/>
      <c r="X15624" s="54"/>
      <c r="Y15624" s="54"/>
      <c r="Z15624" s="54"/>
      <c r="AA15624" s="54"/>
      <c r="AB15624" s="54"/>
      <c r="AC15624" s="54"/>
      <c r="AD15624" s="54"/>
      <c r="AE15624" s="54"/>
      <c r="AF15624" s="54"/>
      <c r="AG15624" s="54"/>
    </row>
    <row r="15625" spans="1:33" x14ac:dyDescent="0.3">
      <c r="A15625"/>
      <c r="B15625"/>
      <c r="C15625" s="54"/>
      <c r="D15625" s="54"/>
      <c r="E15625" s="54"/>
      <c r="F15625" s="54"/>
      <c r="G15625" s="54"/>
      <c r="H15625" s="54"/>
      <c r="I15625" s="54"/>
      <c r="J15625" s="54"/>
      <c r="K15625" s="54"/>
      <c r="L15625" s="54"/>
      <c r="M15625" s="54"/>
      <c r="N15625" s="54"/>
      <c r="O15625" s="54"/>
      <c r="P15625" s="54"/>
      <c r="Q15625" s="54"/>
      <c r="R15625" s="54"/>
      <c r="S15625" s="54"/>
      <c r="T15625" s="54"/>
      <c r="U15625" s="54"/>
      <c r="V15625" s="54"/>
      <c r="W15625" s="54"/>
      <c r="X15625" s="54"/>
      <c r="Y15625" s="54"/>
      <c r="Z15625" s="54"/>
      <c r="AA15625" s="54"/>
      <c r="AB15625" s="54"/>
      <c r="AC15625" s="54"/>
      <c r="AD15625" s="54"/>
      <c r="AE15625" s="54"/>
      <c r="AF15625" s="54"/>
      <c r="AG15625" s="54"/>
    </row>
    <row r="15626" spans="1:33" x14ac:dyDescent="0.3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 x14ac:dyDescent="0.3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 x14ac:dyDescent="0.3">
      <c r="A15628"/>
      <c r="B15628"/>
      <c r="C15628" s="54"/>
      <c r="D15628" s="54"/>
      <c r="E15628" s="54"/>
      <c r="F15628" s="54"/>
      <c r="G15628" s="54"/>
      <c r="H15628" s="54"/>
      <c r="I15628" s="54"/>
      <c r="J15628" s="54"/>
      <c r="K15628" s="54"/>
      <c r="L15628" s="54"/>
      <c r="M15628" s="54"/>
      <c r="N15628" s="54"/>
      <c r="O15628" s="54"/>
      <c r="P15628" s="54"/>
      <c r="Q15628" s="54"/>
      <c r="R15628" s="54"/>
      <c r="S15628" s="54"/>
      <c r="T15628" s="54"/>
      <c r="U15628" s="54"/>
      <c r="V15628" s="54"/>
      <c r="W15628" s="54"/>
      <c r="X15628" s="54"/>
      <c r="Y15628" s="54"/>
      <c r="Z15628" s="54"/>
      <c r="AA15628" s="54"/>
      <c r="AB15628" s="54"/>
      <c r="AC15628" s="54"/>
      <c r="AD15628" s="54"/>
      <c r="AE15628" s="54"/>
      <c r="AF15628" s="54"/>
      <c r="AG15628" s="54"/>
    </row>
    <row r="15629" spans="1:33" x14ac:dyDescent="0.3">
      <c r="A15629"/>
      <c r="B15629"/>
      <c r="C15629" s="54"/>
      <c r="D15629" s="54"/>
      <c r="E15629" s="54"/>
      <c r="F15629" s="54"/>
      <c r="G15629" s="54"/>
      <c r="H15629" s="54"/>
      <c r="I15629" s="54"/>
      <c r="J15629" s="54"/>
      <c r="K15629" s="54"/>
      <c r="L15629" s="54"/>
      <c r="M15629" s="54"/>
      <c r="N15629" s="54"/>
      <c r="O15629" s="54"/>
      <c r="P15629" s="54"/>
      <c r="Q15629" s="54"/>
      <c r="R15629" s="54"/>
      <c r="S15629" s="54"/>
      <c r="T15629" s="54"/>
      <c r="U15629" s="54"/>
      <c r="V15629" s="54"/>
      <c r="W15629" s="54"/>
      <c r="X15629" s="54"/>
      <c r="Y15629" s="54"/>
      <c r="Z15629" s="54"/>
      <c r="AA15629" s="54"/>
      <c r="AB15629" s="54"/>
      <c r="AC15629" s="54"/>
      <c r="AD15629" s="54"/>
      <c r="AE15629" s="54"/>
      <c r="AF15629" s="54"/>
      <c r="AG15629" s="54"/>
    </row>
    <row r="15630" spans="1:33" x14ac:dyDescent="0.3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 x14ac:dyDescent="0.3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 x14ac:dyDescent="0.3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 x14ac:dyDescent="0.3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 x14ac:dyDescent="0.3">
      <c r="A15634"/>
      <c r="B15634"/>
      <c r="C15634" s="54"/>
      <c r="D15634" s="54"/>
      <c r="E15634" s="54"/>
      <c r="F15634" s="54"/>
      <c r="G15634" s="54"/>
      <c r="H15634" s="54"/>
      <c r="I15634" s="54"/>
      <c r="J15634" s="54"/>
      <c r="K15634" s="54"/>
      <c r="L15634" s="54"/>
      <c r="M15634" s="54"/>
      <c r="N15634" s="54"/>
      <c r="O15634" s="54"/>
      <c r="P15634" s="54"/>
      <c r="Q15634" s="54"/>
      <c r="R15634" s="54"/>
      <c r="S15634" s="54"/>
      <c r="T15634" s="54"/>
      <c r="U15634" s="54"/>
      <c r="V15634" s="54"/>
      <c r="W15634" s="54"/>
      <c r="X15634" s="54"/>
      <c r="Y15634" s="54"/>
      <c r="Z15634" s="54"/>
      <c r="AA15634" s="54"/>
      <c r="AB15634" s="54"/>
      <c r="AC15634" s="54"/>
      <c r="AD15634" s="54"/>
      <c r="AE15634" s="54"/>
      <c r="AF15634" s="54"/>
      <c r="AG15634" s="54"/>
    </row>
    <row r="15635" spans="1:33" x14ac:dyDescent="0.3">
      <c r="A15635"/>
      <c r="B15635"/>
      <c r="C15635" s="54"/>
      <c r="D15635" s="54"/>
      <c r="E15635" s="54"/>
      <c r="F15635" s="54"/>
      <c r="G15635" s="54"/>
      <c r="H15635" s="54"/>
      <c r="I15635" s="54"/>
      <c r="J15635" s="54"/>
      <c r="K15635" s="54"/>
      <c r="L15635" s="54"/>
      <c r="M15635" s="54"/>
      <c r="N15635" s="54"/>
      <c r="O15635" s="54"/>
      <c r="P15635" s="54"/>
      <c r="Q15635" s="54"/>
      <c r="R15635" s="54"/>
      <c r="S15635" s="54"/>
      <c r="T15635" s="54"/>
      <c r="U15635" s="54"/>
      <c r="V15635" s="54"/>
      <c r="W15635" s="54"/>
      <c r="X15635" s="54"/>
      <c r="Y15635" s="54"/>
      <c r="Z15635" s="54"/>
      <c r="AA15635" s="54"/>
      <c r="AB15635" s="54"/>
      <c r="AC15635" s="54"/>
      <c r="AD15635" s="54"/>
      <c r="AE15635" s="54"/>
      <c r="AF15635" s="54"/>
      <c r="AG15635" s="54"/>
    </row>
    <row r="15636" spans="1:33" x14ac:dyDescent="0.3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 x14ac:dyDescent="0.3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 x14ac:dyDescent="0.3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 x14ac:dyDescent="0.3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 x14ac:dyDescent="0.3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 x14ac:dyDescent="0.3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 x14ac:dyDescent="0.3">
      <c r="A15642"/>
      <c r="B15642"/>
      <c r="C15642" s="54"/>
      <c r="D15642" s="54"/>
      <c r="E15642" s="54"/>
      <c r="F15642" s="54"/>
      <c r="G15642" s="54"/>
      <c r="H15642" s="54"/>
      <c r="I15642" s="54"/>
      <c r="J15642" s="54"/>
      <c r="K15642" s="54"/>
      <c r="L15642" s="54"/>
      <c r="M15642" s="54"/>
      <c r="N15642" s="54"/>
      <c r="O15642" s="54"/>
      <c r="P15642" s="54"/>
      <c r="Q15642" s="54"/>
      <c r="R15642" s="54"/>
      <c r="S15642" s="54"/>
      <c r="T15642" s="54"/>
      <c r="U15642" s="54"/>
      <c r="V15642" s="54"/>
      <c r="W15642" s="54"/>
      <c r="X15642" s="54"/>
      <c r="Y15642" s="54"/>
      <c r="Z15642" s="54"/>
      <c r="AA15642" s="54"/>
      <c r="AB15642" s="54"/>
      <c r="AC15642" s="54"/>
      <c r="AD15642" s="54"/>
      <c r="AE15642" s="54"/>
      <c r="AF15642" s="54"/>
      <c r="AG15642" s="54"/>
    </row>
    <row r="15643" spans="1:33" x14ac:dyDescent="0.3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 x14ac:dyDescent="0.3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 x14ac:dyDescent="0.3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 x14ac:dyDescent="0.3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 x14ac:dyDescent="0.3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 x14ac:dyDescent="0.3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 x14ac:dyDescent="0.3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 x14ac:dyDescent="0.3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 x14ac:dyDescent="0.3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 x14ac:dyDescent="0.3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 x14ac:dyDescent="0.3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 x14ac:dyDescent="0.3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 x14ac:dyDescent="0.3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 x14ac:dyDescent="0.3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 x14ac:dyDescent="0.3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 x14ac:dyDescent="0.3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 x14ac:dyDescent="0.3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 x14ac:dyDescent="0.3">
      <c r="A15660"/>
      <c r="B15660"/>
      <c r="C15660" s="54"/>
      <c r="D15660" s="54"/>
      <c r="E15660" s="54"/>
      <c r="F15660" s="54"/>
      <c r="G15660" s="54"/>
      <c r="H15660" s="54"/>
      <c r="I15660" s="54"/>
      <c r="J15660" s="54"/>
      <c r="K15660" s="54"/>
      <c r="L15660" s="54"/>
      <c r="M15660" s="54"/>
      <c r="N15660" s="54"/>
      <c r="O15660" s="54"/>
      <c r="P15660" s="54"/>
      <c r="Q15660" s="54"/>
      <c r="R15660" s="54"/>
      <c r="S15660" s="54"/>
      <c r="T15660" s="54"/>
      <c r="U15660" s="54"/>
      <c r="V15660" s="54"/>
      <c r="W15660" s="54"/>
      <c r="X15660" s="54"/>
      <c r="Y15660" s="54"/>
      <c r="Z15660" s="54"/>
      <c r="AA15660" s="54"/>
      <c r="AB15660" s="54"/>
      <c r="AC15660" s="54"/>
      <c r="AD15660" s="54"/>
      <c r="AE15660" s="54"/>
      <c r="AF15660" s="54"/>
      <c r="AG15660" s="54"/>
    </row>
    <row r="15661" spans="1:33" x14ac:dyDescent="0.3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 x14ac:dyDescent="0.3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 x14ac:dyDescent="0.3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 x14ac:dyDescent="0.3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 x14ac:dyDescent="0.3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 x14ac:dyDescent="0.3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 x14ac:dyDescent="0.3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 x14ac:dyDescent="0.3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 x14ac:dyDescent="0.3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 x14ac:dyDescent="0.3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 x14ac:dyDescent="0.3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2995F-18D2-4E37-AAE0-BB79973177C8}">
  <sheetPr>
    <pageSetUpPr fitToPage="1"/>
  </sheetPr>
  <dimension ref="A1:J107"/>
  <sheetViews>
    <sheetView showGridLines="0" workbookViewId="0">
      <selection activeCell="E2" sqref="E2"/>
    </sheetView>
  </sheetViews>
  <sheetFormatPr defaultColWidth="9.140625" defaultRowHeight="12" customHeight="1" x14ac:dyDescent="0.2"/>
  <cols>
    <col min="1" max="1" width="47.85546875" style="94" customWidth="1"/>
    <col min="2" max="2" width="23.5703125" style="94" customWidth="1"/>
    <col min="3" max="3" width="13.42578125" style="94" bestFit="1" customWidth="1"/>
    <col min="4" max="4" width="15.140625" style="94" customWidth="1"/>
    <col min="5" max="5" width="13.7109375" style="94" customWidth="1"/>
    <col min="6" max="6" width="14" style="94" customWidth="1"/>
    <col min="7" max="9" width="15.28515625" style="94" customWidth="1"/>
    <col min="10" max="10" width="1.28515625" style="94" customWidth="1"/>
    <col min="11" max="16384" width="9.140625" style="94"/>
  </cols>
  <sheetData>
    <row r="1" spans="1:10" ht="15.75" customHeight="1" x14ac:dyDescent="0.25">
      <c r="A1" s="90" t="s">
        <v>8970</v>
      </c>
      <c r="B1" s="90"/>
      <c r="C1" s="91"/>
      <c r="D1" s="91"/>
      <c r="E1" s="91"/>
      <c r="F1" s="91"/>
      <c r="G1" s="91"/>
      <c r="H1" s="91"/>
      <c r="I1" s="92" t="s">
        <v>8971</v>
      </c>
      <c r="J1" s="93"/>
    </row>
    <row r="2" spans="1:10" ht="15.75" customHeight="1" x14ac:dyDescent="0.25">
      <c r="A2" s="95" t="s">
        <v>8972</v>
      </c>
      <c r="B2" s="96"/>
      <c r="C2" s="93"/>
      <c r="D2" s="93"/>
      <c r="E2" s="93"/>
      <c r="F2" s="93"/>
      <c r="G2" s="93"/>
      <c r="H2" s="93"/>
      <c r="I2" s="97" t="s">
        <v>8973</v>
      </c>
      <c r="J2" s="93"/>
    </row>
    <row r="3" spans="1:10" ht="15.75" customHeight="1" x14ac:dyDescent="0.25">
      <c r="A3" s="95" t="s">
        <v>8974</v>
      </c>
      <c r="B3" s="96"/>
      <c r="C3" s="93"/>
      <c r="D3" s="93"/>
      <c r="E3" s="93"/>
      <c r="F3" s="93"/>
      <c r="G3" s="93"/>
      <c r="H3" s="97"/>
      <c r="I3" s="97" t="s">
        <v>8975</v>
      </c>
      <c r="J3" s="93"/>
    </row>
    <row r="4" spans="1:10" ht="12.75" customHeight="1" x14ac:dyDescent="0.2">
      <c r="A4" s="93"/>
      <c r="B4" s="93"/>
      <c r="C4" s="93"/>
      <c r="D4" s="93"/>
      <c r="E4" s="93"/>
      <c r="F4" s="93"/>
      <c r="G4" s="93"/>
      <c r="H4" s="93"/>
      <c r="I4" s="93"/>
      <c r="J4" s="93"/>
    </row>
    <row r="5" spans="1:10" ht="14.25" customHeight="1" x14ac:dyDescent="0.2">
      <c r="A5" s="98" t="s">
        <v>8976</v>
      </c>
      <c r="B5" s="99" t="s">
        <v>8977</v>
      </c>
      <c r="C5" s="100"/>
      <c r="D5" s="99" t="s">
        <v>8978</v>
      </c>
      <c r="E5" s="101"/>
      <c r="F5" s="102"/>
      <c r="G5" s="99" t="s">
        <v>8979</v>
      </c>
      <c r="H5" s="103"/>
      <c r="I5" s="100"/>
      <c r="J5" s="104"/>
    </row>
    <row r="6" spans="1:10" ht="13.5" customHeight="1" x14ac:dyDescent="0.2">
      <c r="A6" s="105"/>
      <c r="B6" s="106" t="s">
        <v>8980</v>
      </c>
      <c r="C6" s="107"/>
      <c r="D6" s="108" t="s">
        <v>8981</v>
      </c>
      <c r="E6" s="106" t="s">
        <v>8982</v>
      </c>
      <c r="F6" s="107" t="s">
        <v>8983</v>
      </c>
      <c r="G6" s="108" t="s">
        <v>8984</v>
      </c>
      <c r="H6" s="108" t="s">
        <v>8982</v>
      </c>
      <c r="I6" s="108" t="s">
        <v>8983</v>
      </c>
      <c r="J6" s="93"/>
    </row>
    <row r="7" spans="1:10" ht="13.5" customHeight="1" x14ac:dyDescent="0.2">
      <c r="A7" s="105"/>
      <c r="B7" s="109"/>
      <c r="C7" s="110"/>
      <c r="D7" s="111"/>
      <c r="E7" s="109"/>
      <c r="F7" s="110"/>
      <c r="G7" s="112"/>
      <c r="H7" s="111"/>
      <c r="I7" s="111"/>
      <c r="J7" s="93"/>
    </row>
    <row r="8" spans="1:10" ht="15" customHeight="1" thickBot="1" x14ac:dyDescent="0.25">
      <c r="A8" s="113"/>
      <c r="B8" s="114" t="s">
        <v>8985</v>
      </c>
      <c r="C8" s="115" t="s">
        <v>8986</v>
      </c>
      <c r="D8" s="115" t="s">
        <v>8987</v>
      </c>
      <c r="E8" s="116" t="s">
        <v>8988</v>
      </c>
      <c r="F8" s="117"/>
      <c r="G8" s="116" t="s">
        <v>8989</v>
      </c>
      <c r="H8" s="118"/>
      <c r="I8" s="119"/>
      <c r="J8" s="93"/>
    </row>
    <row r="9" spans="1:10" ht="12.75" customHeight="1" thickTop="1" x14ac:dyDescent="0.2">
      <c r="A9" s="120" t="s">
        <v>8990</v>
      </c>
      <c r="B9" s="121">
        <v>2354302.1423835685</v>
      </c>
      <c r="C9" s="121" t="s">
        <v>8991</v>
      </c>
      <c r="D9" s="122" t="s">
        <v>8992</v>
      </c>
      <c r="E9" s="122" t="s">
        <v>8992</v>
      </c>
      <c r="F9" s="122" t="s">
        <v>8992</v>
      </c>
      <c r="G9" s="121">
        <v>155693.61874859378</v>
      </c>
      <c r="H9" s="121">
        <v>27.615753968019511</v>
      </c>
      <c r="I9" s="121">
        <v>10.63184915091067</v>
      </c>
      <c r="J9" s="93"/>
    </row>
    <row r="10" spans="1:10" ht="12" customHeight="1" x14ac:dyDescent="0.2">
      <c r="A10" s="123" t="s">
        <v>8993</v>
      </c>
      <c r="B10" s="121">
        <v>2138217.8328389782</v>
      </c>
      <c r="C10" s="121" t="s">
        <v>8991</v>
      </c>
      <c r="D10" s="121">
        <v>69.328051686738888</v>
      </c>
      <c r="E10" s="121">
        <v>9.0310035221016101</v>
      </c>
      <c r="F10" s="121">
        <v>4.69446157782592</v>
      </c>
      <c r="G10" s="121">
        <v>148238.47643256749</v>
      </c>
      <c r="H10" s="121">
        <v>19.310252779389291</v>
      </c>
      <c r="I10" s="121">
        <v>10.03778146128478</v>
      </c>
      <c r="J10" s="93"/>
    </row>
    <row r="11" spans="1:10" ht="12" customHeight="1" x14ac:dyDescent="0.2">
      <c r="A11" s="123" t="s">
        <v>8994</v>
      </c>
      <c r="B11" s="121" t="s">
        <v>8995</v>
      </c>
      <c r="C11" s="121" t="s">
        <v>8991</v>
      </c>
      <c r="D11" s="121" t="s">
        <v>8995</v>
      </c>
      <c r="E11" s="121" t="s">
        <v>8995</v>
      </c>
      <c r="F11" s="121" t="s">
        <v>8995</v>
      </c>
      <c r="G11" s="121" t="s">
        <v>8995</v>
      </c>
      <c r="H11" s="121" t="s">
        <v>8995</v>
      </c>
      <c r="I11" s="121" t="s">
        <v>8995</v>
      </c>
      <c r="J11" s="93"/>
    </row>
    <row r="12" spans="1:10" ht="12" customHeight="1" x14ac:dyDescent="0.2">
      <c r="A12" s="123" t="s">
        <v>8996</v>
      </c>
      <c r="B12" s="121">
        <v>147711.273145769</v>
      </c>
      <c r="C12" s="121" t="s">
        <v>8991</v>
      </c>
      <c r="D12" s="121">
        <v>50.471045014073972</v>
      </c>
      <c r="E12" s="121">
        <v>49.156722289832771</v>
      </c>
      <c r="F12" s="121">
        <v>1.2938051739460901</v>
      </c>
      <c r="G12" s="121">
        <v>7455.142316026283</v>
      </c>
      <c r="H12" s="121">
        <v>7.2610020331041998</v>
      </c>
      <c r="I12" s="121">
        <v>0.19110960944616001</v>
      </c>
      <c r="J12" s="93"/>
    </row>
    <row r="13" spans="1:10" ht="12" customHeight="1" x14ac:dyDescent="0.2">
      <c r="A13" s="123" t="s">
        <v>8997</v>
      </c>
      <c r="B13" s="121" t="s">
        <v>8995</v>
      </c>
      <c r="C13" s="121" t="s">
        <v>8991</v>
      </c>
      <c r="D13" s="121" t="s">
        <v>8995</v>
      </c>
      <c r="E13" s="121" t="s">
        <v>8995</v>
      </c>
      <c r="F13" s="121" t="s">
        <v>8995</v>
      </c>
      <c r="G13" s="121" t="s">
        <v>8995</v>
      </c>
      <c r="H13" s="121" t="s">
        <v>8995</v>
      </c>
      <c r="I13" s="121" t="s">
        <v>8995</v>
      </c>
      <c r="J13" s="93"/>
    </row>
    <row r="14" spans="1:10" ht="13.5" customHeight="1" x14ac:dyDescent="0.2">
      <c r="A14" s="123" t="s">
        <v>8998</v>
      </c>
      <c r="B14" s="121">
        <v>68373.03639882151</v>
      </c>
      <c r="C14" s="121" t="s">
        <v>8991</v>
      </c>
      <c r="D14" s="121">
        <v>66.009503650322344</v>
      </c>
      <c r="E14" s="121">
        <v>15.27647754932854</v>
      </c>
      <c r="F14" s="121">
        <v>5.89352325716919</v>
      </c>
      <c r="G14" s="121">
        <v>4513.2701957516301</v>
      </c>
      <c r="H14" s="121">
        <v>1.0444991555260199</v>
      </c>
      <c r="I14" s="121">
        <v>0.40295808017973</v>
      </c>
      <c r="J14" s="93"/>
    </row>
    <row r="15" spans="1:10" ht="12" customHeight="1" x14ac:dyDescent="0.2">
      <c r="A15" s="124" t="s">
        <v>8999</v>
      </c>
      <c r="B15" s="121">
        <v>66871.597285546697</v>
      </c>
      <c r="C15" s="121" t="s">
        <v>8991</v>
      </c>
      <c r="D15" s="122" t="s">
        <v>8992</v>
      </c>
      <c r="E15" s="122" t="s">
        <v>8992</v>
      </c>
      <c r="F15" s="122" t="s">
        <v>8992</v>
      </c>
      <c r="G15" s="121">
        <v>4578.3948629816068</v>
      </c>
      <c r="H15" s="121">
        <v>0.15063530219237001</v>
      </c>
      <c r="I15" s="121">
        <v>0.13576849090887999</v>
      </c>
      <c r="J15" s="93"/>
    </row>
    <row r="16" spans="1:10" ht="12" customHeight="1" x14ac:dyDescent="0.2">
      <c r="A16" s="123" t="s">
        <v>9000</v>
      </c>
      <c r="B16" s="125">
        <v>1741.9465339228893</v>
      </c>
      <c r="C16" s="121" t="s">
        <v>8991</v>
      </c>
      <c r="D16" s="121">
        <v>69.373508353222761</v>
      </c>
      <c r="E16" s="121">
        <v>65.334128878285057</v>
      </c>
      <c r="F16" s="121">
        <v>6.8615751789997796</v>
      </c>
      <c r="G16" s="125">
        <v>120.84494242196699</v>
      </c>
      <c r="H16" s="125">
        <v>0.1138085593464</v>
      </c>
      <c r="I16" s="125">
        <v>1.1952497100309999E-2</v>
      </c>
      <c r="J16" s="93"/>
    </row>
    <row r="17" spans="1:10" ht="12" customHeight="1" x14ac:dyDescent="0.2">
      <c r="A17" s="123" t="s">
        <v>9001</v>
      </c>
      <c r="B17" s="125">
        <v>65129.650751623805</v>
      </c>
      <c r="C17" s="121" t="s">
        <v>8991</v>
      </c>
      <c r="D17" s="121">
        <v>68.441176470587848</v>
      </c>
      <c r="E17" s="121">
        <v>0.5654374378025</v>
      </c>
      <c r="F17" s="121">
        <v>1.9010695187166</v>
      </c>
      <c r="G17" s="125">
        <v>4457.5499205596398</v>
      </c>
      <c r="H17" s="125">
        <v>3.6826742845969998E-2</v>
      </c>
      <c r="I17" s="125">
        <v>0.12381599380857</v>
      </c>
      <c r="J17" s="93"/>
    </row>
    <row r="18" spans="1:10" ht="12" customHeight="1" x14ac:dyDescent="0.2">
      <c r="A18" s="123" t="s">
        <v>37</v>
      </c>
      <c r="B18" s="125" t="s">
        <v>8995</v>
      </c>
      <c r="C18" s="121" t="s">
        <v>8991</v>
      </c>
      <c r="D18" s="121" t="s">
        <v>8995</v>
      </c>
      <c r="E18" s="121" t="s">
        <v>8995</v>
      </c>
      <c r="F18" s="121" t="s">
        <v>8995</v>
      </c>
      <c r="G18" s="125" t="s">
        <v>8995</v>
      </c>
      <c r="H18" s="125" t="s">
        <v>8995</v>
      </c>
      <c r="I18" s="125" t="s">
        <v>8995</v>
      </c>
      <c r="J18" s="93"/>
    </row>
    <row r="19" spans="1:10" ht="12" customHeight="1" x14ac:dyDescent="0.2">
      <c r="A19" s="126" t="s">
        <v>9002</v>
      </c>
      <c r="B19" s="121">
        <v>1920156.6076348531</v>
      </c>
      <c r="C19" s="121" t="s">
        <v>8991</v>
      </c>
      <c r="D19" s="122" t="s">
        <v>8992</v>
      </c>
      <c r="E19" s="122" t="s">
        <v>8992</v>
      </c>
      <c r="F19" s="122" t="s">
        <v>8992</v>
      </c>
      <c r="G19" s="121">
        <v>128740.04670300179</v>
      </c>
      <c r="H19" s="121">
        <v>8.2851792511556308</v>
      </c>
      <c r="I19" s="121">
        <v>7.5477183595636896</v>
      </c>
      <c r="J19" s="93"/>
    </row>
    <row r="20" spans="1:10" ht="12" customHeight="1" x14ac:dyDescent="0.2">
      <c r="A20" s="123" t="s">
        <v>53</v>
      </c>
      <c r="B20" s="121">
        <v>1185260.7479054709</v>
      </c>
      <c r="C20" s="121" t="s">
        <v>8991</v>
      </c>
      <c r="D20" s="121">
        <v>68.977578475336344</v>
      </c>
      <c r="E20" s="121">
        <v>5.0429701770659099</v>
      </c>
      <c r="F20" s="121">
        <v>3.8527440002173199</v>
      </c>
      <c r="G20" s="121">
        <v>81756.416252385461</v>
      </c>
      <c r="H20" s="121">
        <v>5.9772346037341197</v>
      </c>
      <c r="I20" s="121">
        <v>4.5665062351858996</v>
      </c>
      <c r="J20" s="93"/>
    </row>
    <row r="21" spans="1:10" ht="12" customHeight="1" x14ac:dyDescent="0.2">
      <c r="A21" s="123" t="s">
        <v>9003</v>
      </c>
      <c r="B21" s="121">
        <v>671301.39217506791</v>
      </c>
      <c r="C21" s="121" t="s">
        <v>8991</v>
      </c>
      <c r="D21" s="121">
        <v>69.895697522816235</v>
      </c>
      <c r="E21" s="121">
        <v>2.8559518255756799</v>
      </c>
      <c r="F21" s="121">
        <v>3.9329826446060299</v>
      </c>
      <c r="G21" s="121">
        <v>46921.07905411398</v>
      </c>
      <c r="H21" s="121">
        <v>1.9172044364938801</v>
      </c>
      <c r="I21" s="121">
        <v>2.6402167247244099</v>
      </c>
      <c r="J21" s="93"/>
    </row>
    <row r="22" spans="1:10" ht="12.75" customHeight="1" x14ac:dyDescent="0.2">
      <c r="A22" s="123" t="s">
        <v>9004</v>
      </c>
      <c r="B22" s="121">
        <v>83.717402700305101</v>
      </c>
      <c r="C22" s="121" t="s">
        <v>8991</v>
      </c>
      <c r="D22" s="121">
        <v>59.857763729751113</v>
      </c>
      <c r="E22" s="121">
        <v>25.28644804424021</v>
      </c>
      <c r="F22" s="121">
        <v>1.1062821019608899</v>
      </c>
      <c r="G22" s="121">
        <v>5.0111365109032899</v>
      </c>
      <c r="H22" s="121">
        <v>2.1169157537799998E-3</v>
      </c>
      <c r="I22" s="121">
        <v>9.2615064230000001E-5</v>
      </c>
      <c r="J22" s="93"/>
    </row>
    <row r="23" spans="1:10" ht="12.75" customHeight="1" x14ac:dyDescent="0.2">
      <c r="A23" s="123" t="s">
        <v>9005</v>
      </c>
      <c r="B23" s="121">
        <v>818.15190310961282</v>
      </c>
      <c r="C23" s="121" t="s">
        <v>8991</v>
      </c>
      <c r="D23" s="122" t="s">
        <v>8992</v>
      </c>
      <c r="E23" s="122" t="s">
        <v>8992</v>
      </c>
      <c r="F23" s="122" t="s">
        <v>8992</v>
      </c>
      <c r="G23" s="121">
        <v>57.49389240669656</v>
      </c>
      <c r="H23" s="121">
        <v>2.54120909533E-3</v>
      </c>
      <c r="I23" s="121">
        <v>3.5173427712100001E-3</v>
      </c>
      <c r="J23" s="93"/>
    </row>
    <row r="24" spans="1:10" ht="12" customHeight="1" x14ac:dyDescent="0.2">
      <c r="A24" s="123" t="s">
        <v>8996</v>
      </c>
      <c r="B24" s="121">
        <v>0.95248780664823995</v>
      </c>
      <c r="C24" s="121" t="s">
        <v>8991</v>
      </c>
      <c r="D24" s="121">
        <v>48.680502177813032</v>
      </c>
      <c r="E24" s="121">
        <v>225.46758903477541</v>
      </c>
      <c r="F24" s="121">
        <v>1.53727901793577</v>
      </c>
      <c r="G24" s="121">
        <v>4.636758474588E-2</v>
      </c>
      <c r="H24" s="121">
        <v>2.1475512934999999E-4</v>
      </c>
      <c r="I24" s="121">
        <v>1.4642395200000001E-6</v>
      </c>
      <c r="J24" s="93"/>
    </row>
    <row r="25" spans="1:10" ht="12.75" customHeight="1" x14ac:dyDescent="0.2">
      <c r="A25" s="123" t="s">
        <v>8998</v>
      </c>
      <c r="B25" s="121">
        <v>62691.645760697626</v>
      </c>
      <c r="C25" s="121" t="s">
        <v>8991</v>
      </c>
      <c r="D25" s="121">
        <v>65.849548206243384</v>
      </c>
      <c r="E25" s="121">
        <v>6.15500400838219</v>
      </c>
      <c r="F25" s="121">
        <v>5.3816417400535297</v>
      </c>
      <c r="G25" s="121">
        <v>4128.2165496477919</v>
      </c>
      <c r="H25" s="121">
        <v>0.38586733094916997</v>
      </c>
      <c r="I25" s="121">
        <v>0.33738397757841998</v>
      </c>
      <c r="J25" s="93"/>
    </row>
    <row r="26" spans="1:10" ht="12" customHeight="1" x14ac:dyDescent="0.2">
      <c r="A26" s="123" t="s">
        <v>9006</v>
      </c>
      <c r="B26" s="121" t="s">
        <v>8995</v>
      </c>
      <c r="C26" s="121" t="s">
        <v>8991</v>
      </c>
      <c r="D26" s="122" t="s">
        <v>8992</v>
      </c>
      <c r="E26" s="122" t="s">
        <v>8992</v>
      </c>
      <c r="F26" s="122" t="s">
        <v>8992</v>
      </c>
      <c r="G26" s="121" t="s">
        <v>8995</v>
      </c>
      <c r="H26" s="121" t="s">
        <v>8995</v>
      </c>
      <c r="I26" s="121" t="s">
        <v>8995</v>
      </c>
      <c r="J26" s="93"/>
    </row>
    <row r="27" spans="1:10" ht="12" customHeight="1" x14ac:dyDescent="0.2">
      <c r="A27" s="127" t="s">
        <v>9007</v>
      </c>
      <c r="B27" s="121">
        <v>377509.6447512157</v>
      </c>
      <c r="C27" s="121" t="s">
        <v>8991</v>
      </c>
      <c r="D27" s="122" t="s">
        <v>8992</v>
      </c>
      <c r="E27" s="122" t="s">
        <v>8992</v>
      </c>
      <c r="F27" s="122" t="s">
        <v>8992</v>
      </c>
      <c r="G27" s="121">
        <v>25065.584276609785</v>
      </c>
      <c r="H27" s="121">
        <v>2.07117352205089</v>
      </c>
      <c r="I27" s="121">
        <v>1.3788927077414601</v>
      </c>
      <c r="J27" s="93"/>
    </row>
    <row r="28" spans="1:10" ht="12" customHeight="1" x14ac:dyDescent="0.2">
      <c r="A28" s="123" t="s">
        <v>53</v>
      </c>
      <c r="B28" s="125">
        <v>356429.95179194649</v>
      </c>
      <c r="C28" s="121" t="s">
        <v>8991</v>
      </c>
      <c r="D28" s="121">
        <v>68.977578475336344</v>
      </c>
      <c r="E28" s="121">
        <v>5.4790167929364904</v>
      </c>
      <c r="F28" s="121">
        <v>3.5398642487037102</v>
      </c>
      <c r="G28" s="125">
        <v>24585.674970689342</v>
      </c>
      <c r="H28" s="125">
        <v>1.9528856913736199</v>
      </c>
      <c r="I28" s="125">
        <v>1.2617136435155001</v>
      </c>
      <c r="J28" s="93"/>
    </row>
    <row r="29" spans="1:10" ht="12" customHeight="1" x14ac:dyDescent="0.2">
      <c r="A29" s="123" t="s">
        <v>9003</v>
      </c>
      <c r="B29" s="125">
        <v>6856.5384737980585</v>
      </c>
      <c r="C29" s="121" t="s">
        <v>8991</v>
      </c>
      <c r="D29" s="121">
        <v>69.895697522816164</v>
      </c>
      <c r="E29" s="121">
        <v>1.3362840555687401</v>
      </c>
      <c r="F29" s="121">
        <v>5.7328553795376402</v>
      </c>
      <c r="G29" s="125">
        <v>479.24253921814073</v>
      </c>
      <c r="H29" s="125">
        <v>9.1622830389300001E-3</v>
      </c>
      <c r="I29" s="125">
        <v>3.930754347452E-2</v>
      </c>
      <c r="J29" s="93"/>
    </row>
    <row r="30" spans="1:10" ht="12.75" customHeight="1" x14ac:dyDescent="0.2">
      <c r="A30" s="123" t="s">
        <v>9004</v>
      </c>
      <c r="B30" s="125" t="s">
        <v>9008</v>
      </c>
      <c r="C30" s="121" t="s">
        <v>8991</v>
      </c>
      <c r="D30" s="121" t="s">
        <v>9008</v>
      </c>
      <c r="E30" s="121" t="s">
        <v>9008</v>
      </c>
      <c r="F30" s="121" t="s">
        <v>9008</v>
      </c>
      <c r="G30" s="125" t="s">
        <v>9008</v>
      </c>
      <c r="H30" s="125" t="s">
        <v>9008</v>
      </c>
      <c r="I30" s="125" t="s">
        <v>9008</v>
      </c>
      <c r="J30" s="93"/>
    </row>
    <row r="31" spans="1:10" ht="12.75" customHeight="1" x14ac:dyDescent="0.2">
      <c r="A31" s="123" t="s">
        <v>9005</v>
      </c>
      <c r="B31" s="121">
        <v>9.4882503789867307</v>
      </c>
      <c r="C31" s="121" t="s">
        <v>8991</v>
      </c>
      <c r="D31" s="122" t="s">
        <v>8992</v>
      </c>
      <c r="E31" s="122" t="s">
        <v>8992</v>
      </c>
      <c r="F31" s="122" t="s">
        <v>8992</v>
      </c>
      <c r="G31" s="121">
        <v>0.66676670230047996</v>
      </c>
      <c r="H31" s="121">
        <v>1.3822707419999999E-5</v>
      </c>
      <c r="I31" s="121">
        <v>5.9295448019999999E-5</v>
      </c>
      <c r="J31" s="93"/>
    </row>
    <row r="32" spans="1:10" ht="12.75" customHeight="1" x14ac:dyDescent="0.2">
      <c r="A32" s="128" t="s">
        <v>9009</v>
      </c>
      <c r="B32" s="125">
        <v>9.4882503789867307</v>
      </c>
      <c r="C32" s="121" t="s">
        <v>8991</v>
      </c>
      <c r="D32" s="121">
        <v>70.272882319499388</v>
      </c>
      <c r="E32" s="121">
        <v>1.45682363638007</v>
      </c>
      <c r="F32" s="121">
        <v>6.2493553238560597</v>
      </c>
      <c r="G32" s="125">
        <v>0.66676670230047996</v>
      </c>
      <c r="H32" s="125">
        <v>1.3822707419999999E-5</v>
      </c>
      <c r="I32" s="125">
        <v>5.9295448019999999E-5</v>
      </c>
      <c r="J32" s="93"/>
    </row>
    <row r="33" spans="1:10" ht="12" customHeight="1" x14ac:dyDescent="0.2">
      <c r="A33" s="123" t="s">
        <v>8996</v>
      </c>
      <c r="B33" s="125" t="s">
        <v>9008</v>
      </c>
      <c r="C33" s="121" t="s">
        <v>8991</v>
      </c>
      <c r="D33" s="121" t="s">
        <v>9008</v>
      </c>
      <c r="E33" s="121" t="s">
        <v>9008</v>
      </c>
      <c r="F33" s="121" t="s">
        <v>9008</v>
      </c>
      <c r="G33" s="125" t="s">
        <v>9008</v>
      </c>
      <c r="H33" s="125" t="s">
        <v>9008</v>
      </c>
      <c r="I33" s="125" t="s">
        <v>9008</v>
      </c>
      <c r="J33" s="93"/>
    </row>
    <row r="34" spans="1:10" ht="12.75" customHeight="1" x14ac:dyDescent="0.2">
      <c r="A34" s="123" t="s">
        <v>8998</v>
      </c>
      <c r="B34" s="125">
        <v>14213.666235092191</v>
      </c>
      <c r="C34" s="121" t="s">
        <v>8991</v>
      </c>
      <c r="D34" s="121">
        <v>64.465719107943315</v>
      </c>
      <c r="E34" s="121">
        <v>7.6765363085235201</v>
      </c>
      <c r="F34" s="121">
        <v>5.4744654909166899</v>
      </c>
      <c r="G34" s="125">
        <v>916.29421500551143</v>
      </c>
      <c r="H34" s="125">
        <v>0.10911172493092</v>
      </c>
      <c r="I34" s="125">
        <v>7.7812225303419996E-2</v>
      </c>
      <c r="J34" s="93"/>
    </row>
    <row r="35" spans="1:10" ht="12" customHeight="1" x14ac:dyDescent="0.2">
      <c r="A35" s="123" t="s">
        <v>9006</v>
      </c>
      <c r="B35" s="121" t="s">
        <v>8995</v>
      </c>
      <c r="C35" s="121" t="s">
        <v>8991</v>
      </c>
      <c r="D35" s="122" t="s">
        <v>8992</v>
      </c>
      <c r="E35" s="122" t="s">
        <v>8992</v>
      </c>
      <c r="F35" s="122" t="s">
        <v>8992</v>
      </c>
      <c r="G35" s="121" t="s">
        <v>8995</v>
      </c>
      <c r="H35" s="121" t="s">
        <v>8995</v>
      </c>
      <c r="I35" s="121" t="s">
        <v>8995</v>
      </c>
      <c r="J35" s="93"/>
    </row>
    <row r="36" spans="1:10" ht="12" customHeight="1" x14ac:dyDescent="0.2">
      <c r="A36" s="127" t="s">
        <v>9010</v>
      </c>
      <c r="B36" s="121">
        <v>687474.10389570554</v>
      </c>
      <c r="C36" s="121" t="s">
        <v>8991</v>
      </c>
      <c r="D36" s="122" t="s">
        <v>8992</v>
      </c>
      <c r="E36" s="122" t="s">
        <v>8992</v>
      </c>
      <c r="F36" s="122" t="s">
        <v>8992</v>
      </c>
      <c r="G36" s="121">
        <v>45609.621759521149</v>
      </c>
      <c r="H36" s="121">
        <v>3.7415623900926298</v>
      </c>
      <c r="I36" s="121">
        <v>2.4943461362056798</v>
      </c>
      <c r="J36" s="93"/>
    </row>
    <row r="37" spans="1:10" ht="12" customHeight="1" x14ac:dyDescent="0.2">
      <c r="A37" s="123" t="s">
        <v>53</v>
      </c>
      <c r="B37" s="125">
        <v>647211.23664095474</v>
      </c>
      <c r="C37" s="121" t="s">
        <v>8991</v>
      </c>
      <c r="D37" s="121">
        <v>68.97757847533633</v>
      </c>
      <c r="E37" s="121">
        <v>5.4321088505073201</v>
      </c>
      <c r="F37" s="121">
        <v>3.5167083584922501</v>
      </c>
      <c r="G37" s="125">
        <v>44643.063865520926</v>
      </c>
      <c r="H37" s="125">
        <v>3.5157218867051201</v>
      </c>
      <c r="I37" s="125">
        <v>2.27605316560535</v>
      </c>
      <c r="J37" s="93"/>
    </row>
    <row r="38" spans="1:10" ht="12" customHeight="1" x14ac:dyDescent="0.2">
      <c r="A38" s="123" t="s">
        <v>9003</v>
      </c>
      <c r="B38" s="125">
        <v>13809.193082049402</v>
      </c>
      <c r="C38" s="121" t="s">
        <v>8991</v>
      </c>
      <c r="D38" s="121">
        <v>69.89569752281615</v>
      </c>
      <c r="E38" s="121">
        <v>1.77314211212522</v>
      </c>
      <c r="F38" s="121">
        <v>5.7161259021533901</v>
      </c>
      <c r="G38" s="125">
        <v>965.20318269709026</v>
      </c>
      <c r="H38" s="125">
        <v>2.4485661788249999E-2</v>
      </c>
      <c r="I38" s="125">
        <v>7.8935086264140003E-2</v>
      </c>
      <c r="J38" s="93"/>
    </row>
    <row r="39" spans="1:10" ht="12.75" customHeight="1" x14ac:dyDescent="0.2">
      <c r="A39" s="123" t="s">
        <v>9004</v>
      </c>
      <c r="B39" s="125" t="s">
        <v>9008</v>
      </c>
      <c r="C39" s="121" t="s">
        <v>8991</v>
      </c>
      <c r="D39" s="121" t="s">
        <v>9008</v>
      </c>
      <c r="E39" s="121" t="s">
        <v>9008</v>
      </c>
      <c r="F39" s="121" t="s">
        <v>9008</v>
      </c>
      <c r="G39" s="125" t="s">
        <v>9008</v>
      </c>
      <c r="H39" s="125" t="s">
        <v>9008</v>
      </c>
      <c r="I39" s="125" t="s">
        <v>9008</v>
      </c>
      <c r="J39" s="93"/>
    </row>
    <row r="40" spans="1:10" ht="12.75" customHeight="1" x14ac:dyDescent="0.2">
      <c r="A40" s="123" t="s">
        <v>9005</v>
      </c>
      <c r="B40" s="121">
        <v>19.277867342512462</v>
      </c>
      <c r="C40" s="121" t="s">
        <v>8991</v>
      </c>
      <c r="D40" s="122" t="s">
        <v>8992</v>
      </c>
      <c r="E40" s="122" t="s">
        <v>8992</v>
      </c>
      <c r="F40" s="122" t="s">
        <v>8992</v>
      </c>
      <c r="G40" s="121">
        <v>1.3547113031313001</v>
      </c>
      <c r="H40" s="121">
        <v>3.7262506519999998E-5</v>
      </c>
      <c r="I40" s="121">
        <v>1.2018565297E-4</v>
      </c>
      <c r="J40" s="93"/>
    </row>
    <row r="41" spans="1:10" ht="12.75" customHeight="1" x14ac:dyDescent="0.2">
      <c r="A41" s="128" t="s">
        <v>9009</v>
      </c>
      <c r="B41" s="125">
        <v>19.277867342512462</v>
      </c>
      <c r="C41" s="121" t="s">
        <v>8991</v>
      </c>
      <c r="D41" s="121">
        <v>70.272882319499473</v>
      </c>
      <c r="E41" s="121">
        <v>1.9329164299116699</v>
      </c>
      <c r="F41" s="121">
        <v>6.2343853100887801</v>
      </c>
      <c r="G41" s="125">
        <v>1.3547113031313001</v>
      </c>
      <c r="H41" s="125">
        <v>3.7262506519999998E-5</v>
      </c>
      <c r="I41" s="125">
        <v>1.2018565297E-4</v>
      </c>
      <c r="J41" s="93"/>
    </row>
    <row r="42" spans="1:10" ht="12" customHeight="1" x14ac:dyDescent="0.2">
      <c r="A42" s="123" t="s">
        <v>8996</v>
      </c>
      <c r="B42" s="125" t="s">
        <v>9008</v>
      </c>
      <c r="C42" s="121" t="s">
        <v>8991</v>
      </c>
      <c r="D42" s="121" t="s">
        <v>9008</v>
      </c>
      <c r="E42" s="121" t="s">
        <v>9008</v>
      </c>
      <c r="F42" s="121" t="s">
        <v>9008</v>
      </c>
      <c r="G42" s="125" t="s">
        <v>9008</v>
      </c>
      <c r="H42" s="125" t="s">
        <v>9008</v>
      </c>
      <c r="I42" s="125" t="s">
        <v>9008</v>
      </c>
      <c r="J42" s="93"/>
    </row>
    <row r="43" spans="1:10" ht="12.75" customHeight="1" x14ac:dyDescent="0.2">
      <c r="A43" s="123" t="s">
        <v>8998</v>
      </c>
      <c r="B43" s="125">
        <v>26434.396305358932</v>
      </c>
      <c r="C43" s="121" t="s">
        <v>8991</v>
      </c>
      <c r="D43" s="121">
        <v>64.472617416424342</v>
      </c>
      <c r="E43" s="121">
        <v>7.6157433961118199</v>
      </c>
      <c r="F43" s="121">
        <v>5.2672925484964797</v>
      </c>
      <c r="G43" s="125">
        <v>1704.2947196295474</v>
      </c>
      <c r="H43" s="125">
        <v>0.20131757909274001</v>
      </c>
      <c r="I43" s="125">
        <v>0.13923769868322</v>
      </c>
      <c r="J43" s="93"/>
    </row>
    <row r="44" spans="1:10" ht="12" customHeight="1" x14ac:dyDescent="0.2">
      <c r="A44" s="123" t="s">
        <v>9006</v>
      </c>
      <c r="B44" s="121" t="s">
        <v>8995</v>
      </c>
      <c r="C44" s="121" t="s">
        <v>8991</v>
      </c>
      <c r="D44" s="122" t="s">
        <v>8992</v>
      </c>
      <c r="E44" s="122" t="s">
        <v>8992</v>
      </c>
      <c r="F44" s="122" t="s">
        <v>8992</v>
      </c>
      <c r="G44" s="121" t="s">
        <v>8995</v>
      </c>
      <c r="H44" s="121" t="s">
        <v>8995</v>
      </c>
      <c r="I44" s="121" t="s">
        <v>8995</v>
      </c>
      <c r="J44" s="93"/>
    </row>
    <row r="45" spans="1:10" ht="12" customHeight="1" x14ac:dyDescent="0.2">
      <c r="A45" s="127" t="s">
        <v>9011</v>
      </c>
      <c r="B45" s="121">
        <v>851484.59727336455</v>
      </c>
      <c r="C45" s="121" t="s">
        <v>8991</v>
      </c>
      <c r="D45" s="122" t="s">
        <v>8992</v>
      </c>
      <c r="E45" s="122" t="s">
        <v>8992</v>
      </c>
      <c r="F45" s="122" t="s">
        <v>8992</v>
      </c>
      <c r="G45" s="121">
        <v>57820.002636123339</v>
      </c>
      <c r="H45" s="121">
        <v>2.37808978133353</v>
      </c>
      <c r="I45" s="121">
        <v>3.66986586310759</v>
      </c>
      <c r="J45" s="93"/>
    </row>
    <row r="46" spans="1:10" ht="12" customHeight="1" x14ac:dyDescent="0.2">
      <c r="A46" s="123" t="s">
        <v>53</v>
      </c>
      <c r="B46" s="125">
        <v>178143.34978310371</v>
      </c>
      <c r="C46" s="121" t="s">
        <v>8991</v>
      </c>
      <c r="D46" s="121">
        <v>68.977578475336344</v>
      </c>
      <c r="E46" s="121">
        <v>2.3642852770484302</v>
      </c>
      <c r="F46" s="121">
        <v>5.7506756884496104</v>
      </c>
      <c r="G46" s="125">
        <v>12287.896889523327</v>
      </c>
      <c r="H46" s="125">
        <v>0.42118169909628</v>
      </c>
      <c r="I46" s="125">
        <v>1.0244446306566699</v>
      </c>
      <c r="J46" s="93"/>
    </row>
    <row r="47" spans="1:10" ht="12" customHeight="1" x14ac:dyDescent="0.2">
      <c r="A47" s="123" t="s">
        <v>9003</v>
      </c>
      <c r="B47" s="125">
        <v>650635.66061922046</v>
      </c>
      <c r="C47" s="121" t="s">
        <v>8991</v>
      </c>
      <c r="D47" s="121">
        <v>69.895697522816235</v>
      </c>
      <c r="E47" s="121">
        <v>2.89494813406644</v>
      </c>
      <c r="F47" s="121">
        <v>3.8761694872143102</v>
      </c>
      <c r="G47" s="125">
        <v>45476.633332198748</v>
      </c>
      <c r="H47" s="125">
        <v>1.8835564916667</v>
      </c>
      <c r="I47" s="125">
        <v>2.5219740949857501</v>
      </c>
      <c r="J47" s="93"/>
    </row>
    <row r="48" spans="1:10" ht="12.75" customHeight="1" x14ac:dyDescent="0.2">
      <c r="A48" s="123" t="s">
        <v>9004</v>
      </c>
      <c r="B48" s="125" t="s">
        <v>9008</v>
      </c>
      <c r="C48" s="121" t="s">
        <v>8991</v>
      </c>
      <c r="D48" s="121" t="s">
        <v>9008</v>
      </c>
      <c r="E48" s="121" t="s">
        <v>9008</v>
      </c>
      <c r="F48" s="121" t="s">
        <v>9008</v>
      </c>
      <c r="G48" s="125" t="s">
        <v>9008</v>
      </c>
      <c r="H48" s="125" t="s">
        <v>9008</v>
      </c>
      <c r="I48" s="125" t="s">
        <v>9008</v>
      </c>
      <c r="J48" s="93"/>
    </row>
    <row r="49" spans="1:10" ht="12.75" customHeight="1" x14ac:dyDescent="0.2">
      <c r="A49" s="123" t="s">
        <v>9012</v>
      </c>
      <c r="B49" s="121">
        <v>789.38578538811362</v>
      </c>
      <c r="C49" s="121" t="s">
        <v>8991</v>
      </c>
      <c r="D49" s="122" t="s">
        <v>8992</v>
      </c>
      <c r="E49" s="122" t="s">
        <v>8992</v>
      </c>
      <c r="F49" s="122" t="s">
        <v>8992</v>
      </c>
      <c r="G49" s="121">
        <v>55.472414401264778</v>
      </c>
      <c r="H49" s="121">
        <v>2.4901238813899999E-3</v>
      </c>
      <c r="I49" s="121">
        <v>3.3378616702199999E-3</v>
      </c>
      <c r="J49" s="93"/>
    </row>
    <row r="50" spans="1:10" ht="12.75" customHeight="1" x14ac:dyDescent="0.2">
      <c r="A50" s="128" t="s">
        <v>9009</v>
      </c>
      <c r="B50" s="125">
        <v>789.38578538811362</v>
      </c>
      <c r="C50" s="121" t="s">
        <v>8991</v>
      </c>
      <c r="D50" s="121">
        <v>70.272882319499729</v>
      </c>
      <c r="E50" s="121">
        <v>3.1545081346577502</v>
      </c>
      <c r="F50" s="121">
        <v>4.2284289025788402</v>
      </c>
      <c r="G50" s="125">
        <v>55.472414401264778</v>
      </c>
      <c r="H50" s="125">
        <v>2.4901238813899999E-3</v>
      </c>
      <c r="I50" s="125">
        <v>3.3378616702199999E-3</v>
      </c>
      <c r="J50" s="93"/>
    </row>
    <row r="51" spans="1:10" ht="12" customHeight="1" x14ac:dyDescent="0.2">
      <c r="A51" s="123" t="s">
        <v>8996</v>
      </c>
      <c r="B51" s="125" t="s">
        <v>9008</v>
      </c>
      <c r="C51" s="121" t="s">
        <v>8991</v>
      </c>
      <c r="D51" s="121" t="s">
        <v>9008</v>
      </c>
      <c r="E51" s="121" t="s">
        <v>9008</v>
      </c>
      <c r="F51" s="121" t="s">
        <v>9008</v>
      </c>
      <c r="G51" s="125" t="s">
        <v>9008</v>
      </c>
      <c r="H51" s="125" t="s">
        <v>9008</v>
      </c>
      <c r="I51" s="125" t="s">
        <v>9008</v>
      </c>
      <c r="J51" s="93"/>
    </row>
    <row r="52" spans="1:10" ht="12.75" customHeight="1" x14ac:dyDescent="0.2">
      <c r="A52" s="123" t="s">
        <v>8998</v>
      </c>
      <c r="B52" s="125">
        <v>21916.201085652305</v>
      </c>
      <c r="C52" s="121" t="s">
        <v>8991</v>
      </c>
      <c r="D52" s="121">
        <v>68.416297651383772</v>
      </c>
      <c r="E52" s="121">
        <v>3.2332915003024998</v>
      </c>
      <c r="F52" s="121">
        <v>5.4803875601224004</v>
      </c>
      <c r="G52" s="125">
        <v>1499.4253368635682</v>
      </c>
      <c r="H52" s="125">
        <v>7.0861466689160005E-2</v>
      </c>
      <c r="I52" s="125">
        <v>0.12010927579495</v>
      </c>
      <c r="J52" s="93"/>
    </row>
    <row r="53" spans="1:10" ht="12" customHeight="1" x14ac:dyDescent="0.2">
      <c r="A53" s="123" t="s">
        <v>9006</v>
      </c>
      <c r="B53" s="121" t="s">
        <v>8995</v>
      </c>
      <c r="C53" s="121" t="s">
        <v>8991</v>
      </c>
      <c r="D53" s="122" t="s">
        <v>8992</v>
      </c>
      <c r="E53" s="122" t="s">
        <v>8992</v>
      </c>
      <c r="F53" s="122" t="s">
        <v>8992</v>
      </c>
      <c r="G53" s="121" t="s">
        <v>8995</v>
      </c>
      <c r="H53" s="121" t="s">
        <v>8995</v>
      </c>
      <c r="I53" s="121" t="s">
        <v>8995</v>
      </c>
      <c r="J53" s="93"/>
    </row>
    <row r="54" spans="1:10" ht="12" customHeight="1" x14ac:dyDescent="0.2">
      <c r="A54" s="127" t="s">
        <v>9013</v>
      </c>
      <c r="B54" s="121">
        <v>3603.5918240602259</v>
      </c>
      <c r="C54" s="121" t="s">
        <v>8991</v>
      </c>
      <c r="D54" s="122" t="s">
        <v>8992</v>
      </c>
      <c r="E54" s="122" t="s">
        <v>8992</v>
      </c>
      <c r="F54" s="122" t="s">
        <v>8992</v>
      </c>
      <c r="G54" s="121">
        <v>239.78052665186743</v>
      </c>
      <c r="H54" s="121">
        <v>9.2021886795449995E-2</v>
      </c>
      <c r="I54" s="121">
        <v>4.5195732052099999E-3</v>
      </c>
      <c r="J54" s="93"/>
    </row>
    <row r="55" spans="1:10" ht="12" customHeight="1" x14ac:dyDescent="0.2">
      <c r="A55" s="123" t="s">
        <v>53</v>
      </c>
      <c r="B55" s="125">
        <v>3476.2096894660276</v>
      </c>
      <c r="C55" s="121" t="s">
        <v>8991</v>
      </c>
      <c r="D55" s="121">
        <v>68.977578475336315</v>
      </c>
      <c r="E55" s="121">
        <v>25.155365864172669</v>
      </c>
      <c r="F55" s="121">
        <v>1.2354822614396801</v>
      </c>
      <c r="G55" s="125">
        <v>239.78052665186743</v>
      </c>
      <c r="H55" s="125">
        <v>8.7445326559100006E-2</v>
      </c>
      <c r="I55" s="125">
        <v>4.2947954083799996E-3</v>
      </c>
      <c r="J55" s="93"/>
    </row>
    <row r="56" spans="1:10" ht="12" customHeight="1" x14ac:dyDescent="0.2">
      <c r="A56" s="123" t="s">
        <v>9003</v>
      </c>
      <c r="B56" s="125" t="s">
        <v>8995</v>
      </c>
      <c r="C56" s="121" t="s">
        <v>8991</v>
      </c>
      <c r="D56" s="121" t="s">
        <v>8995</v>
      </c>
      <c r="E56" s="121" t="s">
        <v>8995</v>
      </c>
      <c r="F56" s="121" t="s">
        <v>8995</v>
      </c>
      <c r="G56" s="125" t="s">
        <v>8995</v>
      </c>
      <c r="H56" s="125" t="s">
        <v>8995</v>
      </c>
      <c r="I56" s="125" t="s">
        <v>8995</v>
      </c>
      <c r="J56" s="93"/>
    </row>
    <row r="57" spans="1:10" ht="12.75" customHeight="1" x14ac:dyDescent="0.2">
      <c r="A57" s="123" t="s">
        <v>9004</v>
      </c>
      <c r="B57" s="125" t="s">
        <v>9008</v>
      </c>
      <c r="C57" s="121" t="s">
        <v>8991</v>
      </c>
      <c r="D57" s="121" t="s">
        <v>9008</v>
      </c>
      <c r="E57" s="121" t="s">
        <v>9008</v>
      </c>
      <c r="F57" s="121" t="s">
        <v>9008</v>
      </c>
      <c r="G57" s="125" t="s">
        <v>9008</v>
      </c>
      <c r="H57" s="125" t="s">
        <v>9008</v>
      </c>
      <c r="I57" s="125" t="s">
        <v>9008</v>
      </c>
      <c r="J57" s="93"/>
    </row>
    <row r="58" spans="1:10" ht="12.75" customHeight="1" x14ac:dyDescent="0.2">
      <c r="A58" s="123" t="s">
        <v>9005</v>
      </c>
      <c r="B58" s="121" t="s">
        <v>8995</v>
      </c>
      <c r="C58" s="121" t="s">
        <v>8991</v>
      </c>
      <c r="D58" s="122" t="s">
        <v>8992</v>
      </c>
      <c r="E58" s="122" t="s">
        <v>8992</v>
      </c>
      <c r="F58" s="122" t="s">
        <v>8992</v>
      </c>
      <c r="G58" s="121" t="s">
        <v>8995</v>
      </c>
      <c r="H58" s="121" t="s">
        <v>8995</v>
      </c>
      <c r="I58" s="121" t="s">
        <v>8995</v>
      </c>
      <c r="J58" s="93"/>
    </row>
    <row r="59" spans="1:10" ht="12" customHeight="1" x14ac:dyDescent="0.2">
      <c r="A59" s="123" t="s">
        <v>8996</v>
      </c>
      <c r="B59" s="125" t="s">
        <v>9008</v>
      </c>
      <c r="C59" s="121" t="s">
        <v>8991</v>
      </c>
      <c r="D59" s="121" t="s">
        <v>9008</v>
      </c>
      <c r="E59" s="121" t="s">
        <v>9008</v>
      </c>
      <c r="F59" s="121" t="s">
        <v>9008</v>
      </c>
      <c r="G59" s="125" t="s">
        <v>9008</v>
      </c>
      <c r="H59" s="125" t="s">
        <v>9008</v>
      </c>
      <c r="I59" s="125" t="s">
        <v>9008</v>
      </c>
      <c r="J59" s="93"/>
    </row>
    <row r="60" spans="1:10" ht="12.75" customHeight="1" x14ac:dyDescent="0.2">
      <c r="A60" s="123" t="s">
        <v>8998</v>
      </c>
      <c r="B60" s="125">
        <v>127.38213459419813</v>
      </c>
      <c r="C60" s="121" t="s">
        <v>8991</v>
      </c>
      <c r="D60" s="121">
        <v>64.391118701964174</v>
      </c>
      <c r="E60" s="121">
        <v>35.927802991601368</v>
      </c>
      <c r="F60" s="121">
        <v>1.7645943643987101</v>
      </c>
      <c r="G60" s="125">
        <v>8.2022781491645897</v>
      </c>
      <c r="H60" s="125">
        <v>4.5765602363499998E-3</v>
      </c>
      <c r="I60" s="125">
        <v>2.2477779682999999E-4</v>
      </c>
      <c r="J60" s="93"/>
    </row>
    <row r="61" spans="1:10" ht="12" customHeight="1" x14ac:dyDescent="0.2">
      <c r="A61" s="123" t="s">
        <v>9006</v>
      </c>
      <c r="B61" s="121" t="s">
        <v>8995</v>
      </c>
      <c r="C61" s="121" t="s">
        <v>8991</v>
      </c>
      <c r="D61" s="122" t="s">
        <v>8992</v>
      </c>
      <c r="E61" s="122" t="s">
        <v>8992</v>
      </c>
      <c r="F61" s="122" t="s">
        <v>8992</v>
      </c>
      <c r="G61" s="121" t="s">
        <v>8995</v>
      </c>
      <c r="H61" s="121" t="s">
        <v>8995</v>
      </c>
      <c r="I61" s="121" t="s">
        <v>8995</v>
      </c>
      <c r="J61" s="93"/>
    </row>
    <row r="62" spans="1:10" ht="12" customHeight="1" x14ac:dyDescent="0.2">
      <c r="A62" s="127" t="s">
        <v>9014</v>
      </c>
      <c r="B62" s="121">
        <v>84.669890506953337</v>
      </c>
      <c r="C62" s="121" t="s">
        <v>8991</v>
      </c>
      <c r="D62" s="122" t="s">
        <v>8992</v>
      </c>
      <c r="E62" s="122" t="s">
        <v>8992</v>
      </c>
      <c r="F62" s="122" t="s">
        <v>8992</v>
      </c>
      <c r="G62" s="121">
        <v>5.0575040956491701</v>
      </c>
      <c r="H62" s="121">
        <v>2.3316708831300002E-3</v>
      </c>
      <c r="I62" s="121">
        <v>9.4079303749999998E-5</v>
      </c>
      <c r="J62" s="93"/>
    </row>
    <row r="63" spans="1:10" ht="12" customHeight="1" x14ac:dyDescent="0.2">
      <c r="A63" s="129" t="s">
        <v>9015</v>
      </c>
      <c r="B63" s="121">
        <v>84.669890506953337</v>
      </c>
      <c r="C63" s="121" t="s">
        <v>8991</v>
      </c>
      <c r="D63" s="122" t="s">
        <v>8992</v>
      </c>
      <c r="E63" s="122" t="s">
        <v>8992</v>
      </c>
      <c r="F63" s="122" t="s">
        <v>8992</v>
      </c>
      <c r="G63" s="121">
        <v>5.0575040956491701</v>
      </c>
      <c r="H63" s="121">
        <v>2.3316708831300002E-3</v>
      </c>
      <c r="I63" s="121">
        <v>9.4079303749999998E-5</v>
      </c>
      <c r="J63" s="93"/>
    </row>
    <row r="64" spans="1:10" x14ac:dyDescent="0.2">
      <c r="A64" s="128" t="s">
        <v>53</v>
      </c>
      <c r="B64" s="125" t="s">
        <v>8995</v>
      </c>
      <c r="C64" s="121" t="s">
        <v>8991</v>
      </c>
      <c r="D64" s="121" t="s">
        <v>8995</v>
      </c>
      <c r="E64" s="121" t="s">
        <v>8995</v>
      </c>
      <c r="F64" s="121" t="s">
        <v>8995</v>
      </c>
      <c r="G64" s="125" t="s">
        <v>8995</v>
      </c>
      <c r="H64" s="125" t="s">
        <v>8995</v>
      </c>
      <c r="I64" s="125" t="s">
        <v>8995</v>
      </c>
    </row>
    <row r="65" spans="1:10" x14ac:dyDescent="0.2">
      <c r="A65" s="128" t="s">
        <v>9016</v>
      </c>
      <c r="B65" s="125" t="s">
        <v>8995</v>
      </c>
      <c r="C65" s="121" t="s">
        <v>8991</v>
      </c>
      <c r="D65" s="121" t="s">
        <v>8995</v>
      </c>
      <c r="E65" s="121" t="s">
        <v>8995</v>
      </c>
      <c r="F65" s="121" t="s">
        <v>8995</v>
      </c>
      <c r="G65" s="125" t="s">
        <v>8995</v>
      </c>
      <c r="H65" s="125" t="s">
        <v>8995</v>
      </c>
      <c r="I65" s="125" t="s">
        <v>8995</v>
      </c>
    </row>
    <row r="66" spans="1:10" x14ac:dyDescent="0.2">
      <c r="A66" s="128" t="s">
        <v>9017</v>
      </c>
      <c r="B66" s="125">
        <v>83.717402700305101</v>
      </c>
      <c r="C66" s="121" t="s">
        <v>8991</v>
      </c>
      <c r="D66" s="121">
        <v>59.857763729751113</v>
      </c>
      <c r="E66" s="121">
        <v>25.28644804424021</v>
      </c>
      <c r="F66" s="121">
        <v>1.1062821019608899</v>
      </c>
      <c r="G66" s="125">
        <v>5.0111365109032899</v>
      </c>
      <c r="H66" s="125">
        <v>2.1169157537799998E-3</v>
      </c>
      <c r="I66" s="125">
        <v>9.2615064230000001E-5</v>
      </c>
    </row>
    <row r="67" spans="1:10" x14ac:dyDescent="0.2">
      <c r="A67" s="128" t="s">
        <v>9018</v>
      </c>
      <c r="B67" s="121" t="s">
        <v>8995</v>
      </c>
      <c r="C67" s="121" t="s">
        <v>8991</v>
      </c>
      <c r="D67" s="122" t="s">
        <v>8992</v>
      </c>
      <c r="E67" s="122" t="s">
        <v>8992</v>
      </c>
      <c r="F67" s="122" t="s">
        <v>8992</v>
      </c>
      <c r="G67" s="121" t="s">
        <v>8995</v>
      </c>
      <c r="H67" s="121" t="s">
        <v>8995</v>
      </c>
      <c r="I67" s="121" t="s">
        <v>8995</v>
      </c>
    </row>
    <row r="68" spans="1:10" x14ac:dyDescent="0.2">
      <c r="A68" s="128" t="s">
        <v>9019</v>
      </c>
      <c r="B68" s="125">
        <v>0.95248780664823995</v>
      </c>
      <c r="C68" s="121" t="s">
        <v>8991</v>
      </c>
      <c r="D68" s="121">
        <v>48.680502177813032</v>
      </c>
      <c r="E68" s="121">
        <v>225.46758903477541</v>
      </c>
      <c r="F68" s="121">
        <v>1.53727901793577</v>
      </c>
      <c r="G68" s="125">
        <v>4.636758474588E-2</v>
      </c>
      <c r="H68" s="125">
        <v>2.1475512934999999E-4</v>
      </c>
      <c r="I68" s="125">
        <v>1.4642395200000001E-6</v>
      </c>
    </row>
    <row r="69" spans="1:10" x14ac:dyDescent="0.2">
      <c r="A69" s="128" t="s">
        <v>37</v>
      </c>
      <c r="B69" s="125" t="s">
        <v>8995</v>
      </c>
      <c r="C69" s="121" t="s">
        <v>8991</v>
      </c>
      <c r="D69" s="121" t="s">
        <v>8995</v>
      </c>
      <c r="E69" s="121" t="s">
        <v>8995</v>
      </c>
      <c r="F69" s="121" t="s">
        <v>8995</v>
      </c>
      <c r="G69" s="125" t="s">
        <v>8995</v>
      </c>
      <c r="H69" s="125" t="s">
        <v>8995</v>
      </c>
      <c r="I69" s="125" t="s">
        <v>8995</v>
      </c>
    </row>
    <row r="70" spans="1:10" x14ac:dyDescent="0.2">
      <c r="A70" s="128" t="s">
        <v>9020</v>
      </c>
      <c r="B70" s="121" t="s">
        <v>8995</v>
      </c>
      <c r="C70" s="121" t="s">
        <v>8991</v>
      </c>
      <c r="D70" s="122" t="s">
        <v>8992</v>
      </c>
      <c r="E70" s="122" t="s">
        <v>8992</v>
      </c>
      <c r="F70" s="122" t="s">
        <v>8992</v>
      </c>
      <c r="G70" s="121" t="s">
        <v>8995</v>
      </c>
      <c r="H70" s="121" t="s">
        <v>8995</v>
      </c>
      <c r="I70" s="121" t="s">
        <v>8995</v>
      </c>
    </row>
    <row r="71" spans="1:10" ht="12" customHeight="1" x14ac:dyDescent="0.2">
      <c r="A71" s="124" t="s">
        <v>9021</v>
      </c>
      <c r="B71" s="121">
        <v>93833.669634868667</v>
      </c>
      <c r="C71" s="121" t="s">
        <v>8991</v>
      </c>
      <c r="D71" s="122" t="s">
        <v>8992</v>
      </c>
      <c r="E71" s="122" t="s">
        <v>8992</v>
      </c>
      <c r="F71" s="122" t="s">
        <v>8992</v>
      </c>
      <c r="G71" s="121">
        <v>6408.0033000000012</v>
      </c>
      <c r="H71" s="121">
        <v>0.36452702110125002</v>
      </c>
      <c r="I71" s="121">
        <v>2.51736349259542</v>
      </c>
      <c r="J71" s="93"/>
    </row>
    <row r="72" spans="1:10" ht="12" customHeight="1" x14ac:dyDescent="0.2">
      <c r="A72" s="123" t="s">
        <v>8993</v>
      </c>
      <c r="B72" s="125">
        <v>91679.510000000024</v>
      </c>
      <c r="C72" s="121" t="s">
        <v>8991</v>
      </c>
      <c r="D72" s="121">
        <v>69.895697522816164</v>
      </c>
      <c r="E72" s="121">
        <v>3.8852672750977799</v>
      </c>
      <c r="F72" s="121">
        <v>26.83181225554106</v>
      </c>
      <c r="G72" s="125">
        <v>6408.0033000000012</v>
      </c>
      <c r="H72" s="125">
        <v>0.3561994</v>
      </c>
      <c r="I72" s="125">
        <v>2.4599274000000002</v>
      </c>
      <c r="J72" s="93"/>
    </row>
    <row r="73" spans="1:10" ht="12" customHeight="1" x14ac:dyDescent="0.2">
      <c r="A73" s="123" t="s">
        <v>8994</v>
      </c>
      <c r="B73" s="125" t="s">
        <v>8995</v>
      </c>
      <c r="C73" s="121" t="s">
        <v>8991</v>
      </c>
      <c r="D73" s="121" t="s">
        <v>8995</v>
      </c>
      <c r="E73" s="121" t="s">
        <v>8995</v>
      </c>
      <c r="F73" s="121" t="s">
        <v>8995</v>
      </c>
      <c r="G73" s="125" t="s">
        <v>8995</v>
      </c>
      <c r="H73" s="125" t="s">
        <v>8995</v>
      </c>
      <c r="I73" s="125" t="s">
        <v>8995</v>
      </c>
      <c r="J73" s="93"/>
    </row>
    <row r="74" spans="1:10" ht="12" customHeight="1" x14ac:dyDescent="0.2">
      <c r="A74" s="123" t="s">
        <v>8996</v>
      </c>
      <c r="B74" s="125" t="s">
        <v>8995</v>
      </c>
      <c r="C74" s="121" t="s">
        <v>8991</v>
      </c>
      <c r="D74" s="121" t="s">
        <v>8995</v>
      </c>
      <c r="E74" s="121" t="s">
        <v>8995</v>
      </c>
      <c r="F74" s="121" t="s">
        <v>8995</v>
      </c>
      <c r="G74" s="125" t="s">
        <v>8995</v>
      </c>
      <c r="H74" s="125" t="s">
        <v>8995</v>
      </c>
      <c r="I74" s="125" t="s">
        <v>8995</v>
      </c>
      <c r="J74" s="93"/>
    </row>
    <row r="75" spans="1:10" ht="12" customHeight="1" x14ac:dyDescent="0.2">
      <c r="A75" s="123" t="s">
        <v>8998</v>
      </c>
      <c r="B75" s="125">
        <v>2154.1596348686471</v>
      </c>
      <c r="C75" s="121" t="s">
        <v>8991</v>
      </c>
      <c r="D75" s="121">
        <v>70.272882319499715</v>
      </c>
      <c r="E75" s="121">
        <v>3.8658328595771798</v>
      </c>
      <c r="F75" s="121">
        <v>26.662876634452509</v>
      </c>
      <c r="G75" s="125">
        <v>151.37900651854093</v>
      </c>
      <c r="H75" s="125">
        <v>8.32762110125E-3</v>
      </c>
      <c r="I75" s="125">
        <v>5.7436092595419999E-2</v>
      </c>
      <c r="J75" s="93"/>
    </row>
    <row r="76" spans="1:10" ht="13.5" customHeight="1" x14ac:dyDescent="0.2">
      <c r="A76" s="123" t="s">
        <v>9022</v>
      </c>
      <c r="B76" s="121" t="s">
        <v>8995</v>
      </c>
      <c r="C76" s="121" t="s">
        <v>8991</v>
      </c>
      <c r="D76" s="122" t="s">
        <v>8992</v>
      </c>
      <c r="E76" s="122" t="s">
        <v>8992</v>
      </c>
      <c r="F76" s="122" t="s">
        <v>8992</v>
      </c>
      <c r="G76" s="121" t="s">
        <v>8995</v>
      </c>
      <c r="H76" s="121" t="s">
        <v>8995</v>
      </c>
      <c r="I76" s="121" t="s">
        <v>8995</v>
      </c>
      <c r="J76" s="93"/>
    </row>
    <row r="77" spans="1:10" ht="12" customHeight="1" x14ac:dyDescent="0.2">
      <c r="A77" s="124" t="s">
        <v>9023</v>
      </c>
      <c r="B77" s="121">
        <v>55014.938142054059</v>
      </c>
      <c r="C77" s="121" t="s">
        <v>8991</v>
      </c>
      <c r="D77" s="122" t="s">
        <v>8992</v>
      </c>
      <c r="E77" s="122" t="s">
        <v>8992</v>
      </c>
      <c r="F77" s="122" t="s">
        <v>8992</v>
      </c>
      <c r="G77" s="121">
        <v>3809.6337132341082</v>
      </c>
      <c r="H77" s="121">
        <v>0.36213456210094003</v>
      </c>
      <c r="I77" s="121">
        <v>0.10346701774312</v>
      </c>
      <c r="J77" s="93"/>
    </row>
    <row r="78" spans="1:10" ht="12" customHeight="1" x14ac:dyDescent="0.2">
      <c r="A78" s="123" t="s">
        <v>9024</v>
      </c>
      <c r="B78" s="125">
        <v>5104.2712402002371</v>
      </c>
      <c r="C78" s="121" t="s">
        <v>8991</v>
      </c>
      <c r="D78" s="121">
        <v>74.258823529411771</v>
      </c>
      <c r="E78" s="121">
        <v>6.7200000000008604</v>
      </c>
      <c r="F78" s="121">
        <v>1.91999999999913</v>
      </c>
      <c r="G78" s="125">
        <v>379.03717727228116</v>
      </c>
      <c r="H78" s="125">
        <v>3.430070273415E-2</v>
      </c>
      <c r="I78" s="125">
        <v>9.8002007811799994E-3</v>
      </c>
      <c r="J78" s="93"/>
    </row>
    <row r="79" spans="1:10" ht="12" customHeight="1" x14ac:dyDescent="0.2">
      <c r="A79" s="123" t="s">
        <v>9025</v>
      </c>
      <c r="B79" s="125">
        <v>49037.77523914718</v>
      </c>
      <c r="C79" s="121" t="s">
        <v>8991</v>
      </c>
      <c r="D79" s="121">
        <v>69.895697522816135</v>
      </c>
      <c r="E79" s="121">
        <v>6.5692307692308001</v>
      </c>
      <c r="F79" s="121">
        <v>1.8769230769230301</v>
      </c>
      <c r="G79" s="125">
        <v>3427.5295053072741</v>
      </c>
      <c r="H79" s="125">
        <v>0.32214046195563001</v>
      </c>
      <c r="I79" s="125">
        <v>9.2040131987320001E-2</v>
      </c>
      <c r="J79" s="93"/>
    </row>
    <row r="80" spans="1:10" ht="12" customHeight="1" x14ac:dyDescent="0.2">
      <c r="A80" s="123" t="s">
        <v>53</v>
      </c>
      <c r="B80" s="125" t="s">
        <v>8995</v>
      </c>
      <c r="C80" s="121" t="s">
        <v>8991</v>
      </c>
      <c r="D80" s="121" t="s">
        <v>8995</v>
      </c>
      <c r="E80" s="121" t="s">
        <v>8995</v>
      </c>
      <c r="F80" s="121" t="s">
        <v>8995</v>
      </c>
      <c r="G80" s="125" t="s">
        <v>8995</v>
      </c>
      <c r="H80" s="125" t="s">
        <v>8995</v>
      </c>
      <c r="I80" s="125" t="s">
        <v>8995</v>
      </c>
      <c r="J80" s="93"/>
    </row>
    <row r="81" spans="1:10" ht="12" customHeight="1" x14ac:dyDescent="0.2">
      <c r="A81" s="123" t="s">
        <v>9026</v>
      </c>
      <c r="B81" s="121">
        <v>43.644583135331978</v>
      </c>
      <c r="C81" s="121" t="s">
        <v>8991</v>
      </c>
      <c r="D81" s="122" t="s">
        <v>8992</v>
      </c>
      <c r="E81" s="122" t="s">
        <v>8992</v>
      </c>
      <c r="F81" s="122" t="s">
        <v>8992</v>
      </c>
      <c r="G81" s="121">
        <v>3.0670306545528101</v>
      </c>
      <c r="H81" s="121">
        <v>2.8466987055999999E-4</v>
      </c>
      <c r="I81" s="121">
        <v>8.1334248729999993E-5</v>
      </c>
      <c r="J81" s="93"/>
    </row>
    <row r="82" spans="1:10" ht="12" customHeight="1" x14ac:dyDescent="0.2">
      <c r="A82" s="129" t="s">
        <v>9009</v>
      </c>
      <c r="B82" s="125">
        <v>43.644583135331978</v>
      </c>
      <c r="C82" s="121" t="s">
        <v>8991</v>
      </c>
      <c r="D82" s="121">
        <v>70.2728823194998</v>
      </c>
      <c r="E82" s="121">
        <v>6.52245594091948</v>
      </c>
      <c r="F82" s="121">
        <v>1.8635588402299801</v>
      </c>
      <c r="G82" s="125">
        <v>3.0670306545528101</v>
      </c>
      <c r="H82" s="125">
        <v>2.8466987055999999E-4</v>
      </c>
      <c r="I82" s="125">
        <v>8.1334248729999993E-5</v>
      </c>
      <c r="J82" s="93"/>
    </row>
    <row r="83" spans="1:10" x14ac:dyDescent="0.2">
      <c r="A83" s="129" t="s">
        <v>9027</v>
      </c>
      <c r="B83" s="125" t="s">
        <v>8995</v>
      </c>
      <c r="C83" s="121" t="s">
        <v>8991</v>
      </c>
      <c r="D83" s="121" t="s">
        <v>8995</v>
      </c>
      <c r="E83" s="121" t="s">
        <v>8995</v>
      </c>
      <c r="F83" s="121" t="s">
        <v>8995</v>
      </c>
      <c r="G83" s="125" t="s">
        <v>8995</v>
      </c>
      <c r="H83" s="125" t="s">
        <v>8995</v>
      </c>
      <c r="I83" s="125" t="s">
        <v>8995</v>
      </c>
    </row>
    <row r="84" spans="1:10" x14ac:dyDescent="0.2">
      <c r="A84" s="129" t="s">
        <v>9028</v>
      </c>
      <c r="B84" s="125" t="s">
        <v>8995</v>
      </c>
      <c r="C84" s="121" t="s">
        <v>8991</v>
      </c>
      <c r="D84" s="121" t="s">
        <v>8995</v>
      </c>
      <c r="E84" s="121" t="s">
        <v>8995</v>
      </c>
      <c r="F84" s="121" t="s">
        <v>8995</v>
      </c>
      <c r="G84" s="125" t="s">
        <v>8995</v>
      </c>
      <c r="H84" s="125" t="s">
        <v>8995</v>
      </c>
      <c r="I84" s="125" t="s">
        <v>8995</v>
      </c>
    </row>
    <row r="85" spans="1:10" ht="12" customHeight="1" x14ac:dyDescent="0.2">
      <c r="A85" s="123" t="s">
        <v>8996</v>
      </c>
      <c r="B85" s="125" t="s">
        <v>8995</v>
      </c>
      <c r="C85" s="121" t="s">
        <v>8991</v>
      </c>
      <c r="D85" s="121" t="s">
        <v>8995</v>
      </c>
      <c r="E85" s="121" t="s">
        <v>8995</v>
      </c>
      <c r="F85" s="121" t="s">
        <v>8995</v>
      </c>
      <c r="G85" s="125" t="s">
        <v>8995</v>
      </c>
      <c r="H85" s="125" t="s">
        <v>8995</v>
      </c>
      <c r="I85" s="125" t="s">
        <v>8995</v>
      </c>
      <c r="J85" s="93"/>
    </row>
    <row r="86" spans="1:10" ht="12" customHeight="1" x14ac:dyDescent="0.2">
      <c r="A86" s="123" t="s">
        <v>8998</v>
      </c>
      <c r="B86" s="125">
        <v>829.24707957130727</v>
      </c>
      <c r="C86" s="121" t="s">
        <v>8991</v>
      </c>
      <c r="D86" s="121">
        <v>70.272882319499786</v>
      </c>
      <c r="E86" s="121">
        <v>6.5224559408712404</v>
      </c>
      <c r="F86" s="121">
        <v>1.8635588402540899</v>
      </c>
      <c r="G86" s="125">
        <v>58.273582436503347</v>
      </c>
      <c r="H86" s="125">
        <v>5.4087275406E-3</v>
      </c>
      <c r="I86" s="125">
        <v>1.54535072589E-3</v>
      </c>
      <c r="J86" s="93"/>
    </row>
    <row r="87" spans="1:10" ht="13.5" customHeight="1" x14ac:dyDescent="0.2">
      <c r="A87" s="123" t="s">
        <v>9029</v>
      </c>
      <c r="B87" s="121" t="s">
        <v>8995</v>
      </c>
      <c r="C87" s="121" t="s">
        <v>8991</v>
      </c>
      <c r="D87" s="122" t="s">
        <v>8992</v>
      </c>
      <c r="E87" s="122" t="s">
        <v>8992</v>
      </c>
      <c r="F87" s="122" t="s">
        <v>8992</v>
      </c>
      <c r="G87" s="121" t="s">
        <v>8995</v>
      </c>
      <c r="H87" s="121" t="s">
        <v>8995</v>
      </c>
      <c r="I87" s="121" t="s">
        <v>8995</v>
      </c>
      <c r="J87" s="93"/>
    </row>
    <row r="88" spans="1:10" ht="12" customHeight="1" x14ac:dyDescent="0.2">
      <c r="A88" s="124" t="s">
        <v>9030</v>
      </c>
      <c r="B88" s="121">
        <v>218425.32968624617</v>
      </c>
      <c r="C88" s="121" t="s">
        <v>8991</v>
      </c>
      <c r="D88" s="122" t="s">
        <v>8992</v>
      </c>
      <c r="E88" s="122" t="s">
        <v>8992</v>
      </c>
      <c r="F88" s="122" t="s">
        <v>8992</v>
      </c>
      <c r="G88" s="121">
        <v>12157.540169376271</v>
      </c>
      <c r="H88" s="121">
        <v>18.453277831469322</v>
      </c>
      <c r="I88" s="121">
        <v>0.32753179009956002</v>
      </c>
      <c r="J88" s="93"/>
    </row>
    <row r="89" spans="1:10" ht="12" customHeight="1" x14ac:dyDescent="0.2">
      <c r="A89" s="130" t="s">
        <v>8993</v>
      </c>
      <c r="B89" s="121">
        <v>68017.025104599903</v>
      </c>
      <c r="C89" s="121" t="s">
        <v>8991</v>
      </c>
      <c r="D89" s="121">
        <v>69.136281889763424</v>
      </c>
      <c r="E89" s="121">
        <v>155.07286684971686</v>
      </c>
      <c r="F89" s="121">
        <v>1.9088012951648401</v>
      </c>
      <c r="G89" s="121">
        <v>4702.4442209347344</v>
      </c>
      <c r="H89" s="121">
        <v>10.547595077559469</v>
      </c>
      <c r="I89" s="121">
        <v>0.12983098561292</v>
      </c>
      <c r="J89" s="93"/>
    </row>
    <row r="90" spans="1:10" ht="12" customHeight="1" x14ac:dyDescent="0.2">
      <c r="A90" s="130" t="s">
        <v>8994</v>
      </c>
      <c r="B90" s="121" t="s">
        <v>8995</v>
      </c>
      <c r="C90" s="121" t="s">
        <v>8991</v>
      </c>
      <c r="D90" s="121" t="s">
        <v>8995</v>
      </c>
      <c r="E90" s="121" t="s">
        <v>8995</v>
      </c>
      <c r="F90" s="121" t="s">
        <v>8995</v>
      </c>
      <c r="G90" s="121" t="s">
        <v>8995</v>
      </c>
      <c r="H90" s="121" t="s">
        <v>8995</v>
      </c>
      <c r="I90" s="121" t="s">
        <v>8995</v>
      </c>
      <c r="J90" s="93"/>
    </row>
    <row r="91" spans="1:10" ht="12" customHeight="1" x14ac:dyDescent="0.2">
      <c r="A91" s="130" t="s">
        <v>8996</v>
      </c>
      <c r="B91" s="121">
        <v>147710.32065796235</v>
      </c>
      <c r="C91" s="121" t="s">
        <v>8991</v>
      </c>
      <c r="D91" s="121">
        <v>50.471056560120388</v>
      </c>
      <c r="E91" s="121">
        <v>49.155585375702422</v>
      </c>
      <c r="F91" s="121">
        <v>1.2938036039415901</v>
      </c>
      <c r="G91" s="121">
        <v>7455.0959484415371</v>
      </c>
      <c r="H91" s="121">
        <v>7.2607872779748499</v>
      </c>
      <c r="I91" s="121">
        <v>0.19110814520663999</v>
      </c>
      <c r="J91" s="93"/>
    </row>
    <row r="92" spans="1:10" ht="12" customHeight="1" x14ac:dyDescent="0.2">
      <c r="A92" s="130" t="s">
        <v>9031</v>
      </c>
      <c r="B92" s="121" t="s">
        <v>8995</v>
      </c>
      <c r="C92" s="121" t="s">
        <v>8991</v>
      </c>
      <c r="D92" s="121" t="s">
        <v>8995</v>
      </c>
      <c r="E92" s="121" t="s">
        <v>8995</v>
      </c>
      <c r="F92" s="121" t="s">
        <v>8995</v>
      </c>
      <c r="G92" s="121" t="s">
        <v>8995</v>
      </c>
      <c r="H92" s="121" t="s">
        <v>8995</v>
      </c>
      <c r="I92" s="121" t="s">
        <v>8995</v>
      </c>
      <c r="J92" s="93"/>
    </row>
    <row r="93" spans="1:10" ht="12" customHeight="1" x14ac:dyDescent="0.2">
      <c r="A93" s="130" t="s">
        <v>9032</v>
      </c>
      <c r="B93" s="121">
        <v>2697.983923683923</v>
      </c>
      <c r="C93" s="121" t="s">
        <v>8991</v>
      </c>
      <c r="D93" s="121">
        <v>65.011898554716169</v>
      </c>
      <c r="E93" s="121">
        <v>239.02865775954544</v>
      </c>
      <c r="F93" s="121">
        <v>2.44355024584363</v>
      </c>
      <c r="G93" s="121">
        <v>175.40105714879428</v>
      </c>
      <c r="H93" s="121">
        <v>0.64489547593499996</v>
      </c>
      <c r="I93" s="121">
        <v>6.5926592799999996E-3</v>
      </c>
      <c r="J93" s="93"/>
    </row>
    <row r="94" spans="1:10" ht="12" customHeight="1" x14ac:dyDescent="0.2">
      <c r="A94" s="131" t="s">
        <v>9033</v>
      </c>
      <c r="B94" s="121">
        <v>148272.084702558</v>
      </c>
      <c r="C94" s="121" t="s">
        <v>8991</v>
      </c>
      <c r="D94" s="122" t="s">
        <v>8992</v>
      </c>
      <c r="E94" s="122" t="s">
        <v>8992</v>
      </c>
      <c r="F94" s="122" t="s">
        <v>8992</v>
      </c>
      <c r="G94" s="121">
        <v>7494.2165667480476</v>
      </c>
      <c r="H94" s="121">
        <v>7.2619171088807297</v>
      </c>
      <c r="I94" s="121">
        <v>0.19140160284228999</v>
      </c>
      <c r="J94" s="93"/>
    </row>
    <row r="95" spans="1:10" ht="12" customHeight="1" x14ac:dyDescent="0.2">
      <c r="A95" s="130" t="s">
        <v>8993</v>
      </c>
      <c r="B95" s="125">
        <v>574.31500000000005</v>
      </c>
      <c r="C95" s="121" t="s">
        <v>8991</v>
      </c>
      <c r="D95" s="121">
        <v>69.425124591361012</v>
      </c>
      <c r="E95" s="121">
        <v>2.5198714775341098</v>
      </c>
      <c r="F95" s="121">
        <v>0.58608950697787998</v>
      </c>
      <c r="G95" s="125">
        <v>39.871890429687497</v>
      </c>
      <c r="H95" s="125">
        <v>1.44719998762E-3</v>
      </c>
      <c r="I95" s="125">
        <v>3.3659999520000003E-4</v>
      </c>
      <c r="J95" s="93"/>
    </row>
    <row r="96" spans="1:10" ht="12" customHeight="1" x14ac:dyDescent="0.2">
      <c r="A96" s="130" t="s">
        <v>8994</v>
      </c>
      <c r="B96" s="125" t="s">
        <v>8995</v>
      </c>
      <c r="C96" s="121" t="s">
        <v>8991</v>
      </c>
      <c r="D96" s="121" t="s">
        <v>8995</v>
      </c>
      <c r="E96" s="121" t="s">
        <v>8995</v>
      </c>
      <c r="F96" s="121" t="s">
        <v>8995</v>
      </c>
      <c r="G96" s="125" t="s">
        <v>8995</v>
      </c>
      <c r="H96" s="125" t="s">
        <v>8995</v>
      </c>
      <c r="I96" s="125" t="s">
        <v>8995</v>
      </c>
      <c r="J96" s="93"/>
    </row>
    <row r="97" spans="1:10" ht="12" customHeight="1" x14ac:dyDescent="0.2">
      <c r="A97" s="130" t="s">
        <v>8996</v>
      </c>
      <c r="B97" s="125">
        <v>147697.769702558</v>
      </c>
      <c r="C97" s="121" t="s">
        <v>8991</v>
      </c>
      <c r="D97" s="121">
        <v>50.470258903234182</v>
      </c>
      <c r="E97" s="121">
        <v>49.157613710177543</v>
      </c>
      <c r="F97" s="121">
        <v>1.29362144893499</v>
      </c>
      <c r="G97" s="125">
        <v>7454.3446763183601</v>
      </c>
      <c r="H97" s="125">
        <v>7.2604699088931097</v>
      </c>
      <c r="I97" s="125">
        <v>0.19106500284708999</v>
      </c>
      <c r="J97" s="93"/>
    </row>
    <row r="98" spans="1:10" ht="12" customHeight="1" x14ac:dyDescent="0.2">
      <c r="A98" s="130" t="s">
        <v>9031</v>
      </c>
      <c r="B98" s="125" t="s">
        <v>8995</v>
      </c>
      <c r="C98" s="121" t="s">
        <v>8991</v>
      </c>
      <c r="D98" s="121" t="s">
        <v>8995</v>
      </c>
      <c r="E98" s="121" t="s">
        <v>8995</v>
      </c>
      <c r="F98" s="121" t="s">
        <v>8995</v>
      </c>
      <c r="G98" s="125" t="s">
        <v>8995</v>
      </c>
      <c r="H98" s="125" t="s">
        <v>8995</v>
      </c>
      <c r="I98" s="125" t="s">
        <v>8995</v>
      </c>
      <c r="J98" s="93"/>
    </row>
    <row r="99" spans="1:10" ht="12" customHeight="1" x14ac:dyDescent="0.2">
      <c r="A99" s="130" t="s">
        <v>9032</v>
      </c>
      <c r="B99" s="125" t="s">
        <v>8995</v>
      </c>
      <c r="C99" s="121" t="s">
        <v>8991</v>
      </c>
      <c r="D99" s="121" t="s">
        <v>8995</v>
      </c>
      <c r="E99" s="121" t="s">
        <v>8995</v>
      </c>
      <c r="F99" s="121" t="s">
        <v>8995</v>
      </c>
      <c r="G99" s="125" t="s">
        <v>8995</v>
      </c>
      <c r="H99" s="125" t="s">
        <v>8995</v>
      </c>
      <c r="I99" s="125" t="s">
        <v>8995</v>
      </c>
      <c r="J99" s="93"/>
    </row>
    <row r="100" spans="1:10" ht="12" customHeight="1" x14ac:dyDescent="0.2">
      <c r="A100" s="131" t="s">
        <v>9034</v>
      </c>
      <c r="B100" s="121">
        <v>70153.244983688186</v>
      </c>
      <c r="C100" s="121" t="s">
        <v>8991</v>
      </c>
      <c r="D100" s="122" t="s">
        <v>8992</v>
      </c>
      <c r="E100" s="122" t="s">
        <v>8992</v>
      </c>
      <c r="F100" s="122" t="s">
        <v>8992</v>
      </c>
      <c r="G100" s="121">
        <v>4663.3236026282239</v>
      </c>
      <c r="H100" s="121">
        <v>11.191360722588589</v>
      </c>
      <c r="I100" s="121">
        <v>0.13613018725727</v>
      </c>
      <c r="J100" s="93"/>
    </row>
    <row r="101" spans="1:10" ht="12" customHeight="1" x14ac:dyDescent="0.2">
      <c r="A101" s="132" t="s">
        <v>9035</v>
      </c>
      <c r="B101" s="121">
        <v>70153.244983688186</v>
      </c>
      <c r="C101" s="121" t="s">
        <v>8991</v>
      </c>
      <c r="D101" s="122" t="s">
        <v>8992</v>
      </c>
      <c r="E101" s="122" t="s">
        <v>8992</v>
      </c>
      <c r="F101" s="122" t="s">
        <v>8992</v>
      </c>
      <c r="G101" s="121">
        <v>4663.3236026282239</v>
      </c>
      <c r="H101" s="121">
        <v>11.191360722588589</v>
      </c>
      <c r="I101" s="121">
        <v>0.13613018725727</v>
      </c>
      <c r="J101" s="93"/>
    </row>
    <row r="102" spans="1:10" x14ac:dyDescent="0.2">
      <c r="A102" s="129" t="s">
        <v>9036</v>
      </c>
      <c r="B102" s="125">
        <v>67442.710104599901</v>
      </c>
      <c r="C102" s="121" t="s">
        <v>8991</v>
      </c>
      <c r="D102" s="121">
        <v>69.133822221462566</v>
      </c>
      <c r="E102" s="121">
        <v>156.37194681553217</v>
      </c>
      <c r="F102" s="121">
        <v>1.9200649768800999</v>
      </c>
      <c r="G102" s="125">
        <v>4662.5723305050469</v>
      </c>
      <c r="H102" s="125">
        <v>10.546147877571849</v>
      </c>
      <c r="I102" s="125">
        <v>0.12949438561772</v>
      </c>
    </row>
    <row r="103" spans="1:10" x14ac:dyDescent="0.2">
      <c r="A103" s="129" t="s">
        <v>9037</v>
      </c>
      <c r="B103" s="125" t="s">
        <v>8995</v>
      </c>
      <c r="C103" s="121" t="s">
        <v>8991</v>
      </c>
      <c r="D103" s="121" t="s">
        <v>8995</v>
      </c>
      <c r="E103" s="121" t="s">
        <v>8995</v>
      </c>
      <c r="F103" s="121" t="s">
        <v>8995</v>
      </c>
      <c r="G103" s="125" t="s">
        <v>8995</v>
      </c>
      <c r="H103" s="125" t="s">
        <v>8995</v>
      </c>
      <c r="I103" s="125" t="s">
        <v>8995</v>
      </c>
    </row>
    <row r="104" spans="1:10" x14ac:dyDescent="0.2">
      <c r="A104" s="129" t="s">
        <v>9019</v>
      </c>
      <c r="B104" s="125">
        <v>12.550955404359369</v>
      </c>
      <c r="C104" s="121" t="s">
        <v>8991</v>
      </c>
      <c r="D104" s="121">
        <v>59.857763729751433</v>
      </c>
      <c r="E104" s="121">
        <v>25.2864480444068</v>
      </c>
      <c r="F104" s="121">
        <v>3.4373765311137401</v>
      </c>
      <c r="G104" s="125">
        <v>0.75127212317679004</v>
      </c>
      <c r="H104" s="125">
        <v>3.1736908173999999E-4</v>
      </c>
      <c r="I104" s="125">
        <v>4.3142359549999997E-5</v>
      </c>
    </row>
    <row r="105" spans="1:10" x14ac:dyDescent="0.2">
      <c r="A105" s="129" t="s">
        <v>9038</v>
      </c>
      <c r="B105" s="125" t="s">
        <v>8995</v>
      </c>
      <c r="C105" s="121" t="s">
        <v>8991</v>
      </c>
      <c r="D105" s="121" t="s">
        <v>8995</v>
      </c>
      <c r="E105" s="121" t="s">
        <v>8995</v>
      </c>
      <c r="F105" s="121" t="s">
        <v>8995</v>
      </c>
      <c r="G105" s="125" t="s">
        <v>8995</v>
      </c>
      <c r="H105" s="125" t="s">
        <v>8995</v>
      </c>
      <c r="I105" s="125" t="s">
        <v>8995</v>
      </c>
    </row>
    <row r="106" spans="1:10" x14ac:dyDescent="0.2">
      <c r="A106" s="129" t="s">
        <v>37</v>
      </c>
      <c r="B106" s="125">
        <v>2697.983923683923</v>
      </c>
      <c r="C106" s="121" t="s">
        <v>8991</v>
      </c>
      <c r="D106" s="121">
        <v>65.011898554716169</v>
      </c>
      <c r="E106" s="121">
        <v>239.02865775954544</v>
      </c>
      <c r="F106" s="121">
        <v>2.44355024584363</v>
      </c>
      <c r="G106" s="125">
        <v>175.40105714879428</v>
      </c>
      <c r="H106" s="125">
        <v>0.64489547593499996</v>
      </c>
      <c r="I106" s="125">
        <v>6.5926592799999996E-3</v>
      </c>
    </row>
    <row r="107" spans="1:10" ht="12" customHeight="1" x14ac:dyDescent="0.2">
      <c r="A107" s="133" t="s">
        <v>9039</v>
      </c>
      <c r="B107" s="133"/>
      <c r="C107" s="93"/>
      <c r="D107" s="93"/>
      <c r="E107" s="93"/>
      <c r="F107" s="93"/>
      <c r="G107" s="93"/>
      <c r="H107" s="93"/>
      <c r="I107" s="93"/>
      <c r="J107" s="93"/>
    </row>
  </sheetData>
  <sheetProtection password="A754" sheet="1" objects="1" scenarios="1"/>
  <mergeCells count="14">
    <mergeCell ref="I6:I7"/>
    <mergeCell ref="E8:F8"/>
    <mergeCell ref="G8:I8"/>
    <mergeCell ref="A107:B107"/>
    <mergeCell ref="A1:B1"/>
    <mergeCell ref="B5:C5"/>
    <mergeCell ref="D5:F5"/>
    <mergeCell ref="G5:I5"/>
    <mergeCell ref="B6:C7"/>
    <mergeCell ref="D6:D7"/>
    <mergeCell ref="E6:E7"/>
    <mergeCell ref="F6:F7"/>
    <mergeCell ref="G6:G7"/>
    <mergeCell ref="H6:H7"/>
  </mergeCell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30" fitToHeight="0" orientation="portrait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3A256-8538-4F56-B533-E668FE387417}">
  <dimension ref="A1:K107"/>
  <sheetViews>
    <sheetView tabSelected="1" workbookViewId="0">
      <selection activeCell="K17" sqref="K17"/>
    </sheetView>
  </sheetViews>
  <sheetFormatPr defaultRowHeight="15" x14ac:dyDescent="0.25"/>
  <cols>
    <col min="1" max="1" width="70.5703125" bestFit="1" customWidth="1"/>
  </cols>
  <sheetData>
    <row r="1" spans="1:11" x14ac:dyDescent="0.25">
      <c r="A1" t="s">
        <v>8970</v>
      </c>
      <c r="I1" t="s">
        <v>8971</v>
      </c>
    </row>
    <row r="2" spans="1:11" x14ac:dyDescent="0.25">
      <c r="A2" t="s">
        <v>8972</v>
      </c>
      <c r="I2" t="s">
        <v>8973</v>
      </c>
    </row>
    <row r="3" spans="1:11" x14ac:dyDescent="0.25">
      <c r="A3" t="s">
        <v>8974</v>
      </c>
      <c r="I3" t="s">
        <v>8975</v>
      </c>
    </row>
    <row r="5" spans="1:11" x14ac:dyDescent="0.25">
      <c r="A5" t="s">
        <v>8976</v>
      </c>
      <c r="B5" t="s">
        <v>8977</v>
      </c>
      <c r="D5" t="s">
        <v>8978</v>
      </c>
      <c r="G5" t="s">
        <v>8979</v>
      </c>
    </row>
    <row r="6" spans="1:11" x14ac:dyDescent="0.25">
      <c r="B6" t="s">
        <v>8980</v>
      </c>
      <c r="D6" t="s">
        <v>9040</v>
      </c>
      <c r="E6" t="s">
        <v>9041</v>
      </c>
      <c r="F6" t="s">
        <v>9042</v>
      </c>
      <c r="G6" t="s">
        <v>9043</v>
      </c>
      <c r="H6" t="s">
        <v>9041</v>
      </c>
      <c r="I6" t="s">
        <v>9042</v>
      </c>
    </row>
    <row r="8" spans="1:11" x14ac:dyDescent="0.25">
      <c r="B8" t="s">
        <v>8985</v>
      </c>
      <c r="C8" t="s">
        <v>9044</v>
      </c>
      <c r="D8" t="s">
        <v>8987</v>
      </c>
      <c r="E8" t="s">
        <v>8988</v>
      </c>
      <c r="G8" t="s">
        <v>8989</v>
      </c>
    </row>
    <row r="9" spans="1:11" x14ac:dyDescent="0.25">
      <c r="A9" t="s">
        <v>8990</v>
      </c>
      <c r="B9">
        <v>2354302.1423835685</v>
      </c>
      <c r="C9" t="s">
        <v>8991</v>
      </c>
      <c r="D9" t="s">
        <v>8992</v>
      </c>
      <c r="E9" t="s">
        <v>8992</v>
      </c>
      <c r="F9" t="s">
        <v>8992</v>
      </c>
      <c r="G9">
        <v>155693.61874859378</v>
      </c>
      <c r="H9">
        <v>27.615753968019511</v>
      </c>
      <c r="I9">
        <v>10.63184915091067</v>
      </c>
    </row>
    <row r="10" spans="1:11" x14ac:dyDescent="0.25">
      <c r="A10" t="s">
        <v>8993</v>
      </c>
      <c r="B10">
        <v>2138217.8328389782</v>
      </c>
      <c r="C10" t="s">
        <v>8991</v>
      </c>
      <c r="D10">
        <v>69.328051686738888</v>
      </c>
      <c r="E10">
        <v>9.0310035221016101</v>
      </c>
      <c r="F10">
        <v>4.69446157782592</v>
      </c>
      <c r="G10">
        <v>148238.47643256749</v>
      </c>
      <c r="H10">
        <v>19.310252779389291</v>
      </c>
      <c r="I10">
        <v>10.03778146128478</v>
      </c>
    </row>
    <row r="11" spans="1:11" x14ac:dyDescent="0.25">
      <c r="A11" t="s">
        <v>8994</v>
      </c>
      <c r="B11" t="s">
        <v>8995</v>
      </c>
      <c r="C11" t="s">
        <v>8991</v>
      </c>
      <c r="D11" t="s">
        <v>8995</v>
      </c>
      <c r="E11" t="s">
        <v>8995</v>
      </c>
      <c r="F11" t="s">
        <v>8995</v>
      </c>
      <c r="G11" t="s">
        <v>8995</v>
      </c>
      <c r="H11" t="s">
        <v>8995</v>
      </c>
      <c r="I11" t="s">
        <v>8995</v>
      </c>
    </row>
    <row r="12" spans="1:11" x14ac:dyDescent="0.25">
      <c r="A12" t="s">
        <v>8996</v>
      </c>
      <c r="B12">
        <v>147711.273145769</v>
      </c>
      <c r="C12" t="s">
        <v>8991</v>
      </c>
      <c r="D12">
        <v>50.471045014073972</v>
      </c>
      <c r="E12">
        <v>49.156722289832771</v>
      </c>
      <c r="F12">
        <v>1.2938051739460901</v>
      </c>
      <c r="G12">
        <v>7455.142316026283</v>
      </c>
      <c r="H12">
        <v>7.2610020331041998</v>
      </c>
      <c r="I12">
        <v>0.19110960944616001</v>
      </c>
    </row>
    <row r="13" spans="1:11" x14ac:dyDescent="0.25">
      <c r="A13" t="s">
        <v>9045</v>
      </c>
      <c r="B13" t="s">
        <v>8995</v>
      </c>
      <c r="C13" t="s">
        <v>8991</v>
      </c>
      <c r="D13" t="s">
        <v>8995</v>
      </c>
      <c r="E13" t="s">
        <v>8995</v>
      </c>
      <c r="F13" t="s">
        <v>8995</v>
      </c>
      <c r="G13" t="s">
        <v>8995</v>
      </c>
      <c r="H13" t="s">
        <v>8995</v>
      </c>
      <c r="I13" t="s">
        <v>8995</v>
      </c>
    </row>
    <row r="14" spans="1:11" x14ac:dyDescent="0.25">
      <c r="A14" t="s">
        <v>9046</v>
      </c>
      <c r="B14">
        <v>68373.03639882151</v>
      </c>
      <c r="C14" t="s">
        <v>8991</v>
      </c>
      <c r="D14">
        <v>66.009503650322344</v>
      </c>
      <c r="E14">
        <v>15.27647754932854</v>
      </c>
      <c r="F14">
        <v>5.89352325716919</v>
      </c>
      <c r="G14">
        <v>4513.2701957516301</v>
      </c>
      <c r="H14">
        <v>1.0444991555260199</v>
      </c>
      <c r="I14">
        <v>0.40295808017973</v>
      </c>
    </row>
    <row r="15" spans="1:11" x14ac:dyDescent="0.25">
      <c r="A15" s="56" t="s">
        <v>9047</v>
      </c>
      <c r="B15" s="56">
        <v>66871.597285546697</v>
      </c>
      <c r="C15" s="56" t="s">
        <v>8991</v>
      </c>
      <c r="D15" s="56" t="s">
        <v>8992</v>
      </c>
      <c r="E15" s="56" t="s">
        <v>8992</v>
      </c>
      <c r="F15" s="56" t="s">
        <v>8992</v>
      </c>
      <c r="G15" s="56">
        <v>4578.3948629816068</v>
      </c>
      <c r="H15" s="56">
        <v>0.15063530219237001</v>
      </c>
      <c r="I15" s="56">
        <v>0.13576849090887999</v>
      </c>
    </row>
    <row r="16" spans="1:11" x14ac:dyDescent="0.25">
      <c r="A16" s="56" t="s">
        <v>9000</v>
      </c>
      <c r="B16" s="56">
        <v>1741.9465339228893</v>
      </c>
      <c r="C16" s="56" t="s">
        <v>8991</v>
      </c>
      <c r="D16" s="56">
        <v>69.373508353222761</v>
      </c>
      <c r="E16" s="56">
        <v>65.334128878285057</v>
      </c>
      <c r="F16" s="56">
        <v>6.8615751789997796</v>
      </c>
      <c r="G16" s="56">
        <v>120.84494242196699</v>
      </c>
      <c r="H16" s="56">
        <v>0.1138085593464</v>
      </c>
      <c r="I16" s="56">
        <v>1.1952497100309999E-2</v>
      </c>
      <c r="K16">
        <f>G15/1000</f>
        <v>4.5783948629816065</v>
      </c>
    </row>
    <row r="17" spans="1:9" x14ac:dyDescent="0.25">
      <c r="A17" s="56" t="s">
        <v>9001</v>
      </c>
      <c r="B17" s="56">
        <v>65129.650751623805</v>
      </c>
      <c r="C17" s="56" t="s">
        <v>8991</v>
      </c>
      <c r="D17" s="56">
        <v>68.441176470587848</v>
      </c>
      <c r="E17" s="56">
        <v>0.5654374378025</v>
      </c>
      <c r="F17" s="56">
        <v>1.9010695187166</v>
      </c>
      <c r="G17" s="56">
        <v>4457.5499205596398</v>
      </c>
      <c r="H17" s="56">
        <v>3.6826742845969998E-2</v>
      </c>
      <c r="I17" s="56">
        <v>0.12381599380857</v>
      </c>
    </row>
    <row r="18" spans="1:9" x14ac:dyDescent="0.25">
      <c r="A18" s="56" t="s">
        <v>37</v>
      </c>
      <c r="B18" s="56" t="s">
        <v>8995</v>
      </c>
      <c r="C18" s="56" t="s">
        <v>8991</v>
      </c>
      <c r="D18" s="56" t="s">
        <v>8995</v>
      </c>
      <c r="E18" s="56" t="s">
        <v>8995</v>
      </c>
      <c r="F18" s="56" t="s">
        <v>8995</v>
      </c>
      <c r="G18" s="56" t="s">
        <v>8995</v>
      </c>
      <c r="H18" s="56" t="s">
        <v>8995</v>
      </c>
      <c r="I18" s="56" t="s">
        <v>8995</v>
      </c>
    </row>
    <row r="19" spans="1:9" x14ac:dyDescent="0.25">
      <c r="A19" t="s">
        <v>9048</v>
      </c>
      <c r="B19">
        <v>1920156.6076348531</v>
      </c>
      <c r="C19" t="s">
        <v>8991</v>
      </c>
      <c r="D19" t="s">
        <v>8992</v>
      </c>
      <c r="E19" t="s">
        <v>8992</v>
      </c>
      <c r="F19" t="s">
        <v>8992</v>
      </c>
      <c r="G19">
        <v>128740.04670300179</v>
      </c>
      <c r="H19">
        <v>8.2851792511556308</v>
      </c>
      <c r="I19">
        <v>7.5477183595636896</v>
      </c>
    </row>
    <row r="20" spans="1:9" x14ac:dyDescent="0.25">
      <c r="A20" t="s">
        <v>53</v>
      </c>
      <c r="B20">
        <v>1185260.7479054709</v>
      </c>
      <c r="C20" t="s">
        <v>8991</v>
      </c>
      <c r="D20">
        <v>68.977578475336344</v>
      </c>
      <c r="E20">
        <v>5.0429701770659099</v>
      </c>
      <c r="F20">
        <v>3.8527440002173199</v>
      </c>
      <c r="G20">
        <v>81756.416252385461</v>
      </c>
      <c r="H20">
        <v>5.9772346037341197</v>
      </c>
      <c r="I20">
        <v>4.5665062351858996</v>
      </c>
    </row>
    <row r="21" spans="1:9" x14ac:dyDescent="0.25">
      <c r="A21" t="s">
        <v>9003</v>
      </c>
      <c r="B21">
        <v>671301.39217506791</v>
      </c>
      <c r="C21" t="s">
        <v>8991</v>
      </c>
      <c r="D21">
        <v>69.895697522816235</v>
      </c>
      <c r="E21">
        <v>2.8559518255756799</v>
      </c>
      <c r="F21">
        <v>3.9329826446060299</v>
      </c>
      <c r="G21">
        <v>46921.07905411398</v>
      </c>
      <c r="H21">
        <v>1.9172044364938801</v>
      </c>
      <c r="I21">
        <v>2.6402167247244099</v>
      </c>
    </row>
    <row r="22" spans="1:9" x14ac:dyDescent="0.25">
      <c r="A22" t="s">
        <v>9004</v>
      </c>
      <c r="B22">
        <v>83.717402700305101</v>
      </c>
      <c r="C22" t="s">
        <v>8991</v>
      </c>
      <c r="D22">
        <v>59.857763729751113</v>
      </c>
      <c r="E22">
        <v>25.28644804424021</v>
      </c>
      <c r="F22">
        <v>1.1062821019608899</v>
      </c>
      <c r="G22">
        <v>5.0111365109032899</v>
      </c>
      <c r="H22">
        <v>2.1169157537799998E-3</v>
      </c>
      <c r="I22">
        <v>9.2615064230000001E-5</v>
      </c>
    </row>
    <row r="23" spans="1:9" x14ac:dyDescent="0.25">
      <c r="A23" t="s">
        <v>9049</v>
      </c>
      <c r="B23">
        <v>818.15190310961282</v>
      </c>
      <c r="C23" t="s">
        <v>8991</v>
      </c>
      <c r="D23" t="s">
        <v>8992</v>
      </c>
      <c r="E23" t="s">
        <v>8992</v>
      </c>
      <c r="F23" t="s">
        <v>8992</v>
      </c>
      <c r="G23">
        <v>57.49389240669656</v>
      </c>
      <c r="H23">
        <v>2.54120909533E-3</v>
      </c>
      <c r="I23">
        <v>3.5173427712100001E-3</v>
      </c>
    </row>
    <row r="24" spans="1:9" x14ac:dyDescent="0.25">
      <c r="A24" t="s">
        <v>8996</v>
      </c>
      <c r="B24">
        <v>0.95248780664823995</v>
      </c>
      <c r="C24" t="s">
        <v>8991</v>
      </c>
      <c r="D24">
        <v>48.680502177813032</v>
      </c>
      <c r="E24">
        <v>225.46758903477541</v>
      </c>
      <c r="F24">
        <v>1.53727901793577</v>
      </c>
      <c r="G24">
        <v>4.636758474588E-2</v>
      </c>
      <c r="H24">
        <v>2.1475512934999999E-4</v>
      </c>
      <c r="I24">
        <v>1.4642395200000001E-6</v>
      </c>
    </row>
    <row r="25" spans="1:9" x14ac:dyDescent="0.25">
      <c r="A25" t="s">
        <v>9046</v>
      </c>
      <c r="B25">
        <v>62691.645760697626</v>
      </c>
      <c r="C25" t="s">
        <v>8991</v>
      </c>
      <c r="D25">
        <v>65.849548206243384</v>
      </c>
      <c r="E25">
        <v>6.15500400838219</v>
      </c>
      <c r="F25">
        <v>5.3816417400535297</v>
      </c>
      <c r="G25">
        <v>4128.2165496477919</v>
      </c>
      <c r="H25">
        <v>0.38586733094916997</v>
      </c>
      <c r="I25">
        <v>0.33738397757841998</v>
      </c>
    </row>
    <row r="26" spans="1:9" x14ac:dyDescent="0.25">
      <c r="A26" t="s">
        <v>9050</v>
      </c>
      <c r="B26" t="s">
        <v>8995</v>
      </c>
      <c r="C26" t="s">
        <v>8991</v>
      </c>
      <c r="D26" t="s">
        <v>8992</v>
      </c>
      <c r="E26" t="s">
        <v>8992</v>
      </c>
      <c r="F26" t="s">
        <v>8992</v>
      </c>
      <c r="G26" t="s">
        <v>8995</v>
      </c>
      <c r="H26" t="s">
        <v>8995</v>
      </c>
      <c r="I26" t="s">
        <v>8995</v>
      </c>
    </row>
    <row r="27" spans="1:9" x14ac:dyDescent="0.25">
      <c r="A27" t="s">
        <v>9007</v>
      </c>
      <c r="B27">
        <v>377509.6447512157</v>
      </c>
      <c r="C27" t="s">
        <v>8991</v>
      </c>
      <c r="D27" t="s">
        <v>8992</v>
      </c>
      <c r="E27" t="s">
        <v>8992</v>
      </c>
      <c r="F27" t="s">
        <v>8992</v>
      </c>
      <c r="G27">
        <v>25065.584276609785</v>
      </c>
      <c r="H27">
        <v>2.07117352205089</v>
      </c>
      <c r="I27">
        <v>1.3788927077414601</v>
      </c>
    </row>
    <row r="28" spans="1:9" x14ac:dyDescent="0.25">
      <c r="A28" t="s">
        <v>53</v>
      </c>
      <c r="B28">
        <v>356429.95179194649</v>
      </c>
      <c r="C28" t="s">
        <v>8991</v>
      </c>
      <c r="D28">
        <v>68.977578475336344</v>
      </c>
      <c r="E28">
        <v>5.4790167929364904</v>
      </c>
      <c r="F28">
        <v>3.5398642487037102</v>
      </c>
      <c r="G28">
        <v>24585.674970689342</v>
      </c>
      <c r="H28">
        <v>1.9528856913736199</v>
      </c>
      <c r="I28">
        <v>1.2617136435155001</v>
      </c>
    </row>
    <row r="29" spans="1:9" x14ac:dyDescent="0.25">
      <c r="A29" t="s">
        <v>9003</v>
      </c>
      <c r="B29">
        <v>6856.5384737980585</v>
      </c>
      <c r="C29" t="s">
        <v>8991</v>
      </c>
      <c r="D29">
        <v>69.895697522816164</v>
      </c>
      <c r="E29">
        <v>1.3362840555687401</v>
      </c>
      <c r="F29">
        <v>5.7328553795376402</v>
      </c>
      <c r="G29">
        <v>479.24253921814073</v>
      </c>
      <c r="H29">
        <v>9.1622830389300001E-3</v>
      </c>
      <c r="I29">
        <v>3.930754347452E-2</v>
      </c>
    </row>
    <row r="30" spans="1:9" x14ac:dyDescent="0.25">
      <c r="A30" t="s">
        <v>9004</v>
      </c>
      <c r="B30" t="s">
        <v>9008</v>
      </c>
      <c r="C30" t="s">
        <v>8991</v>
      </c>
      <c r="D30" t="s">
        <v>9008</v>
      </c>
      <c r="E30" t="s">
        <v>9008</v>
      </c>
      <c r="F30" t="s">
        <v>9008</v>
      </c>
      <c r="G30" t="s">
        <v>9008</v>
      </c>
      <c r="H30" t="s">
        <v>9008</v>
      </c>
      <c r="I30" t="s">
        <v>9008</v>
      </c>
    </row>
    <row r="31" spans="1:9" x14ac:dyDescent="0.25">
      <c r="A31" t="s">
        <v>9049</v>
      </c>
      <c r="B31">
        <v>9.4882503789867307</v>
      </c>
      <c r="C31" t="s">
        <v>8991</v>
      </c>
      <c r="D31" t="s">
        <v>8992</v>
      </c>
      <c r="E31" t="s">
        <v>8992</v>
      </c>
      <c r="F31" t="s">
        <v>8992</v>
      </c>
      <c r="G31">
        <v>0.66676670230047996</v>
      </c>
      <c r="H31">
        <v>1.3822707419999999E-5</v>
      </c>
      <c r="I31">
        <v>5.9295448019999999E-5</v>
      </c>
    </row>
    <row r="32" spans="1:9" x14ac:dyDescent="0.25">
      <c r="A32" t="s">
        <v>9009</v>
      </c>
      <c r="B32">
        <v>9.4882503789867307</v>
      </c>
      <c r="C32" t="s">
        <v>8991</v>
      </c>
      <c r="D32">
        <v>70.272882319499388</v>
      </c>
      <c r="E32">
        <v>1.45682363638007</v>
      </c>
      <c r="F32">
        <v>6.2493553238560597</v>
      </c>
      <c r="G32">
        <v>0.66676670230047996</v>
      </c>
      <c r="H32">
        <v>1.3822707419999999E-5</v>
      </c>
      <c r="I32">
        <v>5.9295448019999999E-5</v>
      </c>
    </row>
    <row r="33" spans="1:9" x14ac:dyDescent="0.25">
      <c r="A33" t="s">
        <v>8996</v>
      </c>
      <c r="B33" t="s">
        <v>9008</v>
      </c>
      <c r="C33" t="s">
        <v>8991</v>
      </c>
      <c r="D33" t="s">
        <v>9008</v>
      </c>
      <c r="E33" t="s">
        <v>9008</v>
      </c>
      <c r="F33" t="s">
        <v>9008</v>
      </c>
      <c r="G33" t="s">
        <v>9008</v>
      </c>
      <c r="H33" t="s">
        <v>9008</v>
      </c>
      <c r="I33" t="s">
        <v>9008</v>
      </c>
    </row>
    <row r="34" spans="1:9" x14ac:dyDescent="0.25">
      <c r="A34" t="s">
        <v>9046</v>
      </c>
      <c r="B34">
        <v>14213.666235092191</v>
      </c>
      <c r="C34" t="s">
        <v>8991</v>
      </c>
      <c r="D34">
        <v>64.465719107943315</v>
      </c>
      <c r="E34">
        <v>7.6765363085235201</v>
      </c>
      <c r="F34">
        <v>5.4744654909166899</v>
      </c>
      <c r="G34">
        <v>916.29421500551143</v>
      </c>
      <c r="H34">
        <v>0.10911172493092</v>
      </c>
      <c r="I34">
        <v>7.7812225303419996E-2</v>
      </c>
    </row>
    <row r="35" spans="1:9" x14ac:dyDescent="0.25">
      <c r="A35" t="s">
        <v>9050</v>
      </c>
      <c r="B35" t="s">
        <v>8995</v>
      </c>
      <c r="C35" t="s">
        <v>8991</v>
      </c>
      <c r="D35" t="s">
        <v>8992</v>
      </c>
      <c r="E35" t="s">
        <v>8992</v>
      </c>
      <c r="F35" t="s">
        <v>8992</v>
      </c>
      <c r="G35" t="s">
        <v>8995</v>
      </c>
      <c r="H35" t="s">
        <v>8995</v>
      </c>
      <c r="I35" t="s">
        <v>8995</v>
      </c>
    </row>
    <row r="36" spans="1:9" x14ac:dyDescent="0.25">
      <c r="A36" t="s">
        <v>9010</v>
      </c>
      <c r="B36">
        <v>687474.10389570554</v>
      </c>
      <c r="C36" t="s">
        <v>8991</v>
      </c>
      <c r="D36" t="s">
        <v>8992</v>
      </c>
      <c r="E36" t="s">
        <v>8992</v>
      </c>
      <c r="F36" t="s">
        <v>8992</v>
      </c>
      <c r="G36">
        <v>45609.621759521149</v>
      </c>
      <c r="H36">
        <v>3.7415623900926298</v>
      </c>
      <c r="I36">
        <v>2.4943461362056798</v>
      </c>
    </row>
    <row r="37" spans="1:9" x14ac:dyDescent="0.25">
      <c r="A37" t="s">
        <v>53</v>
      </c>
      <c r="B37">
        <v>647211.23664095474</v>
      </c>
      <c r="C37" t="s">
        <v>8991</v>
      </c>
      <c r="D37">
        <v>68.97757847533633</v>
      </c>
      <c r="E37">
        <v>5.4321088505073201</v>
      </c>
      <c r="F37">
        <v>3.5167083584922501</v>
      </c>
      <c r="G37">
        <v>44643.063865520926</v>
      </c>
      <c r="H37">
        <v>3.5157218867051201</v>
      </c>
      <c r="I37">
        <v>2.27605316560535</v>
      </c>
    </row>
    <row r="38" spans="1:9" x14ac:dyDescent="0.25">
      <c r="A38" t="s">
        <v>9003</v>
      </c>
      <c r="B38">
        <v>13809.193082049402</v>
      </c>
      <c r="C38" t="s">
        <v>8991</v>
      </c>
      <c r="D38">
        <v>69.89569752281615</v>
      </c>
      <c r="E38">
        <v>1.77314211212522</v>
      </c>
      <c r="F38">
        <v>5.7161259021533901</v>
      </c>
      <c r="G38">
        <v>965.20318269709026</v>
      </c>
      <c r="H38">
        <v>2.4485661788249999E-2</v>
      </c>
      <c r="I38">
        <v>7.8935086264140003E-2</v>
      </c>
    </row>
    <row r="39" spans="1:9" x14ac:dyDescent="0.25">
      <c r="A39" t="s">
        <v>9004</v>
      </c>
      <c r="B39" t="s">
        <v>9008</v>
      </c>
      <c r="C39" t="s">
        <v>8991</v>
      </c>
      <c r="D39" t="s">
        <v>9008</v>
      </c>
      <c r="E39" t="s">
        <v>9008</v>
      </c>
      <c r="F39" t="s">
        <v>9008</v>
      </c>
      <c r="G39" t="s">
        <v>9008</v>
      </c>
      <c r="H39" t="s">
        <v>9008</v>
      </c>
      <c r="I39" t="s">
        <v>9008</v>
      </c>
    </row>
    <row r="40" spans="1:9" x14ac:dyDescent="0.25">
      <c r="A40" t="s">
        <v>9049</v>
      </c>
      <c r="B40">
        <v>19.277867342512462</v>
      </c>
      <c r="C40" t="s">
        <v>8991</v>
      </c>
      <c r="D40" t="s">
        <v>8992</v>
      </c>
      <c r="E40" t="s">
        <v>8992</v>
      </c>
      <c r="F40" t="s">
        <v>8992</v>
      </c>
      <c r="G40">
        <v>1.3547113031313001</v>
      </c>
      <c r="H40">
        <v>3.7262506519999998E-5</v>
      </c>
      <c r="I40">
        <v>1.2018565297E-4</v>
      </c>
    </row>
    <row r="41" spans="1:9" x14ac:dyDescent="0.25">
      <c r="A41" t="s">
        <v>9009</v>
      </c>
      <c r="B41">
        <v>19.277867342512462</v>
      </c>
      <c r="C41" t="s">
        <v>8991</v>
      </c>
      <c r="D41">
        <v>70.272882319499473</v>
      </c>
      <c r="E41">
        <v>1.9329164299116699</v>
      </c>
      <c r="F41">
        <v>6.2343853100887801</v>
      </c>
      <c r="G41">
        <v>1.3547113031313001</v>
      </c>
      <c r="H41">
        <v>3.7262506519999998E-5</v>
      </c>
      <c r="I41">
        <v>1.2018565297E-4</v>
      </c>
    </row>
    <row r="42" spans="1:9" x14ac:dyDescent="0.25">
      <c r="A42" t="s">
        <v>8996</v>
      </c>
      <c r="B42" t="s">
        <v>9008</v>
      </c>
      <c r="C42" t="s">
        <v>8991</v>
      </c>
      <c r="D42" t="s">
        <v>9008</v>
      </c>
      <c r="E42" t="s">
        <v>9008</v>
      </c>
      <c r="F42" t="s">
        <v>9008</v>
      </c>
      <c r="G42" t="s">
        <v>9008</v>
      </c>
      <c r="H42" t="s">
        <v>9008</v>
      </c>
      <c r="I42" t="s">
        <v>9008</v>
      </c>
    </row>
    <row r="43" spans="1:9" x14ac:dyDescent="0.25">
      <c r="A43" t="s">
        <v>9046</v>
      </c>
      <c r="B43">
        <v>26434.396305358932</v>
      </c>
      <c r="C43" t="s">
        <v>8991</v>
      </c>
      <c r="D43">
        <v>64.472617416424342</v>
      </c>
      <c r="E43">
        <v>7.6157433961118199</v>
      </c>
      <c r="F43">
        <v>5.2672925484964797</v>
      </c>
      <c r="G43">
        <v>1704.2947196295474</v>
      </c>
      <c r="H43">
        <v>0.20131757909274001</v>
      </c>
      <c r="I43">
        <v>0.13923769868322</v>
      </c>
    </row>
    <row r="44" spans="1:9" x14ac:dyDescent="0.25">
      <c r="A44" t="s">
        <v>9050</v>
      </c>
      <c r="B44" t="s">
        <v>8995</v>
      </c>
      <c r="C44" t="s">
        <v>8991</v>
      </c>
      <c r="D44" t="s">
        <v>8992</v>
      </c>
      <c r="E44" t="s">
        <v>8992</v>
      </c>
      <c r="F44" t="s">
        <v>8992</v>
      </c>
      <c r="G44" t="s">
        <v>8995</v>
      </c>
      <c r="H44" t="s">
        <v>8995</v>
      </c>
      <c r="I44" t="s">
        <v>8995</v>
      </c>
    </row>
    <row r="45" spans="1:9" x14ac:dyDescent="0.25">
      <c r="A45" t="s">
        <v>9011</v>
      </c>
      <c r="B45">
        <v>851484.59727336455</v>
      </c>
      <c r="C45" t="s">
        <v>8991</v>
      </c>
      <c r="D45" t="s">
        <v>8992</v>
      </c>
      <c r="E45" t="s">
        <v>8992</v>
      </c>
      <c r="F45" t="s">
        <v>8992</v>
      </c>
      <c r="G45">
        <v>57820.002636123339</v>
      </c>
      <c r="H45">
        <v>2.37808978133353</v>
      </c>
      <c r="I45">
        <v>3.66986586310759</v>
      </c>
    </row>
    <row r="46" spans="1:9" x14ac:dyDescent="0.25">
      <c r="A46" t="s">
        <v>53</v>
      </c>
      <c r="B46">
        <v>178143.34978310371</v>
      </c>
      <c r="C46" t="s">
        <v>8991</v>
      </c>
      <c r="D46">
        <v>68.977578475336344</v>
      </c>
      <c r="E46">
        <v>2.3642852770484302</v>
      </c>
      <c r="F46">
        <v>5.7506756884496104</v>
      </c>
      <c r="G46">
        <v>12287.896889523327</v>
      </c>
      <c r="H46">
        <v>0.42118169909628</v>
      </c>
      <c r="I46">
        <v>1.0244446306566699</v>
      </c>
    </row>
    <row r="47" spans="1:9" x14ac:dyDescent="0.25">
      <c r="A47" t="s">
        <v>9003</v>
      </c>
      <c r="B47">
        <v>650635.66061922046</v>
      </c>
      <c r="C47" t="s">
        <v>8991</v>
      </c>
      <c r="D47">
        <v>69.895697522816235</v>
      </c>
      <c r="E47">
        <v>2.89494813406644</v>
      </c>
      <c r="F47">
        <v>3.8761694872143102</v>
      </c>
      <c r="G47">
        <v>45476.633332198748</v>
      </c>
      <c r="H47">
        <v>1.8835564916667</v>
      </c>
      <c r="I47">
        <v>2.5219740949857501</v>
      </c>
    </row>
    <row r="48" spans="1:9" x14ac:dyDescent="0.25">
      <c r="A48" t="s">
        <v>9004</v>
      </c>
      <c r="B48" t="s">
        <v>9008</v>
      </c>
      <c r="C48" t="s">
        <v>8991</v>
      </c>
      <c r="D48" t="s">
        <v>9008</v>
      </c>
      <c r="E48" t="s">
        <v>9008</v>
      </c>
      <c r="F48" t="s">
        <v>9008</v>
      </c>
      <c r="G48" t="s">
        <v>9008</v>
      </c>
      <c r="H48" t="s">
        <v>9008</v>
      </c>
      <c r="I48" t="s">
        <v>9008</v>
      </c>
    </row>
    <row r="49" spans="1:9" x14ac:dyDescent="0.25">
      <c r="A49" t="s">
        <v>9051</v>
      </c>
      <c r="B49">
        <v>789.38578538811362</v>
      </c>
      <c r="C49" t="s">
        <v>8991</v>
      </c>
      <c r="D49" t="s">
        <v>8992</v>
      </c>
      <c r="E49" t="s">
        <v>8992</v>
      </c>
      <c r="F49" t="s">
        <v>8992</v>
      </c>
      <c r="G49">
        <v>55.472414401264778</v>
      </c>
      <c r="H49">
        <v>2.4901238813899999E-3</v>
      </c>
      <c r="I49">
        <v>3.3378616702199999E-3</v>
      </c>
    </row>
    <row r="50" spans="1:9" x14ac:dyDescent="0.25">
      <c r="A50" t="s">
        <v>9009</v>
      </c>
      <c r="B50">
        <v>789.38578538811362</v>
      </c>
      <c r="C50" t="s">
        <v>8991</v>
      </c>
      <c r="D50">
        <v>70.272882319499729</v>
      </c>
      <c r="E50">
        <v>3.1545081346577502</v>
      </c>
      <c r="F50">
        <v>4.2284289025788402</v>
      </c>
      <c r="G50">
        <v>55.472414401264778</v>
      </c>
      <c r="H50">
        <v>2.4901238813899999E-3</v>
      </c>
      <c r="I50">
        <v>3.3378616702199999E-3</v>
      </c>
    </row>
    <row r="51" spans="1:9" x14ac:dyDescent="0.25">
      <c r="A51" t="s">
        <v>8996</v>
      </c>
      <c r="B51" t="s">
        <v>9008</v>
      </c>
      <c r="C51" t="s">
        <v>8991</v>
      </c>
      <c r="D51" t="s">
        <v>9008</v>
      </c>
      <c r="E51" t="s">
        <v>9008</v>
      </c>
      <c r="F51" t="s">
        <v>9008</v>
      </c>
      <c r="G51" t="s">
        <v>9008</v>
      </c>
      <c r="H51" t="s">
        <v>9008</v>
      </c>
      <c r="I51" t="s">
        <v>9008</v>
      </c>
    </row>
    <row r="52" spans="1:9" x14ac:dyDescent="0.25">
      <c r="A52" t="s">
        <v>9046</v>
      </c>
      <c r="B52">
        <v>21916.201085652305</v>
      </c>
      <c r="C52" t="s">
        <v>8991</v>
      </c>
      <c r="D52">
        <v>68.416297651383772</v>
      </c>
      <c r="E52">
        <v>3.2332915003024998</v>
      </c>
      <c r="F52">
        <v>5.4803875601224004</v>
      </c>
      <c r="G52">
        <v>1499.4253368635682</v>
      </c>
      <c r="H52">
        <v>7.0861466689160005E-2</v>
      </c>
      <c r="I52">
        <v>0.12010927579495</v>
      </c>
    </row>
    <row r="53" spans="1:9" x14ac:dyDescent="0.25">
      <c r="A53" t="s">
        <v>9050</v>
      </c>
      <c r="B53" t="s">
        <v>8995</v>
      </c>
      <c r="C53" t="s">
        <v>8991</v>
      </c>
      <c r="D53" t="s">
        <v>8992</v>
      </c>
      <c r="E53" t="s">
        <v>8992</v>
      </c>
      <c r="F53" t="s">
        <v>8992</v>
      </c>
      <c r="G53" t="s">
        <v>8995</v>
      </c>
      <c r="H53" t="s">
        <v>8995</v>
      </c>
      <c r="I53" t="s">
        <v>8995</v>
      </c>
    </row>
    <row r="54" spans="1:9" x14ac:dyDescent="0.25">
      <c r="A54" t="s">
        <v>9013</v>
      </c>
      <c r="B54">
        <v>3603.5918240602259</v>
      </c>
      <c r="C54" t="s">
        <v>8991</v>
      </c>
      <c r="D54" t="s">
        <v>8992</v>
      </c>
      <c r="E54" t="s">
        <v>8992</v>
      </c>
      <c r="F54" t="s">
        <v>8992</v>
      </c>
      <c r="G54">
        <v>239.78052665186743</v>
      </c>
      <c r="H54">
        <v>9.2021886795449995E-2</v>
      </c>
      <c r="I54">
        <v>4.5195732052099999E-3</v>
      </c>
    </row>
    <row r="55" spans="1:9" x14ac:dyDescent="0.25">
      <c r="A55" t="s">
        <v>53</v>
      </c>
      <c r="B55">
        <v>3476.2096894660276</v>
      </c>
      <c r="C55" t="s">
        <v>8991</v>
      </c>
      <c r="D55">
        <v>68.977578475336315</v>
      </c>
      <c r="E55">
        <v>25.155365864172669</v>
      </c>
      <c r="F55">
        <v>1.2354822614396801</v>
      </c>
      <c r="G55">
        <v>239.78052665186743</v>
      </c>
      <c r="H55">
        <v>8.7445326559100006E-2</v>
      </c>
      <c r="I55">
        <v>4.2947954083799996E-3</v>
      </c>
    </row>
    <row r="56" spans="1:9" x14ac:dyDescent="0.25">
      <c r="A56" t="s">
        <v>9003</v>
      </c>
      <c r="B56" t="s">
        <v>8995</v>
      </c>
      <c r="C56" t="s">
        <v>8991</v>
      </c>
      <c r="D56" t="s">
        <v>8995</v>
      </c>
      <c r="E56" t="s">
        <v>8995</v>
      </c>
      <c r="F56" t="s">
        <v>8995</v>
      </c>
      <c r="G56" t="s">
        <v>8995</v>
      </c>
      <c r="H56" t="s">
        <v>8995</v>
      </c>
      <c r="I56" t="s">
        <v>8995</v>
      </c>
    </row>
    <row r="57" spans="1:9" x14ac:dyDescent="0.25">
      <c r="A57" t="s">
        <v>9004</v>
      </c>
      <c r="B57" t="s">
        <v>9008</v>
      </c>
      <c r="C57" t="s">
        <v>8991</v>
      </c>
      <c r="D57" t="s">
        <v>9008</v>
      </c>
      <c r="E57" t="s">
        <v>9008</v>
      </c>
      <c r="F57" t="s">
        <v>9008</v>
      </c>
      <c r="G57" t="s">
        <v>9008</v>
      </c>
      <c r="H57" t="s">
        <v>9008</v>
      </c>
      <c r="I57" t="s">
        <v>9008</v>
      </c>
    </row>
    <row r="58" spans="1:9" x14ac:dyDescent="0.25">
      <c r="A58" t="s">
        <v>9049</v>
      </c>
      <c r="B58" t="s">
        <v>8995</v>
      </c>
      <c r="C58" t="s">
        <v>8991</v>
      </c>
      <c r="D58" t="s">
        <v>8992</v>
      </c>
      <c r="E58" t="s">
        <v>8992</v>
      </c>
      <c r="F58" t="s">
        <v>8992</v>
      </c>
      <c r="G58" t="s">
        <v>8995</v>
      </c>
      <c r="H58" t="s">
        <v>8995</v>
      </c>
      <c r="I58" t="s">
        <v>8995</v>
      </c>
    </row>
    <row r="59" spans="1:9" x14ac:dyDescent="0.25">
      <c r="A59" t="s">
        <v>8996</v>
      </c>
      <c r="B59" t="s">
        <v>9008</v>
      </c>
      <c r="C59" t="s">
        <v>8991</v>
      </c>
      <c r="D59" t="s">
        <v>9008</v>
      </c>
      <c r="E59" t="s">
        <v>9008</v>
      </c>
      <c r="F59" t="s">
        <v>9008</v>
      </c>
      <c r="G59" t="s">
        <v>9008</v>
      </c>
      <c r="H59" t="s">
        <v>9008</v>
      </c>
      <c r="I59" t="s">
        <v>9008</v>
      </c>
    </row>
    <row r="60" spans="1:9" x14ac:dyDescent="0.25">
      <c r="A60" t="s">
        <v>9046</v>
      </c>
      <c r="B60">
        <v>127.38213459419813</v>
      </c>
      <c r="C60" t="s">
        <v>8991</v>
      </c>
      <c r="D60">
        <v>64.391118701964174</v>
      </c>
      <c r="E60">
        <v>35.927802991601368</v>
      </c>
      <c r="F60">
        <v>1.7645943643987101</v>
      </c>
      <c r="G60">
        <v>8.2022781491645897</v>
      </c>
      <c r="H60">
        <v>4.5765602363499998E-3</v>
      </c>
      <c r="I60">
        <v>2.2477779682999999E-4</v>
      </c>
    </row>
    <row r="61" spans="1:9" x14ac:dyDescent="0.25">
      <c r="A61" t="s">
        <v>9050</v>
      </c>
      <c r="B61" t="s">
        <v>8995</v>
      </c>
      <c r="C61" t="s">
        <v>8991</v>
      </c>
      <c r="D61" t="s">
        <v>8992</v>
      </c>
      <c r="E61" t="s">
        <v>8992</v>
      </c>
      <c r="F61" t="s">
        <v>8992</v>
      </c>
      <c r="G61" t="s">
        <v>8995</v>
      </c>
      <c r="H61" t="s">
        <v>8995</v>
      </c>
      <c r="I61" t="s">
        <v>8995</v>
      </c>
    </row>
    <row r="62" spans="1:9" x14ac:dyDescent="0.25">
      <c r="A62" t="s">
        <v>9014</v>
      </c>
      <c r="B62">
        <v>84.669890506953337</v>
      </c>
      <c r="C62" t="s">
        <v>8991</v>
      </c>
      <c r="D62" t="s">
        <v>8992</v>
      </c>
      <c r="E62" t="s">
        <v>8992</v>
      </c>
      <c r="F62" t="s">
        <v>8992</v>
      </c>
      <c r="G62">
        <v>5.0575040956491701</v>
      </c>
      <c r="H62">
        <v>2.3316708831300002E-3</v>
      </c>
      <c r="I62">
        <v>9.4079303749999998E-5</v>
      </c>
    </row>
    <row r="63" spans="1:9" x14ac:dyDescent="0.25">
      <c r="A63" t="s">
        <v>9015</v>
      </c>
      <c r="B63">
        <v>84.669890506953337</v>
      </c>
      <c r="C63" t="s">
        <v>8991</v>
      </c>
      <c r="D63" t="s">
        <v>8992</v>
      </c>
      <c r="E63" t="s">
        <v>8992</v>
      </c>
      <c r="F63" t="s">
        <v>8992</v>
      </c>
      <c r="G63">
        <v>5.0575040956491701</v>
      </c>
      <c r="H63">
        <v>2.3316708831300002E-3</v>
      </c>
      <c r="I63">
        <v>9.4079303749999998E-5</v>
      </c>
    </row>
    <row r="64" spans="1:9" x14ac:dyDescent="0.25">
      <c r="A64" t="s">
        <v>53</v>
      </c>
      <c r="B64" t="s">
        <v>8995</v>
      </c>
      <c r="C64" t="s">
        <v>8991</v>
      </c>
      <c r="D64" t="s">
        <v>8995</v>
      </c>
      <c r="E64" t="s">
        <v>8995</v>
      </c>
      <c r="F64" t="s">
        <v>8995</v>
      </c>
      <c r="G64" t="s">
        <v>8995</v>
      </c>
      <c r="H64" t="s">
        <v>8995</v>
      </c>
      <c r="I64" t="s">
        <v>8995</v>
      </c>
    </row>
    <row r="65" spans="1:9" x14ac:dyDescent="0.25">
      <c r="A65" t="s">
        <v>9016</v>
      </c>
      <c r="B65" t="s">
        <v>8995</v>
      </c>
      <c r="C65" t="s">
        <v>8991</v>
      </c>
      <c r="D65" t="s">
        <v>8995</v>
      </c>
      <c r="E65" t="s">
        <v>8995</v>
      </c>
      <c r="F65" t="s">
        <v>8995</v>
      </c>
      <c r="G65" t="s">
        <v>8995</v>
      </c>
      <c r="H65" t="s">
        <v>8995</v>
      </c>
      <c r="I65" t="s">
        <v>8995</v>
      </c>
    </row>
    <row r="66" spans="1:9" x14ac:dyDescent="0.25">
      <c r="A66" t="s">
        <v>9017</v>
      </c>
      <c r="B66">
        <v>83.717402700305101</v>
      </c>
      <c r="C66" t="s">
        <v>8991</v>
      </c>
      <c r="D66">
        <v>59.857763729751113</v>
      </c>
      <c r="E66">
        <v>25.28644804424021</v>
      </c>
      <c r="F66">
        <v>1.1062821019608899</v>
      </c>
      <c r="G66">
        <v>5.0111365109032899</v>
      </c>
      <c r="H66">
        <v>2.1169157537799998E-3</v>
      </c>
      <c r="I66">
        <v>9.2615064230000001E-5</v>
      </c>
    </row>
    <row r="67" spans="1:9" x14ac:dyDescent="0.25">
      <c r="A67" t="s">
        <v>9018</v>
      </c>
      <c r="B67" t="s">
        <v>8995</v>
      </c>
      <c r="C67" t="s">
        <v>8991</v>
      </c>
      <c r="D67" t="s">
        <v>8992</v>
      </c>
      <c r="E67" t="s">
        <v>8992</v>
      </c>
      <c r="F67" t="s">
        <v>8992</v>
      </c>
      <c r="G67" t="s">
        <v>8995</v>
      </c>
      <c r="H67" t="s">
        <v>8995</v>
      </c>
      <c r="I67" t="s">
        <v>8995</v>
      </c>
    </row>
    <row r="68" spans="1:9" x14ac:dyDescent="0.25">
      <c r="A68" t="s">
        <v>9019</v>
      </c>
      <c r="B68">
        <v>0.95248780664823995</v>
      </c>
      <c r="C68" t="s">
        <v>8991</v>
      </c>
      <c r="D68">
        <v>48.680502177813032</v>
      </c>
      <c r="E68">
        <v>225.46758903477541</v>
      </c>
      <c r="F68">
        <v>1.53727901793577</v>
      </c>
      <c r="G68">
        <v>4.636758474588E-2</v>
      </c>
      <c r="H68">
        <v>2.1475512934999999E-4</v>
      </c>
      <c r="I68">
        <v>1.4642395200000001E-6</v>
      </c>
    </row>
    <row r="69" spans="1:9" x14ac:dyDescent="0.25">
      <c r="A69" t="s">
        <v>37</v>
      </c>
      <c r="B69" t="s">
        <v>8995</v>
      </c>
      <c r="C69" t="s">
        <v>8991</v>
      </c>
      <c r="D69" t="s">
        <v>8995</v>
      </c>
      <c r="E69" t="s">
        <v>8995</v>
      </c>
      <c r="F69" t="s">
        <v>8995</v>
      </c>
      <c r="G69" t="s">
        <v>8995</v>
      </c>
      <c r="H69" t="s">
        <v>8995</v>
      </c>
      <c r="I69" t="s">
        <v>8995</v>
      </c>
    </row>
    <row r="70" spans="1:9" x14ac:dyDescent="0.25">
      <c r="A70" t="s">
        <v>9020</v>
      </c>
      <c r="B70" t="s">
        <v>8995</v>
      </c>
      <c r="C70" t="s">
        <v>8991</v>
      </c>
      <c r="D70" t="s">
        <v>8992</v>
      </c>
      <c r="E70" t="s">
        <v>8992</v>
      </c>
      <c r="F70" t="s">
        <v>8992</v>
      </c>
      <c r="G70" t="s">
        <v>8995</v>
      </c>
      <c r="H70" t="s">
        <v>8995</v>
      </c>
      <c r="I70" t="s">
        <v>8995</v>
      </c>
    </row>
    <row r="71" spans="1:9" x14ac:dyDescent="0.25">
      <c r="A71" t="s">
        <v>9021</v>
      </c>
      <c r="B71">
        <v>93833.669634868667</v>
      </c>
      <c r="C71" t="s">
        <v>8991</v>
      </c>
      <c r="D71" t="s">
        <v>8992</v>
      </c>
      <c r="E71" t="s">
        <v>8992</v>
      </c>
      <c r="F71" t="s">
        <v>8992</v>
      </c>
      <c r="G71">
        <v>6408.0033000000012</v>
      </c>
      <c r="H71">
        <v>0.36452702110125002</v>
      </c>
      <c r="I71">
        <v>2.51736349259542</v>
      </c>
    </row>
    <row r="72" spans="1:9" x14ac:dyDescent="0.25">
      <c r="A72" t="s">
        <v>8993</v>
      </c>
      <c r="B72">
        <v>91679.510000000024</v>
      </c>
      <c r="C72" t="s">
        <v>8991</v>
      </c>
      <c r="D72">
        <v>69.895697522816164</v>
      </c>
      <c r="E72">
        <v>3.8852672750977799</v>
      </c>
      <c r="F72">
        <v>26.83181225554106</v>
      </c>
      <c r="G72">
        <v>6408.0033000000012</v>
      </c>
      <c r="H72">
        <v>0.3561994</v>
      </c>
      <c r="I72">
        <v>2.4599274000000002</v>
      </c>
    </row>
    <row r="73" spans="1:9" x14ac:dyDescent="0.25">
      <c r="A73" t="s">
        <v>8994</v>
      </c>
      <c r="B73" t="s">
        <v>8995</v>
      </c>
      <c r="C73" t="s">
        <v>8991</v>
      </c>
      <c r="D73" t="s">
        <v>8995</v>
      </c>
      <c r="E73" t="s">
        <v>8995</v>
      </c>
      <c r="F73" t="s">
        <v>8995</v>
      </c>
      <c r="G73" t="s">
        <v>8995</v>
      </c>
      <c r="H73" t="s">
        <v>8995</v>
      </c>
      <c r="I73" t="s">
        <v>8995</v>
      </c>
    </row>
    <row r="74" spans="1:9" x14ac:dyDescent="0.25">
      <c r="A74" t="s">
        <v>8996</v>
      </c>
      <c r="B74" t="s">
        <v>8995</v>
      </c>
      <c r="C74" t="s">
        <v>8991</v>
      </c>
      <c r="D74" t="s">
        <v>8995</v>
      </c>
      <c r="E74" t="s">
        <v>8995</v>
      </c>
      <c r="F74" t="s">
        <v>8995</v>
      </c>
      <c r="G74" t="s">
        <v>8995</v>
      </c>
      <c r="H74" t="s">
        <v>8995</v>
      </c>
      <c r="I74" t="s">
        <v>8995</v>
      </c>
    </row>
    <row r="75" spans="1:9" x14ac:dyDescent="0.25">
      <c r="A75" t="s">
        <v>9046</v>
      </c>
      <c r="B75">
        <v>2154.1596348686471</v>
      </c>
      <c r="C75" t="s">
        <v>8991</v>
      </c>
      <c r="D75">
        <v>70.272882319499715</v>
      </c>
      <c r="E75">
        <v>3.8658328595771798</v>
      </c>
      <c r="F75">
        <v>26.662876634452509</v>
      </c>
      <c r="G75">
        <v>151.37900651854093</v>
      </c>
      <c r="H75">
        <v>8.32762110125E-3</v>
      </c>
      <c r="I75">
        <v>5.7436092595419999E-2</v>
      </c>
    </row>
    <row r="76" spans="1:9" x14ac:dyDescent="0.25">
      <c r="A76" t="s">
        <v>9052</v>
      </c>
      <c r="B76" t="s">
        <v>8995</v>
      </c>
      <c r="C76" t="s">
        <v>8991</v>
      </c>
      <c r="D76" t="s">
        <v>8992</v>
      </c>
      <c r="E76" t="s">
        <v>8992</v>
      </c>
      <c r="F76" t="s">
        <v>8992</v>
      </c>
      <c r="G76" t="s">
        <v>8995</v>
      </c>
      <c r="H76" t="s">
        <v>8995</v>
      </c>
      <c r="I76" t="s">
        <v>8995</v>
      </c>
    </row>
    <row r="77" spans="1:9" x14ac:dyDescent="0.25">
      <c r="A77" t="s">
        <v>9053</v>
      </c>
      <c r="B77">
        <v>55014.938142054059</v>
      </c>
      <c r="C77" t="s">
        <v>8991</v>
      </c>
      <c r="D77" t="s">
        <v>8992</v>
      </c>
      <c r="E77" t="s">
        <v>8992</v>
      </c>
      <c r="F77" t="s">
        <v>8992</v>
      </c>
      <c r="G77">
        <v>3809.6337132341082</v>
      </c>
      <c r="H77">
        <v>0.36213456210094003</v>
      </c>
      <c r="I77">
        <v>0.10346701774312</v>
      </c>
    </row>
    <row r="78" spans="1:9" x14ac:dyDescent="0.25">
      <c r="A78" t="s">
        <v>9024</v>
      </c>
      <c r="B78">
        <v>5104.2712402002371</v>
      </c>
      <c r="C78" t="s">
        <v>8991</v>
      </c>
      <c r="D78">
        <v>74.258823529411771</v>
      </c>
      <c r="E78">
        <v>6.7200000000008604</v>
      </c>
      <c r="F78">
        <v>1.91999999999913</v>
      </c>
      <c r="G78">
        <v>379.03717727228116</v>
      </c>
      <c r="H78">
        <v>3.430070273415E-2</v>
      </c>
      <c r="I78">
        <v>9.8002007811799994E-3</v>
      </c>
    </row>
    <row r="79" spans="1:9" x14ac:dyDescent="0.25">
      <c r="A79" t="s">
        <v>9025</v>
      </c>
      <c r="B79">
        <v>49037.77523914718</v>
      </c>
      <c r="C79" t="s">
        <v>8991</v>
      </c>
      <c r="D79">
        <v>69.895697522816135</v>
      </c>
      <c r="E79">
        <v>6.5692307692308001</v>
      </c>
      <c r="F79">
        <v>1.8769230769230301</v>
      </c>
      <c r="G79">
        <v>3427.5295053072741</v>
      </c>
      <c r="H79">
        <v>0.32214046195563001</v>
      </c>
      <c r="I79">
        <v>9.2040131987320001E-2</v>
      </c>
    </row>
    <row r="80" spans="1:9" x14ac:dyDescent="0.25">
      <c r="A80" t="s">
        <v>53</v>
      </c>
      <c r="B80" t="s">
        <v>8995</v>
      </c>
      <c r="C80" t="s">
        <v>8991</v>
      </c>
      <c r="D80" t="s">
        <v>8995</v>
      </c>
      <c r="E80" t="s">
        <v>8995</v>
      </c>
      <c r="F80" t="s">
        <v>8995</v>
      </c>
      <c r="G80" t="s">
        <v>8995</v>
      </c>
      <c r="H80" t="s">
        <v>8995</v>
      </c>
      <c r="I80" t="s">
        <v>8995</v>
      </c>
    </row>
    <row r="81" spans="1:9" x14ac:dyDescent="0.25">
      <c r="A81" t="s">
        <v>9049</v>
      </c>
      <c r="B81">
        <v>43.644583135331978</v>
      </c>
      <c r="C81" t="s">
        <v>8991</v>
      </c>
      <c r="D81" t="s">
        <v>8992</v>
      </c>
      <c r="E81" t="s">
        <v>8992</v>
      </c>
      <c r="F81" t="s">
        <v>8992</v>
      </c>
      <c r="G81">
        <v>3.0670306545528101</v>
      </c>
      <c r="H81">
        <v>2.8466987055999999E-4</v>
      </c>
      <c r="I81">
        <v>8.1334248729999993E-5</v>
      </c>
    </row>
    <row r="82" spans="1:9" x14ac:dyDescent="0.25">
      <c r="A82" t="s">
        <v>9009</v>
      </c>
      <c r="B82">
        <v>43.644583135331978</v>
      </c>
      <c r="C82" t="s">
        <v>8991</v>
      </c>
      <c r="D82">
        <v>70.2728823194998</v>
      </c>
      <c r="E82">
        <v>6.52245594091948</v>
      </c>
      <c r="F82">
        <v>1.8635588402299801</v>
      </c>
      <c r="G82">
        <v>3.0670306545528101</v>
      </c>
      <c r="H82">
        <v>2.8466987055999999E-4</v>
      </c>
      <c r="I82">
        <v>8.1334248729999993E-5</v>
      </c>
    </row>
    <row r="83" spans="1:9" x14ac:dyDescent="0.25">
      <c r="A83" t="s">
        <v>9027</v>
      </c>
      <c r="B83" t="s">
        <v>8995</v>
      </c>
      <c r="C83" t="s">
        <v>8991</v>
      </c>
      <c r="D83" t="s">
        <v>8995</v>
      </c>
      <c r="E83" t="s">
        <v>8995</v>
      </c>
      <c r="F83" t="s">
        <v>8995</v>
      </c>
      <c r="G83" t="s">
        <v>8995</v>
      </c>
      <c r="H83" t="s">
        <v>8995</v>
      </c>
      <c r="I83" t="s">
        <v>8995</v>
      </c>
    </row>
    <row r="84" spans="1:9" x14ac:dyDescent="0.25">
      <c r="A84" t="s">
        <v>9028</v>
      </c>
      <c r="B84" t="s">
        <v>8995</v>
      </c>
      <c r="C84" t="s">
        <v>8991</v>
      </c>
      <c r="D84" t="s">
        <v>8995</v>
      </c>
      <c r="E84" t="s">
        <v>8995</v>
      </c>
      <c r="F84" t="s">
        <v>8995</v>
      </c>
      <c r="G84" t="s">
        <v>8995</v>
      </c>
      <c r="H84" t="s">
        <v>8995</v>
      </c>
      <c r="I84" t="s">
        <v>8995</v>
      </c>
    </row>
    <row r="85" spans="1:9" x14ac:dyDescent="0.25">
      <c r="A85" t="s">
        <v>8996</v>
      </c>
      <c r="B85" t="s">
        <v>8995</v>
      </c>
      <c r="C85" t="s">
        <v>8991</v>
      </c>
      <c r="D85" t="s">
        <v>8995</v>
      </c>
      <c r="E85" t="s">
        <v>8995</v>
      </c>
      <c r="F85" t="s">
        <v>8995</v>
      </c>
      <c r="G85" t="s">
        <v>8995</v>
      </c>
      <c r="H85" t="s">
        <v>8995</v>
      </c>
      <c r="I85" t="s">
        <v>8995</v>
      </c>
    </row>
    <row r="86" spans="1:9" x14ac:dyDescent="0.25">
      <c r="A86" t="s">
        <v>9046</v>
      </c>
      <c r="B86">
        <v>829.24707957130727</v>
      </c>
      <c r="C86" t="s">
        <v>8991</v>
      </c>
      <c r="D86">
        <v>70.272882319499786</v>
      </c>
      <c r="E86">
        <v>6.5224559408712404</v>
      </c>
      <c r="F86">
        <v>1.8635588402540899</v>
      </c>
      <c r="G86">
        <v>58.273582436503347</v>
      </c>
      <c r="H86">
        <v>5.4087275406E-3</v>
      </c>
      <c r="I86">
        <v>1.54535072589E-3</v>
      </c>
    </row>
    <row r="87" spans="1:9" x14ac:dyDescent="0.25">
      <c r="A87" t="s">
        <v>9050</v>
      </c>
      <c r="B87" t="s">
        <v>8995</v>
      </c>
      <c r="C87" t="s">
        <v>8991</v>
      </c>
      <c r="D87" t="s">
        <v>8992</v>
      </c>
      <c r="E87" t="s">
        <v>8992</v>
      </c>
      <c r="F87" t="s">
        <v>8992</v>
      </c>
      <c r="G87" t="s">
        <v>8995</v>
      </c>
      <c r="H87" t="s">
        <v>8995</v>
      </c>
      <c r="I87" t="s">
        <v>8995</v>
      </c>
    </row>
    <row r="88" spans="1:9" x14ac:dyDescent="0.25">
      <c r="A88" t="s">
        <v>9054</v>
      </c>
      <c r="B88">
        <v>218425.32968624617</v>
      </c>
      <c r="C88" t="s">
        <v>8991</v>
      </c>
      <c r="D88" t="s">
        <v>8992</v>
      </c>
      <c r="E88" t="s">
        <v>8992</v>
      </c>
      <c r="F88" t="s">
        <v>8992</v>
      </c>
      <c r="G88">
        <v>12157.540169376271</v>
      </c>
      <c r="H88">
        <v>18.453277831469322</v>
      </c>
      <c r="I88">
        <v>0.32753179009956002</v>
      </c>
    </row>
    <row r="89" spans="1:9" x14ac:dyDescent="0.25">
      <c r="A89" t="s">
        <v>8993</v>
      </c>
      <c r="B89">
        <v>68017.025104599903</v>
      </c>
      <c r="C89" t="s">
        <v>8991</v>
      </c>
      <c r="D89">
        <v>69.136281889763424</v>
      </c>
      <c r="E89">
        <v>155.07286684971686</v>
      </c>
      <c r="F89">
        <v>1.9088012951648401</v>
      </c>
      <c r="G89">
        <v>4702.4442209347344</v>
      </c>
      <c r="H89">
        <v>10.547595077559469</v>
      </c>
      <c r="I89">
        <v>0.12983098561292</v>
      </c>
    </row>
    <row r="90" spans="1:9" x14ac:dyDescent="0.25">
      <c r="A90" t="s">
        <v>8994</v>
      </c>
      <c r="B90" t="s">
        <v>8995</v>
      </c>
      <c r="C90" t="s">
        <v>8991</v>
      </c>
      <c r="D90" t="s">
        <v>8995</v>
      </c>
      <c r="E90" t="s">
        <v>8995</v>
      </c>
      <c r="F90" t="s">
        <v>8995</v>
      </c>
      <c r="G90" t="s">
        <v>8995</v>
      </c>
      <c r="H90" t="s">
        <v>8995</v>
      </c>
      <c r="I90" t="s">
        <v>8995</v>
      </c>
    </row>
    <row r="91" spans="1:9" x14ac:dyDescent="0.25">
      <c r="A91" t="s">
        <v>8996</v>
      </c>
      <c r="B91">
        <v>147710.32065796235</v>
      </c>
      <c r="C91" t="s">
        <v>8991</v>
      </c>
      <c r="D91">
        <v>50.471056560120388</v>
      </c>
      <c r="E91">
        <v>49.155585375702422</v>
      </c>
      <c r="F91">
        <v>1.2938036039415901</v>
      </c>
      <c r="G91">
        <v>7455.0959484415371</v>
      </c>
      <c r="H91">
        <v>7.2607872779748499</v>
      </c>
      <c r="I91">
        <v>0.19110814520663999</v>
      </c>
    </row>
    <row r="92" spans="1:9" x14ac:dyDescent="0.25">
      <c r="A92" t="s">
        <v>9045</v>
      </c>
      <c r="B92" t="s">
        <v>8995</v>
      </c>
      <c r="C92" t="s">
        <v>8991</v>
      </c>
      <c r="D92" t="s">
        <v>8995</v>
      </c>
      <c r="E92" t="s">
        <v>8995</v>
      </c>
      <c r="F92" t="s">
        <v>8995</v>
      </c>
      <c r="G92" t="s">
        <v>8995</v>
      </c>
      <c r="H92" t="s">
        <v>8995</v>
      </c>
      <c r="I92" t="s">
        <v>8995</v>
      </c>
    </row>
    <row r="93" spans="1:9" x14ac:dyDescent="0.25">
      <c r="A93" t="s">
        <v>9046</v>
      </c>
      <c r="B93">
        <v>2697.983923683923</v>
      </c>
      <c r="C93" t="s">
        <v>8991</v>
      </c>
      <c r="D93">
        <v>65.011898554716169</v>
      </c>
      <c r="E93">
        <v>239.02865775954544</v>
      </c>
      <c r="F93">
        <v>2.44355024584363</v>
      </c>
      <c r="G93">
        <v>175.40105714879428</v>
      </c>
      <c r="H93">
        <v>0.64489547593499996</v>
      </c>
      <c r="I93">
        <v>6.5926592799999996E-3</v>
      </c>
    </row>
    <row r="94" spans="1:9" x14ac:dyDescent="0.25">
      <c r="A94" t="s">
        <v>9033</v>
      </c>
      <c r="B94">
        <v>148272.084702558</v>
      </c>
      <c r="C94" t="s">
        <v>8991</v>
      </c>
      <c r="D94" t="s">
        <v>8992</v>
      </c>
      <c r="E94" t="s">
        <v>8992</v>
      </c>
      <c r="F94" t="s">
        <v>8992</v>
      </c>
      <c r="G94">
        <v>7494.2165667480476</v>
      </c>
      <c r="H94">
        <v>7.2619171088807297</v>
      </c>
      <c r="I94">
        <v>0.19140160284228999</v>
      </c>
    </row>
    <row r="95" spans="1:9" x14ac:dyDescent="0.25">
      <c r="A95" t="s">
        <v>8993</v>
      </c>
      <c r="B95">
        <v>574.31500000000005</v>
      </c>
      <c r="C95" t="s">
        <v>8991</v>
      </c>
      <c r="D95">
        <v>69.425124591361012</v>
      </c>
      <c r="E95">
        <v>2.5198714775341098</v>
      </c>
      <c r="F95">
        <v>0.58608950697787998</v>
      </c>
      <c r="G95">
        <v>39.871890429687497</v>
      </c>
      <c r="H95">
        <v>1.44719998762E-3</v>
      </c>
      <c r="I95">
        <v>3.3659999520000003E-4</v>
      </c>
    </row>
    <row r="96" spans="1:9" x14ac:dyDescent="0.25">
      <c r="A96" t="s">
        <v>8994</v>
      </c>
      <c r="B96" t="s">
        <v>8995</v>
      </c>
      <c r="C96" t="s">
        <v>8991</v>
      </c>
      <c r="D96" t="s">
        <v>8995</v>
      </c>
      <c r="E96" t="s">
        <v>8995</v>
      </c>
      <c r="F96" t="s">
        <v>8995</v>
      </c>
      <c r="G96" t="s">
        <v>8995</v>
      </c>
      <c r="H96" t="s">
        <v>8995</v>
      </c>
      <c r="I96" t="s">
        <v>8995</v>
      </c>
    </row>
    <row r="97" spans="1:9" x14ac:dyDescent="0.25">
      <c r="A97" t="s">
        <v>8996</v>
      </c>
      <c r="B97">
        <v>147697.769702558</v>
      </c>
      <c r="C97" t="s">
        <v>8991</v>
      </c>
      <c r="D97">
        <v>50.470258903234182</v>
      </c>
      <c r="E97">
        <v>49.157613710177543</v>
      </c>
      <c r="F97">
        <v>1.29362144893499</v>
      </c>
      <c r="G97">
        <v>7454.3446763183601</v>
      </c>
      <c r="H97">
        <v>7.2604699088931097</v>
      </c>
      <c r="I97">
        <v>0.19106500284708999</v>
      </c>
    </row>
    <row r="98" spans="1:9" x14ac:dyDescent="0.25">
      <c r="A98" t="s">
        <v>9045</v>
      </c>
      <c r="B98" t="s">
        <v>8995</v>
      </c>
      <c r="C98" t="s">
        <v>8991</v>
      </c>
      <c r="D98" t="s">
        <v>8995</v>
      </c>
      <c r="E98" t="s">
        <v>8995</v>
      </c>
      <c r="F98" t="s">
        <v>8995</v>
      </c>
      <c r="G98" t="s">
        <v>8995</v>
      </c>
      <c r="H98" t="s">
        <v>8995</v>
      </c>
      <c r="I98" t="s">
        <v>8995</v>
      </c>
    </row>
    <row r="99" spans="1:9" x14ac:dyDescent="0.25">
      <c r="A99" t="s">
        <v>9046</v>
      </c>
      <c r="B99" t="s">
        <v>8995</v>
      </c>
      <c r="C99" t="s">
        <v>8991</v>
      </c>
      <c r="D99" t="s">
        <v>8995</v>
      </c>
      <c r="E99" t="s">
        <v>8995</v>
      </c>
      <c r="F99" t="s">
        <v>8995</v>
      </c>
      <c r="G99" t="s">
        <v>8995</v>
      </c>
      <c r="H99" t="s">
        <v>8995</v>
      </c>
      <c r="I99" t="s">
        <v>8995</v>
      </c>
    </row>
    <row r="100" spans="1:9" x14ac:dyDescent="0.25">
      <c r="A100" t="s">
        <v>9055</v>
      </c>
      <c r="B100">
        <v>70153.244983688186</v>
      </c>
      <c r="C100" t="s">
        <v>8991</v>
      </c>
      <c r="D100" t="s">
        <v>8992</v>
      </c>
      <c r="E100" t="s">
        <v>8992</v>
      </c>
      <c r="F100" t="s">
        <v>8992</v>
      </c>
      <c r="G100">
        <v>4663.3236026282239</v>
      </c>
      <c r="H100">
        <v>11.191360722588589</v>
      </c>
      <c r="I100">
        <v>0.13613018725727</v>
      </c>
    </row>
    <row r="101" spans="1:9" x14ac:dyDescent="0.25">
      <c r="A101" t="s">
        <v>9035</v>
      </c>
      <c r="B101">
        <v>70153.244983688186</v>
      </c>
      <c r="C101" t="s">
        <v>8991</v>
      </c>
      <c r="D101" t="s">
        <v>8992</v>
      </c>
      <c r="E101" t="s">
        <v>8992</v>
      </c>
      <c r="F101" t="s">
        <v>8992</v>
      </c>
      <c r="G101">
        <v>4663.3236026282239</v>
      </c>
      <c r="H101">
        <v>11.191360722588589</v>
      </c>
      <c r="I101">
        <v>0.13613018725727</v>
      </c>
    </row>
    <row r="102" spans="1:9" x14ac:dyDescent="0.25">
      <c r="A102" t="s">
        <v>9036</v>
      </c>
      <c r="B102">
        <v>67442.710104599901</v>
      </c>
      <c r="C102" t="s">
        <v>8991</v>
      </c>
      <c r="D102">
        <v>69.133822221462566</v>
      </c>
      <c r="E102">
        <v>156.37194681553217</v>
      </c>
      <c r="F102">
        <v>1.9200649768800999</v>
      </c>
      <c r="G102">
        <v>4662.5723305050469</v>
      </c>
      <c r="H102">
        <v>10.546147877571849</v>
      </c>
      <c r="I102">
        <v>0.12949438561772</v>
      </c>
    </row>
    <row r="103" spans="1:9" x14ac:dyDescent="0.25">
      <c r="A103" t="s">
        <v>9037</v>
      </c>
      <c r="B103" t="s">
        <v>8995</v>
      </c>
      <c r="C103" t="s">
        <v>8991</v>
      </c>
      <c r="D103" t="s">
        <v>8995</v>
      </c>
      <c r="E103" t="s">
        <v>8995</v>
      </c>
      <c r="F103" t="s">
        <v>8995</v>
      </c>
      <c r="G103" t="s">
        <v>8995</v>
      </c>
      <c r="H103" t="s">
        <v>8995</v>
      </c>
      <c r="I103" t="s">
        <v>8995</v>
      </c>
    </row>
    <row r="104" spans="1:9" x14ac:dyDescent="0.25">
      <c r="A104" t="s">
        <v>9019</v>
      </c>
      <c r="B104">
        <v>12.550955404359369</v>
      </c>
      <c r="C104" t="s">
        <v>8991</v>
      </c>
      <c r="D104">
        <v>59.857763729751433</v>
      </c>
      <c r="E104">
        <v>25.2864480444068</v>
      </c>
      <c r="F104">
        <v>3.4373765311137401</v>
      </c>
      <c r="G104">
        <v>0.75127212317679004</v>
      </c>
      <c r="H104">
        <v>3.1736908173999999E-4</v>
      </c>
      <c r="I104">
        <v>4.3142359549999997E-5</v>
      </c>
    </row>
    <row r="105" spans="1:9" x14ac:dyDescent="0.25">
      <c r="A105" t="s">
        <v>9038</v>
      </c>
      <c r="B105" t="s">
        <v>8995</v>
      </c>
      <c r="C105" t="s">
        <v>8991</v>
      </c>
      <c r="D105" t="s">
        <v>8995</v>
      </c>
      <c r="E105" t="s">
        <v>8995</v>
      </c>
      <c r="F105" t="s">
        <v>8995</v>
      </c>
      <c r="G105" t="s">
        <v>8995</v>
      </c>
      <c r="H105" t="s">
        <v>8995</v>
      </c>
      <c r="I105" t="s">
        <v>8995</v>
      </c>
    </row>
    <row r="106" spans="1:9" x14ac:dyDescent="0.25">
      <c r="A106" t="s">
        <v>37</v>
      </c>
      <c r="B106">
        <v>2697.983923683923</v>
      </c>
      <c r="C106" t="s">
        <v>8991</v>
      </c>
      <c r="D106">
        <v>65.011898554716169</v>
      </c>
      <c r="E106">
        <v>239.02865775954544</v>
      </c>
      <c r="F106">
        <v>2.44355024584363</v>
      </c>
      <c r="G106">
        <v>175.40105714879428</v>
      </c>
      <c r="H106">
        <v>0.64489547593499996</v>
      </c>
      <c r="I106">
        <v>6.5926592799999996E-3</v>
      </c>
    </row>
    <row r="107" spans="1:9" x14ac:dyDescent="0.25">
      <c r="A107" t="s">
        <v>90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03450-2F5D-47C8-9CE8-8821FF897072}">
  <dimension ref="A1:L40"/>
  <sheetViews>
    <sheetView topLeftCell="B1" workbookViewId="0">
      <selection activeCell="F23" sqref="F23"/>
    </sheetView>
  </sheetViews>
  <sheetFormatPr defaultRowHeight="15" x14ac:dyDescent="0.25"/>
  <cols>
    <col min="2" max="2" width="11.5703125" bestFit="1" customWidth="1"/>
    <col min="3" max="3" width="27.85546875" bestFit="1" customWidth="1"/>
    <col min="4" max="4" width="19.42578125" bestFit="1" customWidth="1"/>
    <col min="5" max="5" width="26.42578125" bestFit="1" customWidth="1"/>
    <col min="12" max="12" width="26.42578125" bestFit="1" customWidth="1"/>
  </cols>
  <sheetData>
    <row r="1" spans="1:12" x14ac:dyDescent="0.25">
      <c r="A1" t="s">
        <v>376</v>
      </c>
      <c r="B1" s="59">
        <v>947817</v>
      </c>
      <c r="D1" s="57" t="s">
        <v>8909</v>
      </c>
      <c r="E1" s="57" t="s">
        <v>8910</v>
      </c>
      <c r="H1" s="57" t="s">
        <v>8935</v>
      </c>
      <c r="I1" s="57" t="s">
        <v>8962</v>
      </c>
      <c r="J1" s="57" t="s">
        <v>8951</v>
      </c>
      <c r="L1" s="63"/>
    </row>
    <row r="2" spans="1:12" x14ac:dyDescent="0.25">
      <c r="D2" t="s">
        <v>92</v>
      </c>
      <c r="E2" t="s">
        <v>8927</v>
      </c>
      <c r="H2" t="s">
        <v>133</v>
      </c>
      <c r="I2" t="s">
        <v>8955</v>
      </c>
      <c r="J2" t="s">
        <v>8949</v>
      </c>
    </row>
    <row r="3" spans="1:12" x14ac:dyDescent="0.25">
      <c r="D3" t="s">
        <v>56</v>
      </c>
      <c r="E3" t="s">
        <v>8922</v>
      </c>
      <c r="H3" t="s">
        <v>125</v>
      </c>
      <c r="I3" t="s">
        <v>8953</v>
      </c>
      <c r="J3" t="s">
        <v>8950</v>
      </c>
    </row>
    <row r="4" spans="1:12" x14ac:dyDescent="0.25">
      <c r="D4" t="s">
        <v>16</v>
      </c>
      <c r="E4" t="s">
        <v>8920</v>
      </c>
      <c r="H4" t="s">
        <v>127</v>
      </c>
      <c r="I4" t="s">
        <v>8953</v>
      </c>
      <c r="J4" t="s">
        <v>8950</v>
      </c>
    </row>
    <row r="5" spans="1:12" x14ac:dyDescent="0.25">
      <c r="D5" t="s">
        <v>35</v>
      </c>
      <c r="E5" t="s">
        <v>8925</v>
      </c>
      <c r="H5" t="s">
        <v>117</v>
      </c>
      <c r="I5" t="s">
        <v>8959</v>
      </c>
      <c r="J5" t="s">
        <v>8949</v>
      </c>
    </row>
    <row r="6" spans="1:12" x14ac:dyDescent="0.25">
      <c r="D6" t="s">
        <v>53</v>
      </c>
      <c r="E6" t="s">
        <v>8926</v>
      </c>
      <c r="H6" t="s">
        <v>114</v>
      </c>
      <c r="I6" t="s">
        <v>8959</v>
      </c>
      <c r="J6" t="s">
        <v>8950</v>
      </c>
      <c r="L6" s="63"/>
    </row>
    <row r="7" spans="1:12" x14ac:dyDescent="0.25">
      <c r="D7" t="s">
        <v>37</v>
      </c>
      <c r="E7" t="s">
        <v>8921</v>
      </c>
      <c r="H7" t="s">
        <v>116</v>
      </c>
      <c r="I7" t="s">
        <v>8959</v>
      </c>
      <c r="J7" t="s">
        <v>8950</v>
      </c>
    </row>
    <row r="8" spans="1:12" x14ac:dyDescent="0.25">
      <c r="D8" t="s">
        <v>129</v>
      </c>
      <c r="E8" t="s">
        <v>8927</v>
      </c>
      <c r="H8" t="s">
        <v>120</v>
      </c>
      <c r="I8" t="s">
        <v>8960</v>
      </c>
      <c r="J8" t="s">
        <v>8949</v>
      </c>
    </row>
    <row r="9" spans="1:12" x14ac:dyDescent="0.25">
      <c r="D9" t="s">
        <v>36</v>
      </c>
      <c r="E9" t="s">
        <v>8924</v>
      </c>
      <c r="H9" t="s">
        <v>122</v>
      </c>
      <c r="I9" t="s">
        <v>8960</v>
      </c>
      <c r="J9" t="s">
        <v>8950</v>
      </c>
    </row>
    <row r="10" spans="1:12" x14ac:dyDescent="0.25">
      <c r="D10" t="s">
        <v>60</v>
      </c>
      <c r="E10" t="s">
        <v>8924</v>
      </c>
      <c r="H10" t="s">
        <v>123</v>
      </c>
      <c r="I10" t="s">
        <v>8960</v>
      </c>
      <c r="J10" t="s">
        <v>8950</v>
      </c>
    </row>
    <row r="11" spans="1:12" x14ac:dyDescent="0.25">
      <c r="D11" t="s">
        <v>158</v>
      </c>
      <c r="E11" t="s">
        <v>8919</v>
      </c>
      <c r="H11" t="s">
        <v>140</v>
      </c>
      <c r="I11" t="s">
        <v>8965</v>
      </c>
      <c r="J11" t="s">
        <v>8961</v>
      </c>
      <c r="L11" s="63"/>
    </row>
    <row r="12" spans="1:12" x14ac:dyDescent="0.25">
      <c r="D12" t="s">
        <v>166</v>
      </c>
      <c r="E12" t="s">
        <v>8919</v>
      </c>
      <c r="H12" t="s">
        <v>130</v>
      </c>
      <c r="I12" t="s">
        <v>8958</v>
      </c>
      <c r="J12" t="s">
        <v>8949</v>
      </c>
    </row>
    <row r="13" spans="1:12" x14ac:dyDescent="0.25">
      <c r="D13" t="s">
        <v>159</v>
      </c>
      <c r="E13" t="s">
        <v>8923</v>
      </c>
      <c r="H13" t="s">
        <v>119</v>
      </c>
      <c r="I13" t="s">
        <v>8960</v>
      </c>
      <c r="J13" t="s">
        <v>8949</v>
      </c>
      <c r="L13" s="63"/>
    </row>
    <row r="14" spans="1:12" x14ac:dyDescent="0.25">
      <c r="H14" t="s">
        <v>124</v>
      </c>
      <c r="I14" t="s">
        <v>8960</v>
      </c>
      <c r="J14" t="s">
        <v>8950</v>
      </c>
      <c r="L14" s="63"/>
    </row>
    <row r="15" spans="1:12" x14ac:dyDescent="0.25">
      <c r="H15" t="s">
        <v>135</v>
      </c>
      <c r="I15" t="s">
        <v>8956</v>
      </c>
      <c r="J15" t="s">
        <v>8950</v>
      </c>
    </row>
    <row r="16" spans="1:12" x14ac:dyDescent="0.25">
      <c r="H16" t="s">
        <v>139</v>
      </c>
      <c r="I16" t="s">
        <v>8955</v>
      </c>
      <c r="J16" t="s">
        <v>8949</v>
      </c>
    </row>
    <row r="17" spans="8:10" x14ac:dyDescent="0.25">
      <c r="H17" t="s">
        <v>137</v>
      </c>
      <c r="I17" t="s">
        <v>8965</v>
      </c>
      <c r="J17" t="s">
        <v>8961</v>
      </c>
    </row>
    <row r="18" spans="8:10" x14ac:dyDescent="0.25">
      <c r="H18" t="s">
        <v>138</v>
      </c>
      <c r="I18" t="s">
        <v>8965</v>
      </c>
      <c r="J18" t="s">
        <v>8961</v>
      </c>
    </row>
    <row r="19" spans="8:10" x14ac:dyDescent="0.25">
      <c r="H19" t="s">
        <v>121</v>
      </c>
      <c r="I19" t="s">
        <v>8956</v>
      </c>
      <c r="J19" t="s">
        <v>8950</v>
      </c>
    </row>
    <row r="40" spans="3:3" x14ac:dyDescent="0.25">
      <c r="C40" s="6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O2984"/>
  <sheetViews>
    <sheetView zoomScale="85" zoomScaleNormal="85" workbookViewId="0">
      <pane ySplit="2" topLeftCell="A3" activePane="bottomLeft" state="frozen"/>
      <selection pane="bottomLeft" activeCell="K3" sqref="K3"/>
    </sheetView>
  </sheetViews>
  <sheetFormatPr defaultRowHeight="15" x14ac:dyDescent="0.25"/>
  <cols>
    <col min="5" max="5" width="30.7109375" customWidth="1"/>
    <col min="6" max="6" width="19.28515625" bestFit="1" customWidth="1"/>
    <col min="7" max="7" width="37" bestFit="1" customWidth="1"/>
    <col min="8" max="8" width="9.42578125" customWidth="1"/>
    <col min="9" max="9" width="20.7109375" bestFit="1" customWidth="1"/>
    <col min="10" max="10" width="26.7109375" bestFit="1" customWidth="1"/>
    <col min="11" max="11" width="39.7109375" customWidth="1"/>
    <col min="12" max="12" width="12.28515625" bestFit="1" customWidth="1"/>
    <col min="66" max="66" width="13.85546875" customWidth="1"/>
    <col min="70" max="70" width="11.140625" bestFit="1" customWidth="1"/>
    <col min="117" max="117" width="12.28515625" bestFit="1" customWidth="1"/>
  </cols>
  <sheetData>
    <row r="1" spans="1:119" x14ac:dyDescent="0.25">
      <c r="L1" s="54">
        <f>SUBTOTAL(9,L3:L2802)</f>
        <v>7441714929.4938145</v>
      </c>
    </row>
    <row r="2" spans="1:119" s="49" customFormat="1" ht="38.25" x14ac:dyDescent="0.2">
      <c r="A2" s="48" t="s">
        <v>0</v>
      </c>
      <c r="B2" s="48" t="s">
        <v>1</v>
      </c>
      <c r="C2" s="48" t="s">
        <v>2</v>
      </c>
      <c r="D2" s="48" t="s">
        <v>3</v>
      </c>
      <c r="E2" s="48" t="s">
        <v>4</v>
      </c>
      <c r="F2" s="48" t="s">
        <v>195</v>
      </c>
      <c r="G2" s="48" t="s">
        <v>6</v>
      </c>
      <c r="H2" s="48" t="s">
        <v>7</v>
      </c>
      <c r="I2" s="48" t="s">
        <v>196</v>
      </c>
      <c r="J2" s="48" t="s">
        <v>197</v>
      </c>
      <c r="K2" s="48" t="s">
        <v>198</v>
      </c>
      <c r="L2" s="48">
        <v>2017</v>
      </c>
      <c r="M2" s="48">
        <v>2018</v>
      </c>
      <c r="N2" s="48">
        <v>2019</v>
      </c>
      <c r="O2" s="48">
        <v>2020</v>
      </c>
      <c r="P2" s="48">
        <v>2021</v>
      </c>
      <c r="Q2" s="48">
        <v>2022</v>
      </c>
      <c r="R2" s="48">
        <v>2023</v>
      </c>
      <c r="S2" s="48">
        <v>2024</v>
      </c>
      <c r="T2" s="48">
        <v>2025</v>
      </c>
      <c r="U2" s="48">
        <v>2026</v>
      </c>
      <c r="V2" s="48">
        <v>2027</v>
      </c>
      <c r="W2" s="48">
        <v>2028</v>
      </c>
      <c r="X2" s="48">
        <v>2029</v>
      </c>
      <c r="Y2" s="48">
        <v>2030</v>
      </c>
      <c r="Z2" s="48">
        <v>2031</v>
      </c>
      <c r="AA2" s="48">
        <v>2032</v>
      </c>
      <c r="AB2" s="48">
        <v>2033</v>
      </c>
      <c r="AC2" s="48">
        <v>2034</v>
      </c>
      <c r="AD2" s="48">
        <v>2035</v>
      </c>
      <c r="AE2" s="48">
        <v>2036</v>
      </c>
      <c r="AF2" s="48">
        <v>2037</v>
      </c>
      <c r="AG2" s="48">
        <v>2038</v>
      </c>
      <c r="AH2" s="48">
        <v>2039</v>
      </c>
      <c r="AI2" s="48">
        <v>2040</v>
      </c>
      <c r="AJ2" s="48">
        <v>2041</v>
      </c>
      <c r="AK2" s="48">
        <v>2042</v>
      </c>
      <c r="AL2" s="48">
        <v>2043</v>
      </c>
      <c r="AM2" s="48">
        <v>2044</v>
      </c>
      <c r="AN2" s="48">
        <v>2045</v>
      </c>
      <c r="AO2" s="48">
        <v>2046</v>
      </c>
      <c r="AP2" s="48">
        <v>2047</v>
      </c>
      <c r="AQ2" s="48">
        <v>2048</v>
      </c>
      <c r="AR2" s="48">
        <v>2049</v>
      </c>
      <c r="AS2" s="48">
        <v>2050</v>
      </c>
      <c r="AT2" s="48">
        <v>2051</v>
      </c>
      <c r="AU2" s="48">
        <v>2052</v>
      </c>
      <c r="AV2" s="48">
        <v>2053</v>
      </c>
      <c r="AW2" s="48">
        <v>2054</v>
      </c>
      <c r="AX2" s="48">
        <v>2055</v>
      </c>
      <c r="AY2" s="48">
        <v>2056</v>
      </c>
      <c r="AZ2" s="48">
        <v>2057</v>
      </c>
      <c r="BA2" s="48">
        <v>2058</v>
      </c>
      <c r="BB2" s="48">
        <v>2059</v>
      </c>
      <c r="BC2" s="48">
        <v>2060</v>
      </c>
      <c r="BD2" s="48">
        <v>2061</v>
      </c>
      <c r="BE2" s="48">
        <v>2062</v>
      </c>
      <c r="BF2" s="48">
        <v>2063</v>
      </c>
      <c r="BG2" s="48">
        <v>2064</v>
      </c>
      <c r="BH2" s="48">
        <v>2065</v>
      </c>
      <c r="BI2" s="48">
        <v>2066</v>
      </c>
      <c r="BJ2" s="48">
        <v>2067</v>
      </c>
      <c r="BK2" s="48">
        <v>2068</v>
      </c>
      <c r="BL2" s="48">
        <v>2069</v>
      </c>
      <c r="BM2" s="48">
        <v>2070</v>
      </c>
      <c r="BN2" s="49" t="s">
        <v>199</v>
      </c>
      <c r="BO2" s="52" t="s">
        <v>200</v>
      </c>
      <c r="BP2" s="52" t="s">
        <v>201</v>
      </c>
      <c r="BQ2" s="52" t="s">
        <v>202</v>
      </c>
      <c r="BR2" s="52" t="s">
        <v>203</v>
      </c>
      <c r="BS2" s="52" t="s">
        <v>204</v>
      </c>
      <c r="BT2" s="52" t="s">
        <v>205</v>
      </c>
      <c r="BU2" s="52" t="s">
        <v>206</v>
      </c>
      <c r="BV2" s="52" t="s">
        <v>207</v>
      </c>
      <c r="BW2" s="52" t="s">
        <v>208</v>
      </c>
      <c r="BX2" s="52" t="s">
        <v>209</v>
      </c>
      <c r="BY2" s="52" t="s">
        <v>210</v>
      </c>
      <c r="BZ2" s="52" t="s">
        <v>211</v>
      </c>
      <c r="CA2" s="52" t="s">
        <v>212</v>
      </c>
      <c r="CB2" s="52" t="s">
        <v>213</v>
      </c>
      <c r="CC2" s="52" t="s">
        <v>214</v>
      </c>
      <c r="CD2" s="52" t="s">
        <v>215</v>
      </c>
      <c r="CE2" s="52" t="s">
        <v>216</v>
      </c>
      <c r="CF2" s="52" t="s">
        <v>217</v>
      </c>
      <c r="CG2" s="52" t="s">
        <v>218</v>
      </c>
      <c r="CH2" s="52" t="s">
        <v>219</v>
      </c>
      <c r="CI2" s="52" t="s">
        <v>220</v>
      </c>
      <c r="CJ2" s="52" t="s">
        <v>221</v>
      </c>
      <c r="CK2" s="52" t="s">
        <v>222</v>
      </c>
      <c r="CL2" s="52" t="s">
        <v>223</v>
      </c>
      <c r="CM2" s="52" t="s">
        <v>224</v>
      </c>
      <c r="CN2" s="52" t="s">
        <v>225</v>
      </c>
      <c r="CO2" s="52" t="s">
        <v>226</v>
      </c>
      <c r="CP2" s="52" t="s">
        <v>227</v>
      </c>
      <c r="CQ2" s="52" t="s">
        <v>228</v>
      </c>
      <c r="CR2" s="52" t="s">
        <v>229</v>
      </c>
      <c r="CS2" s="52" t="s">
        <v>230</v>
      </c>
      <c r="CT2" s="52" t="s">
        <v>231</v>
      </c>
      <c r="CU2" s="52" t="s">
        <v>232</v>
      </c>
      <c r="CV2" s="52" t="s">
        <v>233</v>
      </c>
      <c r="CW2" s="52" t="s">
        <v>234</v>
      </c>
      <c r="CX2" s="52" t="s">
        <v>235</v>
      </c>
      <c r="CY2" s="52" t="s">
        <v>236</v>
      </c>
      <c r="CZ2" s="52" t="s">
        <v>237</v>
      </c>
      <c r="DA2" s="52" t="s">
        <v>238</v>
      </c>
      <c r="DB2" s="52" t="s">
        <v>239</v>
      </c>
      <c r="DC2" s="52" t="s">
        <v>240</v>
      </c>
      <c r="DD2" s="52" t="s">
        <v>241</v>
      </c>
      <c r="DE2" s="52" t="s">
        <v>242</v>
      </c>
      <c r="DF2" s="52" t="s">
        <v>243</v>
      </c>
      <c r="DG2" s="52" t="s">
        <v>244</v>
      </c>
      <c r="DH2" s="52" t="s">
        <v>245</v>
      </c>
      <c r="DI2" s="52" t="s">
        <v>246</v>
      </c>
      <c r="DJ2" s="52" t="s">
        <v>247</v>
      </c>
      <c r="DK2" s="52" t="s">
        <v>248</v>
      </c>
      <c r="DL2" s="52" t="s">
        <v>249</v>
      </c>
      <c r="DM2" s="52" t="s">
        <v>250</v>
      </c>
      <c r="DN2" s="52" t="s">
        <v>251</v>
      </c>
      <c r="DO2" s="52" t="s">
        <v>252</v>
      </c>
    </row>
    <row r="3" spans="1:119" x14ac:dyDescent="0.25">
      <c r="A3" t="s">
        <v>12</v>
      </c>
      <c r="B3">
        <v>1</v>
      </c>
      <c r="C3" t="s">
        <v>13</v>
      </c>
      <c r="D3" t="s">
        <v>40</v>
      </c>
      <c r="E3" t="s">
        <v>15</v>
      </c>
      <c r="F3" t="s">
        <v>16</v>
      </c>
      <c r="G3" t="s">
        <v>17</v>
      </c>
      <c r="H3" t="s">
        <v>18</v>
      </c>
      <c r="I3" t="s">
        <v>40</v>
      </c>
      <c r="J3" t="s">
        <v>16</v>
      </c>
      <c r="K3" t="s">
        <v>253</v>
      </c>
      <c r="L3" s="54">
        <v>96372957.454911098</v>
      </c>
      <c r="M3" s="54">
        <v>99966124.331211716</v>
      </c>
      <c r="N3" s="54">
        <v>102788288.23301667</v>
      </c>
      <c r="O3" s="54">
        <v>109906471.2707703</v>
      </c>
      <c r="P3" s="54">
        <v>104097757.34249403</v>
      </c>
      <c r="Q3" s="54">
        <v>102932748.25675476</v>
      </c>
      <c r="R3" s="54">
        <v>102340337.20762077</v>
      </c>
      <c r="S3" s="54">
        <v>103763505.56427301</v>
      </c>
      <c r="T3" s="54">
        <v>105275881.4286298</v>
      </c>
      <c r="U3" s="54">
        <v>106765651.7528154</v>
      </c>
      <c r="V3" s="54">
        <v>108160845.30781561</v>
      </c>
      <c r="W3" s="54">
        <v>109575594.88633065</v>
      </c>
      <c r="X3" s="54">
        <v>110947157.95346625</v>
      </c>
      <c r="Y3" s="54">
        <v>112122789.46622148</v>
      </c>
      <c r="Z3" s="54">
        <v>113281583.05075815</v>
      </c>
      <c r="AA3" s="54">
        <v>114417854.74546294</v>
      </c>
      <c r="AB3" s="54">
        <v>115506826.40022548</v>
      </c>
      <c r="AC3" s="54">
        <v>116589425.28683914</v>
      </c>
      <c r="AD3" s="54">
        <v>117660994.01075272</v>
      </c>
      <c r="AE3" s="54">
        <v>118664580.43725611</v>
      </c>
      <c r="AF3" s="54">
        <v>119722654.23278365</v>
      </c>
      <c r="AG3" s="54">
        <v>120779988.86169738</v>
      </c>
      <c r="AH3" s="54">
        <v>121793035.14681681</v>
      </c>
      <c r="AI3" s="54">
        <v>122729601.3630809</v>
      </c>
      <c r="AJ3" s="54">
        <v>123707344.43612082</v>
      </c>
      <c r="AK3" s="54">
        <v>124670897.49129204</v>
      </c>
      <c r="AL3" s="54">
        <v>125681399.83851723</v>
      </c>
      <c r="AM3" s="54">
        <v>126648058.21918985</v>
      </c>
      <c r="AN3" s="54">
        <v>127667152.73930568</v>
      </c>
      <c r="AO3" s="54">
        <v>128633077.49029437</v>
      </c>
      <c r="AP3" s="54">
        <v>129609705.20137775</v>
      </c>
      <c r="AQ3" s="54">
        <v>130632896.07628481</v>
      </c>
      <c r="AR3" s="54">
        <v>131701869.69334184</v>
      </c>
      <c r="AS3" s="54">
        <v>132754105.62534957</v>
      </c>
      <c r="AT3" s="54">
        <v>133791764.8912199</v>
      </c>
      <c r="AU3" s="54">
        <v>134836306.88270593</v>
      </c>
      <c r="AV3" s="54">
        <v>135887786.71610489</v>
      </c>
      <c r="AW3" s="54">
        <v>136946259.9668197</v>
      </c>
      <c r="AX3" s="54">
        <v>138011782.67345566</v>
      </c>
      <c r="AY3" s="54">
        <v>139084411.34195739</v>
      </c>
      <c r="AZ3" s="54">
        <v>140164202.94978577</v>
      </c>
      <c r="BA3" s="54">
        <v>141251214.95013556</v>
      </c>
      <c r="BB3" s="54">
        <v>142345505.27619419</v>
      </c>
      <c r="BC3" s="54">
        <v>143447132.34544164</v>
      </c>
      <c r="BD3" s="54">
        <v>144556155.06399265</v>
      </c>
      <c r="BE3" s="54">
        <v>145672632.83098033</v>
      </c>
      <c r="BF3" s="54">
        <v>146796625.54298291</v>
      </c>
      <c r="BG3" s="54">
        <v>147928193.59849295</v>
      </c>
      <c r="BH3" s="54">
        <v>149067397.90243021</v>
      </c>
      <c r="BI3" s="54">
        <v>150214299.87069786</v>
      </c>
      <c r="BJ3" s="54">
        <v>151368961.43478304</v>
      </c>
      <c r="BK3" s="54">
        <v>152531445.04640192</v>
      </c>
      <c r="BL3" s="54">
        <v>153701813.68218932</v>
      </c>
      <c r="BM3" s="54">
        <v>154880130.848434</v>
      </c>
      <c r="BO3" s="53">
        <f t="shared" ref="BO3" si="0">IFERROR(M3/$M3-1,0)</f>
        <v>0</v>
      </c>
      <c r="BP3" s="53">
        <f t="shared" ref="BP3" si="1">IFERROR(N3/$M3-1,0)</f>
        <v>2.8231202526712407E-2</v>
      </c>
      <c r="BQ3" s="53">
        <f t="shared" ref="BQ3" si="2">IFERROR(O3/$M3-1,0)</f>
        <v>9.9437154396661676E-2</v>
      </c>
      <c r="BR3" s="53">
        <f t="shared" ref="BR3" si="3">IFERROR(P3/$M3-1,0)</f>
        <v>4.1330331038874846E-2</v>
      </c>
      <c r="BS3" s="53">
        <f t="shared" ref="BS3" si="4">IFERROR(Q3/$M3-1,0)</f>
        <v>2.9676292297917906E-2</v>
      </c>
      <c r="BT3" s="53">
        <f t="shared" ref="BT3" si="5">IFERROR(R3/$M3-1,0)</f>
        <v>2.3750174294471238E-2</v>
      </c>
      <c r="BU3" s="53">
        <f t="shared" ref="BU3" si="6">IFERROR(S3/$M3-1,0)</f>
        <v>3.7986680572707376E-2</v>
      </c>
      <c r="BV3" s="53">
        <f t="shared" ref="BV3" si="7">IFERROR(T3/$M3-1,0)</f>
        <v>5.311556422679331E-2</v>
      </c>
      <c r="BW3" s="53">
        <f t="shared" ref="BW3" si="8">IFERROR(U3/$M3-1,0)</f>
        <v>6.8018315875438162E-2</v>
      </c>
      <c r="BX3" s="53">
        <f t="shared" ref="BX3" si="9">IFERROR(V3/$M3-1,0)</f>
        <v>8.197497933852893E-2</v>
      </c>
      <c r="BY3" s="53">
        <f t="shared" ref="BY3" si="10">IFERROR(W3/$M3-1,0)</f>
        <v>9.6127269306554908E-2</v>
      </c>
      <c r="BZ3" s="53">
        <f t="shared" ref="BZ3" si="11">IFERROR(X3/$M3-1,0)</f>
        <v>0.10984754781401485</v>
      </c>
      <c r="CA3" s="53">
        <f t="shared" ref="CA3" si="12">IFERROR(Y3/$M3-1,0)</f>
        <v>0.12160784682150738</v>
      </c>
      <c r="CB3" s="53">
        <f t="shared" ref="CB3" si="13">IFERROR(Z3/$M3-1,0)</f>
        <v>0.1331997094878774</v>
      </c>
      <c r="CC3" s="53">
        <f t="shared" ref="CC3" si="14">IFERROR(AA3/$M3-1,0)</f>
        <v>0.14456627693566659</v>
      </c>
      <c r="CD3" s="53">
        <f t="shared" ref="CD3" si="15">IFERROR(AB3/$M3-1,0)</f>
        <v>0.15545968369768626</v>
      </c>
      <c r="CE3" s="53">
        <f t="shared" ref="CE3" si="16">IFERROR(AC3/$M3-1,0)</f>
        <v>0.16628934118272354</v>
      </c>
      <c r="CF3" s="53">
        <f t="shared" ref="CF3" si="17">IFERROR(AD3/$M3-1,0)</f>
        <v>0.17700865966268409</v>
      </c>
      <c r="CG3" s="53">
        <f t="shared" ref="CG3" si="18">IFERROR(AE3/$M3-1,0)</f>
        <v>0.18704792479592314</v>
      </c>
      <c r="CH3" s="53">
        <f t="shared" ref="CH3" si="19">IFERROR(AF3/$M3-1,0)</f>
        <v>0.19763224826155912</v>
      </c>
      <c r="CI3" s="53">
        <f t="shared" ref="CI3" si="20">IFERROR(AG3/$M3-1,0)</f>
        <v>0.20820917755623225</v>
      </c>
      <c r="CJ3" s="53">
        <f t="shared" ref="CJ3" si="21">IFERROR(AH3/$M3-1,0)</f>
        <v>0.21834307333239522</v>
      </c>
      <c r="CK3" s="53">
        <f t="shared" ref="CK3" si="22">IFERROR(AI3/$M3-1,0)</f>
        <v>0.22771190925086127</v>
      </c>
      <c r="CL3" s="53">
        <f t="shared" ref="CL3" si="23">IFERROR(AJ3/$M3-1,0)</f>
        <v>0.2374926532737105</v>
      </c>
      <c r="CM3" s="53">
        <f t="shared" ref="CM3" si="24">IFERROR(AK3/$M3-1,0)</f>
        <v>0.24713144903194895</v>
      </c>
      <c r="CN3" s="53">
        <f t="shared" ref="CN3" si="25">IFERROR(AL3/$M3-1,0)</f>
        <v>0.25723989680848924</v>
      </c>
      <c r="CO3" s="53">
        <f t="shared" ref="CO3" si="26">IFERROR(AM3/$M3-1,0)</f>
        <v>0.26690975634480441</v>
      </c>
      <c r="CP3" s="53">
        <f t="shared" ref="CP3" si="27">IFERROR(AN3/$M3-1,0)</f>
        <v>0.27710415496667462</v>
      </c>
      <c r="CQ3" s="53">
        <f t="shared" ref="CQ3" si="28">IFERROR(AO3/$M3-1,0)</f>
        <v>0.28676667572008863</v>
      </c>
      <c r="CR3" s="53">
        <f t="shared" ref="CR3" si="29">IFERROR(AP3/$M3-1,0)</f>
        <v>0.2965362623437291</v>
      </c>
      <c r="CS3" s="53">
        <f t="shared" ref="CS3" si="30">IFERROR(AQ3/$M3-1,0)</f>
        <v>0.30677163839488997</v>
      </c>
      <c r="CT3" s="53">
        <f t="shared" ref="CT3" si="31">IFERROR(AR3/$M3-1,0)</f>
        <v>0.31746499701220787</v>
      </c>
      <c r="CU3" s="53">
        <f t="shared" ref="CU3" si="32">IFERROR(AS3/$M3-1,0)</f>
        <v>0.32799092205979119</v>
      </c>
      <c r="CV3" s="53">
        <f t="shared" ref="CV3" si="33">IFERROR(AT3/$M3-1,0)</f>
        <v>0.33837103104983579</v>
      </c>
      <c r="CW3" s="53">
        <f t="shared" ref="CW3" si="34">IFERROR(AU3/$M3-1,0)</f>
        <v>0.34881999061963165</v>
      </c>
      <c r="CX3" s="53">
        <f t="shared" ref="CX3" si="35">IFERROR(AV3/$M3-1,0)</f>
        <v>0.35933835211892484</v>
      </c>
      <c r="CY3" s="53">
        <f t="shared" ref="CY3" si="36">IFERROR(AW3/$M3-1,0)</f>
        <v>0.3699266714900733</v>
      </c>
      <c r="CZ3" s="53">
        <f t="shared" ref="CZ3" si="37">IFERROR(AX3/$M3-1,0)</f>
        <v>0.38058550930902912</v>
      </c>
      <c r="DA3" s="53">
        <f t="shared" ref="DA3" si="38">IFERROR(AY3/$M3-1,0)</f>
        <v>0.39131543082672104</v>
      </c>
      <c r="DB3" s="53">
        <f t="shared" ref="DB3" si="39">IFERROR(AZ3/$M3-1,0)</f>
        <v>0.40211700601083811</v>
      </c>
      <c r="DC3" s="53">
        <f t="shared" ref="DC3" si="40">IFERROR(BA3/$M3-1,0)</f>
        <v>0.41299080958802059</v>
      </c>
      <c r="DD3" s="53">
        <f t="shared" ref="DD3" si="41">IFERROR(BB3/$M3-1,0)</f>
        <v>0.42393742108646149</v>
      </c>
      <c r="DE3" s="53">
        <f t="shared" ref="DE3" si="42">IFERROR(BC3/$M3-1,0)</f>
        <v>0.43495742487892119</v>
      </c>
      <c r="DF3" s="53">
        <f t="shared" ref="DF3" si="43">IFERROR(BD3/$M3-1,0)</f>
        <v>0.44605141022616301</v>
      </c>
      <c r="DG3" s="53">
        <f t="shared" ref="DG3" si="44">IFERROR(BE3/$M3-1,0)</f>
        <v>0.45721997132080472</v>
      </c>
      <c r="DH3" s="53">
        <f t="shared" ref="DH3" si="45">IFERROR(BF3/$M3-1,0)</f>
        <v>0.46846370733160092</v>
      </c>
      <c r="DI3" s="53">
        <f t="shared" ref="DI3" si="46">IFERROR(BG3/$M3-1,0)</f>
        <v>0.47978322244815064</v>
      </c>
      <c r="DJ3" s="53">
        <f t="shared" ref="DJ3" si="47">IFERROR(BH3/$M3-1,0)</f>
        <v>0.49117912592604074</v>
      </c>
      <c r="DK3" s="53">
        <f t="shared" ref="DK3" si="48">IFERROR(BI3/$M3-1,0)</f>
        <v>0.50265203213242415</v>
      </c>
      <c r="DL3" s="53">
        <f t="shared" ref="DL3" si="49">IFERROR(BJ3/$M3-1,0)</f>
        <v>0.51420256059204039</v>
      </c>
      <c r="DM3" s="53">
        <f t="shared" ref="DM3" si="50">IFERROR(BK3/$M3-1,0)</f>
        <v>0.52583133603368171</v>
      </c>
      <c r="DN3" s="53">
        <f t="shared" ref="DN3" si="51">IFERROR(BL3/$M3-1,0)</f>
        <v>0.5375389884371069</v>
      </c>
      <c r="DO3" s="53">
        <f t="shared" ref="DO3" si="52">IFERROR(BM3/$M3-1,0)</f>
        <v>0.54932615308040789</v>
      </c>
    </row>
    <row r="4" spans="1:119" x14ac:dyDescent="0.25">
      <c r="A4" t="s">
        <v>12</v>
      </c>
      <c r="B4">
        <v>2</v>
      </c>
      <c r="C4" t="s">
        <v>13</v>
      </c>
      <c r="D4" t="s">
        <v>40</v>
      </c>
      <c r="E4" t="s">
        <v>15</v>
      </c>
      <c r="F4" t="s">
        <v>35</v>
      </c>
      <c r="G4" t="s">
        <v>17</v>
      </c>
      <c r="H4" t="s">
        <v>18</v>
      </c>
      <c r="I4" t="s">
        <v>40</v>
      </c>
      <c r="J4" t="s">
        <v>254</v>
      </c>
      <c r="K4" t="s">
        <v>253</v>
      </c>
      <c r="L4" s="54">
        <v>980843.01359354705</v>
      </c>
      <c r="M4" s="54">
        <v>1233227.4858413546</v>
      </c>
      <c r="N4" s="54">
        <v>1227162.4326322989</v>
      </c>
      <c r="O4" s="54">
        <v>1281487.0490101862</v>
      </c>
      <c r="P4" s="54">
        <v>1186419.5199080606</v>
      </c>
      <c r="Q4" s="54">
        <v>1143579.5411349463</v>
      </c>
      <c r="R4" s="54">
        <v>1104606.8671276458</v>
      </c>
      <c r="S4" s="54">
        <v>1087847.9027758278</v>
      </c>
      <c r="T4" s="54">
        <v>1071471.0212741743</v>
      </c>
      <c r="U4" s="54">
        <v>1055045.6908479291</v>
      </c>
      <c r="V4" s="54">
        <v>1039003.7369623228</v>
      </c>
      <c r="W4" s="54">
        <v>1023782.7131837091</v>
      </c>
      <c r="X4" s="54">
        <v>1009088.5087248753</v>
      </c>
      <c r="Y4" s="54">
        <v>994298.61504233978</v>
      </c>
      <c r="Z4" s="54">
        <v>979660.69761037</v>
      </c>
      <c r="AA4" s="54">
        <v>965066.13778562751</v>
      </c>
      <c r="AB4" s="54">
        <v>950626.9322031003</v>
      </c>
      <c r="AC4" s="54">
        <v>936289.72163105989</v>
      </c>
      <c r="AD4" s="54">
        <v>922250.16360679723</v>
      </c>
      <c r="AE4" s="54">
        <v>908202.86505672138</v>
      </c>
      <c r="AF4" s="54">
        <v>894670.01632417098</v>
      </c>
      <c r="AG4" s="54">
        <v>881631.78793767432</v>
      </c>
      <c r="AH4" s="54">
        <v>868771.94172214589</v>
      </c>
      <c r="AI4" s="54">
        <v>855902.37007590337</v>
      </c>
      <c r="AJ4" s="54">
        <v>843528.89080748509</v>
      </c>
      <c r="AK4" s="54">
        <v>831400.15266260284</v>
      </c>
      <c r="AL4" s="54">
        <v>819696.21134413348</v>
      </c>
      <c r="AM4" s="54">
        <v>808217.04951089784</v>
      </c>
      <c r="AN4" s="54">
        <v>797033.74858735269</v>
      </c>
      <c r="AO4" s="54">
        <v>786052.19563066727</v>
      </c>
      <c r="AP4" s="54">
        <v>775307.19561336271</v>
      </c>
      <c r="AQ4" s="54">
        <v>765036.73306916677</v>
      </c>
      <c r="AR4" s="54">
        <v>755102.52655757905</v>
      </c>
      <c r="AS4" s="54">
        <v>745490.57271089882</v>
      </c>
      <c r="AT4" s="54">
        <v>735568.13738832425</v>
      </c>
      <c r="AU4" s="54">
        <v>725771.15905977075</v>
      </c>
      <c r="AV4" s="54">
        <v>716098.25197192992</v>
      </c>
      <c r="AW4" s="54">
        <v>706548.03981106938</v>
      </c>
      <c r="AX4" s="54">
        <v>697119.15582958399</v>
      </c>
      <c r="AY4" s="54">
        <v>687810.24296425597</v>
      </c>
      <c r="AZ4" s="54">
        <v>678619.95394649496</v>
      </c>
      <c r="BA4" s="54">
        <v>669546.95140482974</v>
      </c>
      <c r="BB4" s="54">
        <v>660589.90795990941</v>
      </c>
      <c r="BC4" s="54">
        <v>651747.50631227333</v>
      </c>
      <c r="BD4" s="54">
        <v>643018.43932313018</v>
      </c>
      <c r="BE4" s="54">
        <v>634401.41008839186</v>
      </c>
      <c r="BF4" s="54">
        <v>625895.13200618979</v>
      </c>
      <c r="BG4" s="54">
        <v>617498.32883810438</v>
      </c>
      <c r="BH4" s="54">
        <v>609209.73476432532</v>
      </c>
      <c r="BI4" s="54">
        <v>601028.0944329577</v>
      </c>
      <c r="BJ4" s="54">
        <v>592952.16300367983</v>
      </c>
      <c r="BK4" s="54">
        <v>584980.706185958</v>
      </c>
      <c r="BL4" s="54">
        <v>577112.50027200754</v>
      </c>
      <c r="BM4" s="54">
        <v>569346.33216470084</v>
      </c>
      <c r="BO4" s="53">
        <f t="shared" ref="BO4:BO67" si="53">IFERROR(M4/$M4-1,0)</f>
        <v>0</v>
      </c>
      <c r="BP4" s="53">
        <f t="shared" ref="BP4:BP67" si="54">IFERROR(N4/$M4-1,0)</f>
        <v>-4.9180327868850737E-3</v>
      </c>
      <c r="BQ4" s="53">
        <f t="shared" ref="BQ4:BQ67" si="55">IFERROR(O4/$M4-1,0)</f>
        <v>3.9132734003173075E-2</v>
      </c>
      <c r="BR4" s="53">
        <f t="shared" ref="BR4:BR67" si="56">IFERROR(P4/$M4-1,0)</f>
        <v>-3.7955662252662004E-2</v>
      </c>
      <c r="BS4" s="53">
        <f t="shared" ref="BS4:BS67" si="57">IFERROR(Q4/$M4-1,0)</f>
        <v>-7.2693761480062236E-2</v>
      </c>
      <c r="BT4" s="53">
        <f t="shared" ref="BT4:BT67" si="58">IFERROR(R4/$M4-1,0)</f>
        <v>-0.10429593906266121</v>
      </c>
      <c r="BU4" s="53">
        <f t="shared" ref="BU4:BU67" si="59">IFERROR(S4/$M4-1,0)</f>
        <v>-0.11788545482048129</v>
      </c>
      <c r="BV4" s="53">
        <f t="shared" ref="BV4:BV67" si="60">IFERROR(T4/$M4-1,0)</f>
        <v>-0.13116514708300053</v>
      </c>
      <c r="BW4" s="53">
        <f t="shared" ref="BW4:BW67" si="61">IFERROR(U4/$M4-1,0)</f>
        <v>-0.14448412562898982</v>
      </c>
      <c r="BX4" s="53">
        <f t="shared" ref="BX4:BX67" si="62">IFERROR(V4/$M4-1,0)</f>
        <v>-0.15749223165142556</v>
      </c>
      <c r="BY4" s="53">
        <f t="shared" ref="BY4:BY67" si="63">IFERROR(W4/$M4-1,0)</f>
        <v>-0.16983466153834093</v>
      </c>
      <c r="BZ4" s="53">
        <f t="shared" ref="BZ4:BZ67" si="64">IFERROR(X4/$M4-1,0)</f>
        <v>-0.18174990396322799</v>
      </c>
      <c r="CA4" s="53">
        <f t="shared" ref="CA4:CA67" si="65">IFERROR(Y4/$M4-1,0)</f>
        <v>-0.19374273890433802</v>
      </c>
      <c r="CB4" s="53">
        <f t="shared" ref="CB4:CB67" si="66">IFERROR(Z4/$M4-1,0)</f>
        <v>-0.20561233928223044</v>
      </c>
      <c r="CC4" s="53">
        <f t="shared" ref="CC4:CC67" si="67">IFERROR(AA4/$M4-1,0)</f>
        <v>-0.21744678182612609</v>
      </c>
      <c r="CD4" s="53">
        <f t="shared" ref="CD4:CD67" si="68">IFERROR(AB4/$M4-1,0)</f>
        <v>-0.22915525065957598</v>
      </c>
      <c r="CE4" s="53">
        <f t="shared" ref="CE4:CE67" si="69">IFERROR(AC4/$M4-1,0)</f>
        <v>-0.24078101373787697</v>
      </c>
      <c r="CF4" s="53">
        <f t="shared" ref="CF4:CF67" si="70">IFERROR(AD4/$M4-1,0)</f>
        <v>-0.25216541619845334</v>
      </c>
      <c r="CG4" s="53">
        <f t="shared" ref="CG4:CG67" si="71">IFERROR(AE4/$M4-1,0)</f>
        <v>-0.26355609529971602</v>
      </c>
      <c r="CH4" s="53">
        <f t="shared" ref="CH4:CH67" si="72">IFERROR(AF4/$M4-1,0)</f>
        <v>-0.27452961712591639</v>
      </c>
      <c r="CI4" s="53">
        <f t="shared" ref="CI4:CI67" si="73">IFERROR(AG4/$M4-1,0)</f>
        <v>-0.28510206100686142</v>
      </c>
      <c r="CJ4" s="53">
        <f t="shared" ref="CJ4:CJ67" si="74">IFERROR(AH4/$M4-1,0)</f>
        <v>-0.29552985828122647</v>
      </c>
      <c r="CK4" s="53">
        <f t="shared" ref="CK4:CK67" si="75">IFERROR(AI4/$M4-1,0)</f>
        <v>-0.3059655417167626</v>
      </c>
      <c r="CL4" s="53">
        <f t="shared" ref="CL4:CL67" si="76">IFERROR(AJ4/$M4-1,0)</f>
        <v>-0.31599895356532892</v>
      </c>
      <c r="CM4" s="53">
        <f t="shared" ref="CM4:CM67" si="77">IFERROR(AK4/$M4-1,0)</f>
        <v>-0.32583390963315251</v>
      </c>
      <c r="CN4" s="53">
        <f t="shared" ref="CN4:CN67" si="78">IFERROR(AL4/$M4-1,0)</f>
        <v>-0.33532440627942572</v>
      </c>
      <c r="CO4" s="53">
        <f t="shared" ref="CO4:CO67" si="79">IFERROR(AM4/$M4-1,0)</f>
        <v>-0.34463263364625585</v>
      </c>
      <c r="CP4" s="53">
        <f t="shared" ref="CP4:CP67" si="80">IFERROR(AN4/$M4-1,0)</f>
        <v>-0.35370095319957451</v>
      </c>
      <c r="CQ4" s="53">
        <f t="shared" ref="CQ4:CQ67" si="81">IFERROR(AO4/$M4-1,0)</f>
        <v>-0.3626056792803376</v>
      </c>
      <c r="CR4" s="53">
        <f t="shared" ref="CR4:CR67" si="82">IFERROR(AP4/$M4-1,0)</f>
        <v>-0.37131858921842087</v>
      </c>
      <c r="CS4" s="53">
        <f t="shared" ref="CS4:CS67" si="83">IFERROR(AQ4/$M4-1,0)</f>
        <v>-0.37964670601934425</v>
      </c>
      <c r="CT4" s="53">
        <f t="shared" ref="CT4:CT67" si="84">IFERROR(AR4/$M4-1,0)</f>
        <v>-0.38770215939322872</v>
      </c>
      <c r="CU4" s="53">
        <f t="shared" ref="CU4:CU67" si="85">IFERROR(AS4/$M4-1,0)</f>
        <v>-0.39549630439651051</v>
      </c>
      <c r="CV4" s="53">
        <f t="shared" ref="CV4:CV67" si="86">IFERROR(AT4/$M4-1,0)</f>
        <v>-0.403542212743911</v>
      </c>
      <c r="CW4" s="53">
        <f t="shared" ref="CW4:CW67" si="87">IFERROR(AU4/$M4-1,0)</f>
        <v>-0.41148639047351254</v>
      </c>
      <c r="CX4" s="53">
        <f t="shared" ref="CX4:CX67" si="88">IFERROR(AV4/$M4-1,0)</f>
        <v>-0.4193299612655158</v>
      </c>
      <c r="CY4" s="53">
        <f t="shared" ref="CY4:CY67" si="89">IFERROR(AW4/$M4-1,0)</f>
        <v>-0.42707404114575387</v>
      </c>
      <c r="CZ4" s="53">
        <f t="shared" ref="CZ4:CZ67" si="90">IFERROR(AX4/$M4-1,0)</f>
        <v>-0.43471973838307465</v>
      </c>
      <c r="DA4" s="53">
        <f t="shared" ref="DA4:DA67" si="91">IFERROR(AY4/$M4-1,0)</f>
        <v>-0.44226815339344649</v>
      </c>
      <c r="DB4" s="53">
        <f t="shared" ref="DB4:DB67" si="92">IFERROR(AZ4/$M4-1,0)</f>
        <v>-0.44972037865056613</v>
      </c>
      <c r="DC4" s="53">
        <f t="shared" ref="DC4:DC67" si="93">IFERROR(BA4/$M4-1,0)</f>
        <v>-0.45707749860275015</v>
      </c>
      <c r="DD4" s="53">
        <f t="shared" ref="DD4:DD67" si="94">IFERROR(BB4/$M4-1,0)</f>
        <v>-0.46434058959590097</v>
      </c>
      <c r="DE4" s="53">
        <f t="shared" ref="DE4:DE67" si="95">IFERROR(BC4/$M4-1,0)</f>
        <v>-0.47151071980233517</v>
      </c>
      <c r="DF4" s="53">
        <f t="shared" ref="DF4:DF67" si="96">IFERROR(BD4/$M4-1,0)</f>
        <v>-0.47858894915528205</v>
      </c>
      <c r="DG4" s="53">
        <f t="shared" ref="DG4:DG67" si="97">IFERROR(BE4/$M4-1,0)</f>
        <v>-0.48557632928885042</v>
      </c>
      <c r="DH4" s="53">
        <f t="shared" ref="DH4:DH67" si="98">IFERROR(BF4/$M4-1,0)</f>
        <v>-0.49247390348328124</v>
      </c>
      <c r="DI4" s="53">
        <f t="shared" ref="DI4:DI67" si="99">IFERROR(BG4/$M4-1,0)</f>
        <v>-0.49928270661529772</v>
      </c>
      <c r="DJ4" s="53">
        <f t="shared" ref="DJ4:DJ67" si="100">IFERROR(BH4/$M4-1,0)</f>
        <v>-0.50600376511337708</v>
      </c>
      <c r="DK4" s="53">
        <f t="shared" ref="DK4:DK67" si="101">IFERROR(BI4/$M4-1,0)</f>
        <v>-0.51263809691776896</v>
      </c>
      <c r="DL4" s="53">
        <f t="shared" ref="DL4:DL67" si="102">IFERROR(BJ4/$M4-1,0)</f>
        <v>-0.51918671144509454</v>
      </c>
      <c r="DM4" s="53">
        <f t="shared" ref="DM4:DM67" si="103">IFERROR(BK4/$M4-1,0)</f>
        <v>-0.52565060955735832</v>
      </c>
      <c r="DN4" s="53">
        <f t="shared" ref="DN4:DN67" si="104">IFERROR(BL4/$M4-1,0)</f>
        <v>-0.53203078353522137</v>
      </c>
      <c r="DO4" s="53">
        <f t="shared" ref="DO4:DO67" si="105">IFERROR(BM4/$M4-1,0)</f>
        <v>-0.53832821705537071</v>
      </c>
    </row>
    <row r="5" spans="1:119" x14ac:dyDescent="0.25">
      <c r="A5" t="s">
        <v>12</v>
      </c>
      <c r="B5">
        <v>3</v>
      </c>
      <c r="C5" t="s">
        <v>13</v>
      </c>
      <c r="D5" t="s">
        <v>40</v>
      </c>
      <c r="E5" t="s">
        <v>15</v>
      </c>
      <c r="F5" t="s">
        <v>36</v>
      </c>
      <c r="G5" t="s">
        <v>17</v>
      </c>
      <c r="H5" t="s">
        <v>18</v>
      </c>
      <c r="I5" t="s">
        <v>40</v>
      </c>
      <c r="J5" t="s">
        <v>254</v>
      </c>
      <c r="K5" t="s">
        <v>253</v>
      </c>
      <c r="L5" s="54">
        <v>1531.8788743971606</v>
      </c>
      <c r="M5" s="54">
        <v>1926.0524943384512</v>
      </c>
      <c r="N5" s="54">
        <v>1916.5801050220327</v>
      </c>
      <c r="O5" s="54">
        <v>2001.4241942755457</v>
      </c>
      <c r="P5" s="54">
        <v>1852.9478963824438</v>
      </c>
      <c r="Q5" s="54">
        <v>1786.0404937169326</v>
      </c>
      <c r="R5" s="54">
        <v>1725.1730407574412</v>
      </c>
      <c r="S5" s="54">
        <v>1698.9989200352404</v>
      </c>
      <c r="T5" s="54">
        <v>1673.4215356289681</v>
      </c>
      <c r="U5" s="54">
        <v>1647.7684837784252</v>
      </c>
      <c r="V5" s="54">
        <v>1622.7141887272937</v>
      </c>
      <c r="W5" s="54">
        <v>1598.9420208574031</v>
      </c>
      <c r="X5" s="54">
        <v>1575.9926384643018</v>
      </c>
      <c r="Y5" s="54">
        <v>1552.8938088117875</v>
      </c>
      <c r="Z5" s="54">
        <v>1530.0323353971476</v>
      </c>
      <c r="AA5" s="54">
        <v>1507.2385778163721</v>
      </c>
      <c r="AB5" s="54">
        <v>1484.6874522148219</v>
      </c>
      <c r="AC5" s="54">
        <v>1462.2956222392722</v>
      </c>
      <c r="AD5" s="54">
        <v>1440.3686654835265</v>
      </c>
      <c r="AE5" s="54">
        <v>1418.4296195883308</v>
      </c>
      <c r="AF5" s="54">
        <v>1397.2940405032998</v>
      </c>
      <c r="AG5" s="54">
        <v>1376.9309585951523</v>
      </c>
      <c r="AH5" s="54">
        <v>1356.8464736444062</v>
      </c>
      <c r="AI5" s="54">
        <v>1336.7467995332652</v>
      </c>
      <c r="AJ5" s="54">
        <v>1317.4219216156091</v>
      </c>
      <c r="AK5" s="54">
        <v>1298.4792799494685</v>
      </c>
      <c r="AL5" s="54">
        <v>1280.2000852114029</v>
      </c>
      <c r="AM5" s="54">
        <v>1262.2719506736503</v>
      </c>
      <c r="AN5" s="54">
        <v>1244.8058911785229</v>
      </c>
      <c r="AO5" s="54">
        <v>1227.6549212992684</v>
      </c>
      <c r="AP5" s="54">
        <v>1210.8733993800768</v>
      </c>
      <c r="AQ5" s="54">
        <v>1194.8330092425163</v>
      </c>
      <c r="AR5" s="54">
        <v>1179.3177831787193</v>
      </c>
      <c r="AS5" s="54">
        <v>1164.3058507539126</v>
      </c>
      <c r="AT5" s="54">
        <v>1148.8090089121836</v>
      </c>
      <c r="AU5" s="54">
        <v>1133.5081055806163</v>
      </c>
      <c r="AV5" s="54">
        <v>1118.4009764921584</v>
      </c>
      <c r="AW5" s="54">
        <v>1103.4854721224697</v>
      </c>
      <c r="AX5" s="54">
        <v>1088.7594578875712</v>
      </c>
      <c r="AY5" s="54">
        <v>1074.2208143285427</v>
      </c>
      <c r="AZ5" s="54">
        <v>1059.8674372836956</v>
      </c>
      <c r="BA5" s="54">
        <v>1045.6972380486443</v>
      </c>
      <c r="BB5" s="54">
        <v>1031.7081435246791</v>
      </c>
      <c r="BC5" s="54">
        <v>1017.8980963558448</v>
      </c>
      <c r="BD5" s="54">
        <v>1004.2650550551019</v>
      </c>
      <c r="BE5" s="54">
        <v>990.8069941199517</v>
      </c>
      <c r="BF5" s="54">
        <v>977.52190413788378</v>
      </c>
      <c r="BG5" s="54">
        <v>964.40779188200383</v>
      </c>
      <c r="BH5" s="54">
        <v>951.46268039718359</v>
      </c>
      <c r="BI5" s="54">
        <v>938.68460907706549</v>
      </c>
      <c r="BJ5" s="54">
        <v>926.07163373224921</v>
      </c>
      <c r="BK5" s="54">
        <v>913.62182664997363</v>
      </c>
      <c r="BL5" s="54">
        <v>901.33327664559738</v>
      </c>
      <c r="BM5" s="54">
        <v>889.20408910618335</v>
      </c>
      <c r="BO5" s="53">
        <f t="shared" si="53"/>
        <v>0</v>
      </c>
      <c r="BP5" s="53">
        <f t="shared" si="54"/>
        <v>-4.9180327868851847E-3</v>
      </c>
      <c r="BQ5" s="53">
        <f t="shared" si="55"/>
        <v>3.9132734003173075E-2</v>
      </c>
      <c r="BR5" s="53">
        <f t="shared" si="56"/>
        <v>-3.7955662252662004E-2</v>
      </c>
      <c r="BS5" s="53">
        <f t="shared" si="57"/>
        <v>-7.2693761480062347E-2</v>
      </c>
      <c r="BT5" s="53">
        <f t="shared" si="58"/>
        <v>-0.10429593906266132</v>
      </c>
      <c r="BU5" s="53">
        <f t="shared" si="59"/>
        <v>-0.11788545482048129</v>
      </c>
      <c r="BV5" s="53">
        <f t="shared" si="60"/>
        <v>-0.13116514708300064</v>
      </c>
      <c r="BW5" s="53">
        <f t="shared" si="61"/>
        <v>-0.14448412562898982</v>
      </c>
      <c r="BX5" s="53">
        <f t="shared" si="62"/>
        <v>-0.15749223165142556</v>
      </c>
      <c r="BY5" s="53">
        <f t="shared" si="63"/>
        <v>-0.16983466153834093</v>
      </c>
      <c r="BZ5" s="53">
        <f t="shared" si="64"/>
        <v>-0.1817499039632281</v>
      </c>
      <c r="CA5" s="53">
        <f t="shared" si="65"/>
        <v>-0.19374273890433813</v>
      </c>
      <c r="CB5" s="53">
        <f t="shared" si="66"/>
        <v>-0.20561233928223033</v>
      </c>
      <c r="CC5" s="53">
        <f t="shared" si="67"/>
        <v>-0.21744678182612609</v>
      </c>
      <c r="CD5" s="53">
        <f t="shared" si="68"/>
        <v>-0.22915525065957598</v>
      </c>
      <c r="CE5" s="53">
        <f t="shared" si="69"/>
        <v>-0.24078101373787708</v>
      </c>
      <c r="CF5" s="53">
        <f t="shared" si="70"/>
        <v>-0.25216541619845334</v>
      </c>
      <c r="CG5" s="53">
        <f t="shared" si="71"/>
        <v>-0.26355609529971591</v>
      </c>
      <c r="CH5" s="53">
        <f t="shared" si="72"/>
        <v>-0.2745296171259165</v>
      </c>
      <c r="CI5" s="53">
        <f t="shared" si="73"/>
        <v>-0.28510206100686153</v>
      </c>
      <c r="CJ5" s="53">
        <f t="shared" si="74"/>
        <v>-0.29552985828122635</v>
      </c>
      <c r="CK5" s="53">
        <f t="shared" si="75"/>
        <v>-0.3059655417167626</v>
      </c>
      <c r="CL5" s="53">
        <f t="shared" si="76"/>
        <v>-0.31599895356532892</v>
      </c>
      <c r="CM5" s="53">
        <f t="shared" si="77"/>
        <v>-0.3258339096331524</v>
      </c>
      <c r="CN5" s="53">
        <f t="shared" si="78"/>
        <v>-0.33532440627942584</v>
      </c>
      <c r="CO5" s="53">
        <f t="shared" si="79"/>
        <v>-0.34463263364625596</v>
      </c>
      <c r="CP5" s="53">
        <f t="shared" si="80"/>
        <v>-0.35370095319957451</v>
      </c>
      <c r="CQ5" s="53">
        <f t="shared" si="81"/>
        <v>-0.36260567928033771</v>
      </c>
      <c r="CR5" s="53">
        <f t="shared" si="82"/>
        <v>-0.37131858921842098</v>
      </c>
      <c r="CS5" s="53">
        <f t="shared" si="83"/>
        <v>-0.37964670601934436</v>
      </c>
      <c r="CT5" s="53">
        <f t="shared" si="84"/>
        <v>-0.38770215939322872</v>
      </c>
      <c r="CU5" s="53">
        <f t="shared" si="85"/>
        <v>-0.39549630439651062</v>
      </c>
      <c r="CV5" s="53">
        <f t="shared" si="86"/>
        <v>-0.403542212743911</v>
      </c>
      <c r="CW5" s="53">
        <f t="shared" si="87"/>
        <v>-0.41148639047351265</v>
      </c>
      <c r="CX5" s="53">
        <f t="shared" si="88"/>
        <v>-0.4193299612655158</v>
      </c>
      <c r="CY5" s="53">
        <f t="shared" si="89"/>
        <v>-0.42707404114575387</v>
      </c>
      <c r="CZ5" s="53">
        <f t="shared" si="90"/>
        <v>-0.43471973838307476</v>
      </c>
      <c r="DA5" s="53">
        <f t="shared" si="91"/>
        <v>-0.44226815339344661</v>
      </c>
      <c r="DB5" s="53">
        <f t="shared" si="92"/>
        <v>-0.44972037865056613</v>
      </c>
      <c r="DC5" s="53">
        <f t="shared" si="93"/>
        <v>-0.45707749860275015</v>
      </c>
      <c r="DD5" s="53">
        <f t="shared" si="94"/>
        <v>-0.46434058959590097</v>
      </c>
      <c r="DE5" s="53">
        <f t="shared" si="95"/>
        <v>-0.47151071980233528</v>
      </c>
      <c r="DF5" s="53">
        <f t="shared" si="96"/>
        <v>-0.47858894915528205</v>
      </c>
      <c r="DG5" s="53">
        <f t="shared" si="97"/>
        <v>-0.48557632928885042</v>
      </c>
      <c r="DH5" s="53">
        <f t="shared" si="98"/>
        <v>-0.49247390348328124</v>
      </c>
      <c r="DI5" s="53">
        <f t="shared" si="99"/>
        <v>-0.49928270661529772</v>
      </c>
      <c r="DJ5" s="53">
        <f t="shared" si="100"/>
        <v>-0.50600376511337708</v>
      </c>
      <c r="DK5" s="53">
        <f t="shared" si="101"/>
        <v>-0.51263809691776907</v>
      </c>
      <c r="DL5" s="53">
        <f t="shared" si="102"/>
        <v>-0.51918671144509454</v>
      </c>
      <c r="DM5" s="53">
        <f t="shared" si="103"/>
        <v>-0.52565060955735854</v>
      </c>
      <c r="DN5" s="53">
        <f t="shared" si="104"/>
        <v>-0.53203078353522137</v>
      </c>
      <c r="DO5" s="53">
        <f t="shared" si="105"/>
        <v>-0.53832821705537071</v>
      </c>
    </row>
    <row r="6" spans="1:119" x14ac:dyDescent="0.25">
      <c r="A6" t="s">
        <v>12</v>
      </c>
      <c r="B6">
        <v>4</v>
      </c>
      <c r="C6" t="s">
        <v>13</v>
      </c>
      <c r="D6" t="s">
        <v>40</v>
      </c>
      <c r="E6" t="s">
        <v>15</v>
      </c>
      <c r="F6" t="s">
        <v>37</v>
      </c>
      <c r="G6" t="s">
        <v>17</v>
      </c>
      <c r="H6" t="s">
        <v>18</v>
      </c>
      <c r="I6" t="s">
        <v>40</v>
      </c>
      <c r="J6" t="s">
        <v>255</v>
      </c>
      <c r="K6" t="s">
        <v>253</v>
      </c>
      <c r="L6" s="54">
        <v>5635157.3075907417</v>
      </c>
      <c r="M6" s="54">
        <v>5884056.65007813</v>
      </c>
      <c r="N6" s="54">
        <v>5982711.587167359</v>
      </c>
      <c r="O6" s="54">
        <v>6364632.389479002</v>
      </c>
      <c r="P6" s="54">
        <v>5998949.6701395232</v>
      </c>
      <c r="Q6" s="54">
        <v>5892535.3104158686</v>
      </c>
      <c r="R6" s="54">
        <v>5820555.3866734058</v>
      </c>
      <c r="S6" s="54">
        <v>5888361.1741229836</v>
      </c>
      <c r="T6" s="54">
        <v>5963007.2257013591</v>
      </c>
      <c r="U6" s="54">
        <v>6044260.3988096956</v>
      </c>
      <c r="V6" s="54">
        <v>6123057.9179942543</v>
      </c>
      <c r="W6" s="54">
        <v>6207261.380169305</v>
      </c>
      <c r="X6" s="54">
        <v>6293601.9872481022</v>
      </c>
      <c r="Y6" s="54">
        <v>6373522.348867056</v>
      </c>
      <c r="Z6" s="54">
        <v>6452573.9672016837</v>
      </c>
      <c r="AA6" s="54">
        <v>6529637.1547496216</v>
      </c>
      <c r="AB6" s="54">
        <v>6600996.4848320894</v>
      </c>
      <c r="AC6" s="54">
        <v>6670942.8850559546</v>
      </c>
      <c r="AD6" s="54">
        <v>6741952.0605234466</v>
      </c>
      <c r="AE6" s="54">
        <v>6807032.2143986383</v>
      </c>
      <c r="AF6" s="54">
        <v>6873210.2825802369</v>
      </c>
      <c r="AG6" s="54">
        <v>6938243.0296965251</v>
      </c>
      <c r="AH6" s="54">
        <v>7000145.3790755356</v>
      </c>
      <c r="AI6" s="54">
        <v>7057404.5081313597</v>
      </c>
      <c r="AJ6" s="54">
        <v>7113861.5720552206</v>
      </c>
      <c r="AK6" s="54">
        <v>7164665.7208062373</v>
      </c>
      <c r="AL6" s="54">
        <v>7217122.2715600925</v>
      </c>
      <c r="AM6" s="54">
        <v>7262490.9026936013</v>
      </c>
      <c r="AN6" s="54">
        <v>7307756.5928917974</v>
      </c>
      <c r="AO6" s="54">
        <v>7346208.1095796386</v>
      </c>
      <c r="AP6" s="54">
        <v>7385232.5274463668</v>
      </c>
      <c r="AQ6" s="54">
        <v>7422009.6128619406</v>
      </c>
      <c r="AR6" s="54">
        <v>7460303.4603161765</v>
      </c>
      <c r="AS6" s="54">
        <v>7493504.1907607326</v>
      </c>
      <c r="AT6" s="54">
        <v>7531002.5485451873</v>
      </c>
      <c r="AU6" s="54">
        <v>7568619.620486116</v>
      </c>
      <c r="AV6" s="54">
        <v>7606356.4591326043</v>
      </c>
      <c r="AW6" s="54">
        <v>7644214.1216522558</v>
      </c>
      <c r="AX6" s="54">
        <v>7682193.6698743906</v>
      </c>
      <c r="AY6" s="54">
        <v>7720296.1703336192</v>
      </c>
      <c r="AZ6" s="54">
        <v>7758522.694313732</v>
      </c>
      <c r="BA6" s="54">
        <v>7796874.31789196</v>
      </c>
      <c r="BB6" s="54">
        <v>7835352.1219835756</v>
      </c>
      <c r="BC6" s="54">
        <v>7873957.1923868153</v>
      </c>
      <c r="BD6" s="54">
        <v>7912690.6198281897</v>
      </c>
      <c r="BE6" s="54">
        <v>7951553.5000081146</v>
      </c>
      <c r="BF6" s="54">
        <v>7990546.9336468698</v>
      </c>
      <c r="BG6" s="54">
        <v>8029672.0265309466</v>
      </c>
      <c r="BH6" s="54">
        <v>8068929.8895597057</v>
      </c>
      <c r="BI6" s="54">
        <v>8108321.6387924077</v>
      </c>
      <c r="BJ6" s="54">
        <v>8147848.3954955414</v>
      </c>
      <c r="BK6" s="54">
        <v>8187511.2861905787</v>
      </c>
      <c r="BL6" s="54">
        <v>8227311.4427019954</v>
      </c>
      <c r="BM6" s="54">
        <v>8267250.0022056932</v>
      </c>
      <c r="BO6" s="53">
        <f t="shared" si="53"/>
        <v>0</v>
      </c>
      <c r="BP6" s="53">
        <f t="shared" si="54"/>
        <v>1.676648322002805E-2</v>
      </c>
      <c r="BQ6" s="53">
        <f t="shared" si="55"/>
        <v>8.1674220351785953E-2</v>
      </c>
      <c r="BR6" s="53">
        <f t="shared" si="56"/>
        <v>1.952615803926161E-2</v>
      </c>
      <c r="BS6" s="53">
        <f t="shared" si="57"/>
        <v>1.4409549129046351E-3</v>
      </c>
      <c r="BT6" s="53">
        <f t="shared" si="58"/>
        <v>-1.0792089060509102E-2</v>
      </c>
      <c r="BU6" s="53">
        <f t="shared" si="59"/>
        <v>7.3155720633599763E-4</v>
      </c>
      <c r="BV6" s="53">
        <f t="shared" si="60"/>
        <v>1.3417711677228716E-2</v>
      </c>
      <c r="BW6" s="53">
        <f t="shared" si="61"/>
        <v>2.7226751586329145E-2</v>
      </c>
      <c r="BX6" s="53">
        <f t="shared" si="62"/>
        <v>4.0618451202870443E-2</v>
      </c>
      <c r="BY6" s="53">
        <f t="shared" si="63"/>
        <v>5.4928895031437719E-2</v>
      </c>
      <c r="BZ6" s="53">
        <f t="shared" si="64"/>
        <v>6.9602548297106326E-2</v>
      </c>
      <c r="CA6" s="53">
        <f t="shared" si="65"/>
        <v>8.318507585789936E-2</v>
      </c>
      <c r="CB6" s="53">
        <f t="shared" si="66"/>
        <v>9.6619959822447532E-2</v>
      </c>
      <c r="CC6" s="53">
        <f t="shared" si="67"/>
        <v>0.10971690842964943</v>
      </c>
      <c r="CD6" s="53">
        <f t="shared" si="68"/>
        <v>0.12184448202830267</v>
      </c>
      <c r="CE6" s="53">
        <f t="shared" si="69"/>
        <v>0.13373192709954207</v>
      </c>
      <c r="CF6" s="53">
        <f t="shared" si="70"/>
        <v>0.14579999164928603</v>
      </c>
      <c r="CG6" s="53">
        <f t="shared" si="71"/>
        <v>0.15686041437215814</v>
      </c>
      <c r="CH6" s="53">
        <f t="shared" si="72"/>
        <v>0.16810742848455962</v>
      </c>
      <c r="CI6" s="53">
        <f t="shared" si="73"/>
        <v>0.17915979439191787</v>
      </c>
      <c r="CJ6" s="53">
        <f t="shared" si="74"/>
        <v>0.18968014677129008</v>
      </c>
      <c r="CK6" s="53">
        <f t="shared" si="75"/>
        <v>0.19941138024863325</v>
      </c>
      <c r="CL6" s="53">
        <f t="shared" si="76"/>
        <v>0.20900630213353932</v>
      </c>
      <c r="CM6" s="53">
        <f t="shared" si="77"/>
        <v>0.2176405066921141</v>
      </c>
      <c r="CN6" s="53">
        <f t="shared" si="78"/>
        <v>0.22655553825510188</v>
      </c>
      <c r="CO6" s="53">
        <f t="shared" si="79"/>
        <v>0.23426597237080782</v>
      </c>
      <c r="CP6" s="53">
        <f t="shared" si="80"/>
        <v>0.24195891159456506</v>
      </c>
      <c r="CQ6" s="53">
        <f t="shared" si="81"/>
        <v>0.24849377673515316</v>
      </c>
      <c r="CR6" s="53">
        <f t="shared" si="82"/>
        <v>0.25512600687627707</v>
      </c>
      <c r="CS6" s="53">
        <f t="shared" si="83"/>
        <v>0.26137630112099441</v>
      </c>
      <c r="CT6" s="53">
        <f t="shared" si="84"/>
        <v>0.26788437025281131</v>
      </c>
      <c r="CU6" s="53">
        <f t="shared" si="85"/>
        <v>0.27352686019112893</v>
      </c>
      <c r="CV6" s="53">
        <f t="shared" si="86"/>
        <v>0.279899735235416</v>
      </c>
      <c r="CW6" s="53">
        <f t="shared" si="87"/>
        <v>0.28629278584284501</v>
      </c>
      <c r="CX6" s="53">
        <f t="shared" si="88"/>
        <v>0.29270619089495087</v>
      </c>
      <c r="CY6" s="53">
        <f t="shared" si="89"/>
        <v>0.29914013005818929</v>
      </c>
      <c r="CZ6" s="53">
        <f t="shared" si="90"/>
        <v>0.30559478379127847</v>
      </c>
      <c r="DA6" s="53">
        <f t="shared" si="91"/>
        <v>0.31207033335260426</v>
      </c>
      <c r="DB6" s="53">
        <f t="shared" si="92"/>
        <v>0.31856696080767888</v>
      </c>
      <c r="DC6" s="53">
        <f t="shared" si="93"/>
        <v>0.32508484903666446</v>
      </c>
      <c r="DD6" s="53">
        <f t="shared" si="94"/>
        <v>0.33162418174195119</v>
      </c>
      <c r="DE6" s="53">
        <f t="shared" si="95"/>
        <v>0.33818514345579298</v>
      </c>
      <c r="DF6" s="53">
        <f t="shared" si="96"/>
        <v>0.34476791954800823</v>
      </c>
      <c r="DG6" s="53">
        <f t="shared" si="97"/>
        <v>0.35137269623373379</v>
      </c>
      <c r="DH6" s="53">
        <f t="shared" si="98"/>
        <v>0.35799966058123678</v>
      </c>
      <c r="DI6" s="53">
        <f t="shared" si="99"/>
        <v>0.36464900051979043</v>
      </c>
      <c r="DJ6" s="53">
        <f t="shared" si="100"/>
        <v>0.37132090484760449</v>
      </c>
      <c r="DK6" s="53">
        <f t="shared" si="101"/>
        <v>0.37801556323981744</v>
      </c>
      <c r="DL6" s="53">
        <f t="shared" si="102"/>
        <v>0.38473316625654053</v>
      </c>
      <c r="DM6" s="53">
        <f t="shared" si="103"/>
        <v>0.39147390535097304</v>
      </c>
      <c r="DN6" s="53">
        <f t="shared" si="104"/>
        <v>0.39823797287756424</v>
      </c>
      <c r="DO6" s="53">
        <f t="shared" si="105"/>
        <v>0.40502556210024232</v>
      </c>
    </row>
    <row r="7" spans="1:119" x14ac:dyDescent="0.25">
      <c r="A7" t="s">
        <v>12</v>
      </c>
      <c r="B7">
        <v>5</v>
      </c>
      <c r="C7" t="s">
        <v>13</v>
      </c>
      <c r="D7" t="s">
        <v>40</v>
      </c>
      <c r="E7" t="s">
        <v>39</v>
      </c>
      <c r="F7" t="s">
        <v>16</v>
      </c>
      <c r="G7" t="s">
        <v>17</v>
      </c>
      <c r="H7" t="s">
        <v>18</v>
      </c>
      <c r="I7" t="s">
        <v>40</v>
      </c>
      <c r="J7" t="s">
        <v>16</v>
      </c>
      <c r="K7" t="s">
        <v>253</v>
      </c>
      <c r="L7" s="54">
        <v>20221749.776050664</v>
      </c>
      <c r="M7" s="54">
        <v>20975696.976541419</v>
      </c>
      <c r="N7" s="54">
        <v>21567866.126025107</v>
      </c>
      <c r="O7" s="54">
        <v>23061460.595375359</v>
      </c>
      <c r="P7" s="54">
        <v>21842629.476353001</v>
      </c>
      <c r="Q7" s="54">
        <v>21598177.891169813</v>
      </c>
      <c r="R7" s="54">
        <v>21473873.435682289</v>
      </c>
      <c r="S7" s="54">
        <v>21772494.077379201</v>
      </c>
      <c r="T7" s="54">
        <v>22089832.956500657</v>
      </c>
      <c r="U7" s="54">
        <v>22402428.559199285</v>
      </c>
      <c r="V7" s="54">
        <v>22695179.302804645</v>
      </c>
      <c r="W7" s="54">
        <v>22992033.448698103</v>
      </c>
      <c r="X7" s="54">
        <v>23279825.853104338</v>
      </c>
      <c r="Y7" s="54">
        <v>23526506.321439024</v>
      </c>
      <c r="Z7" s="54">
        <v>23769653.720122486</v>
      </c>
      <c r="AA7" s="54">
        <v>24008075.394570727</v>
      </c>
      <c r="AB7" s="54">
        <v>24236572.193853062</v>
      </c>
      <c r="AC7" s="54">
        <v>24463731.807618935</v>
      </c>
      <c r="AD7" s="54">
        <v>24688576.983849626</v>
      </c>
      <c r="AE7" s="54">
        <v>24899157.56715161</v>
      </c>
      <c r="AF7" s="54">
        <v>25121171.128868487</v>
      </c>
      <c r="AG7" s="54">
        <v>25343029.592695858</v>
      </c>
      <c r="AH7" s="54">
        <v>25555595.1196885</v>
      </c>
      <c r="AI7" s="54">
        <v>25752112.982937183</v>
      </c>
      <c r="AJ7" s="54">
        <v>25957270.905765589</v>
      </c>
      <c r="AK7" s="54">
        <v>26159451.36480917</v>
      </c>
      <c r="AL7" s="54">
        <v>26371483.102273073</v>
      </c>
      <c r="AM7" s="54">
        <v>26574315.14571254</v>
      </c>
      <c r="AN7" s="54">
        <v>26788149.762062959</v>
      </c>
      <c r="AO7" s="54">
        <v>26990827.869416114</v>
      </c>
      <c r="AP7" s="54">
        <v>27195751.758019667</v>
      </c>
      <c r="AQ7" s="54">
        <v>27410445.904509768</v>
      </c>
      <c r="AR7" s="54">
        <v>27634746.554528117</v>
      </c>
      <c r="AS7" s="54">
        <v>27855535.168724008</v>
      </c>
      <c r="AT7" s="54">
        <v>28073265.189482659</v>
      </c>
      <c r="AU7" s="54">
        <v>28292439.399138834</v>
      </c>
      <c r="AV7" s="54">
        <v>28513069.362637725</v>
      </c>
      <c r="AW7" s="54">
        <v>28735166.741257783</v>
      </c>
      <c r="AX7" s="54">
        <v>28958743.293470297</v>
      </c>
      <c r="AY7" s="54">
        <v>29183810.875807475</v>
      </c>
      <c r="AZ7" s="54">
        <v>29410381.443738844</v>
      </c>
      <c r="BA7" s="54">
        <v>29638467.052556254</v>
      </c>
      <c r="BB7" s="54">
        <v>29868079.858267475</v>
      </c>
      <c r="BC7" s="54">
        <v>30099232.118498448</v>
      </c>
      <c r="BD7" s="54">
        <v>30331936.193404377</v>
      </c>
      <c r="BE7" s="54">
        <v>30566204.546589576</v>
      </c>
      <c r="BF7" s="54">
        <v>30802049.746036265</v>
      </c>
      <c r="BG7" s="54">
        <v>31039484.465042394</v>
      </c>
      <c r="BH7" s="54">
        <v>31278521.483168527</v>
      </c>
      <c r="BI7" s="54">
        <v>31519173.687193908</v>
      </c>
      <c r="BJ7" s="54">
        <v>31761454.07208173</v>
      </c>
      <c r="BK7" s="54">
        <v>32005375.741953854</v>
      </c>
      <c r="BL7" s="54">
        <v>32250951.911074772</v>
      </c>
      <c r="BM7" s="54">
        <v>32498195.904845256</v>
      </c>
      <c r="BO7" s="53">
        <f t="shared" si="53"/>
        <v>0</v>
      </c>
      <c r="BP7" s="53">
        <f t="shared" si="54"/>
        <v>2.8231202526712407E-2</v>
      </c>
      <c r="BQ7" s="53">
        <f t="shared" si="55"/>
        <v>9.9437154396661676E-2</v>
      </c>
      <c r="BR7" s="53">
        <f t="shared" si="56"/>
        <v>4.1330331038874846E-2</v>
      </c>
      <c r="BS7" s="53">
        <f t="shared" si="57"/>
        <v>2.9676292297917906E-2</v>
      </c>
      <c r="BT7" s="53">
        <f t="shared" si="58"/>
        <v>2.3750174294471238E-2</v>
      </c>
      <c r="BU7" s="53">
        <f t="shared" si="59"/>
        <v>3.7986680572707376E-2</v>
      </c>
      <c r="BV7" s="53">
        <f t="shared" si="60"/>
        <v>5.311556422679331E-2</v>
      </c>
      <c r="BW7" s="53">
        <f t="shared" si="61"/>
        <v>6.8018315875438162E-2</v>
      </c>
      <c r="BX7" s="53">
        <f t="shared" si="62"/>
        <v>8.197497933852893E-2</v>
      </c>
      <c r="BY7" s="53">
        <f t="shared" si="63"/>
        <v>9.6127269306554908E-2</v>
      </c>
      <c r="BZ7" s="53">
        <f t="shared" si="64"/>
        <v>0.10984754781401485</v>
      </c>
      <c r="CA7" s="53">
        <f t="shared" si="65"/>
        <v>0.12160784682150738</v>
      </c>
      <c r="CB7" s="53">
        <f t="shared" si="66"/>
        <v>0.13319970948787763</v>
      </c>
      <c r="CC7" s="53">
        <f t="shared" si="67"/>
        <v>0.14456627693566637</v>
      </c>
      <c r="CD7" s="53">
        <f t="shared" si="68"/>
        <v>0.15545968369768626</v>
      </c>
      <c r="CE7" s="53">
        <f t="shared" si="69"/>
        <v>0.16628934118272332</v>
      </c>
      <c r="CF7" s="53">
        <f t="shared" si="70"/>
        <v>0.17700865966268386</v>
      </c>
      <c r="CG7" s="53">
        <f t="shared" si="71"/>
        <v>0.18704792479592314</v>
      </c>
      <c r="CH7" s="53">
        <f t="shared" si="72"/>
        <v>0.19763224826155912</v>
      </c>
      <c r="CI7" s="53">
        <f t="shared" si="73"/>
        <v>0.20820917755623247</v>
      </c>
      <c r="CJ7" s="53">
        <f t="shared" si="74"/>
        <v>0.218343073332395</v>
      </c>
      <c r="CK7" s="53">
        <f t="shared" si="75"/>
        <v>0.22771190925086127</v>
      </c>
      <c r="CL7" s="53">
        <f t="shared" si="76"/>
        <v>0.2374926532737105</v>
      </c>
      <c r="CM7" s="53">
        <f t="shared" si="77"/>
        <v>0.24713144903194895</v>
      </c>
      <c r="CN7" s="53">
        <f t="shared" si="78"/>
        <v>0.25723989680848924</v>
      </c>
      <c r="CO7" s="53">
        <f t="shared" si="79"/>
        <v>0.26690975634480441</v>
      </c>
      <c r="CP7" s="53">
        <f t="shared" si="80"/>
        <v>0.27710415496667462</v>
      </c>
      <c r="CQ7" s="53">
        <f t="shared" si="81"/>
        <v>0.28676667572008863</v>
      </c>
      <c r="CR7" s="53">
        <f t="shared" si="82"/>
        <v>0.29653626234372887</v>
      </c>
      <c r="CS7" s="53">
        <f t="shared" si="83"/>
        <v>0.30677163839488997</v>
      </c>
      <c r="CT7" s="53">
        <f t="shared" si="84"/>
        <v>0.31746499701220787</v>
      </c>
      <c r="CU7" s="53">
        <f t="shared" si="85"/>
        <v>0.32799092205979097</v>
      </c>
      <c r="CV7" s="53">
        <f t="shared" si="86"/>
        <v>0.33837103104983557</v>
      </c>
      <c r="CW7" s="53">
        <f t="shared" si="87"/>
        <v>0.34881999061963165</v>
      </c>
      <c r="CX7" s="53">
        <f t="shared" si="88"/>
        <v>0.35933835211892484</v>
      </c>
      <c r="CY7" s="53">
        <f t="shared" si="89"/>
        <v>0.36992667149007352</v>
      </c>
      <c r="CZ7" s="53">
        <f t="shared" si="90"/>
        <v>0.38058550930902912</v>
      </c>
      <c r="DA7" s="53">
        <f t="shared" si="91"/>
        <v>0.39131543082672104</v>
      </c>
      <c r="DB7" s="53">
        <f t="shared" si="92"/>
        <v>0.40211700601083811</v>
      </c>
      <c r="DC7" s="53">
        <f t="shared" si="93"/>
        <v>0.41299080958802059</v>
      </c>
      <c r="DD7" s="53">
        <f t="shared" si="94"/>
        <v>0.42393742108646149</v>
      </c>
      <c r="DE7" s="53">
        <f t="shared" si="95"/>
        <v>0.43495742487892119</v>
      </c>
      <c r="DF7" s="53">
        <f t="shared" si="96"/>
        <v>0.44605141022616279</v>
      </c>
      <c r="DG7" s="53">
        <f t="shared" si="97"/>
        <v>0.45721997132080472</v>
      </c>
      <c r="DH7" s="53">
        <f t="shared" si="98"/>
        <v>0.46846370733160092</v>
      </c>
      <c r="DI7" s="53">
        <f t="shared" si="99"/>
        <v>0.47978322244815086</v>
      </c>
      <c r="DJ7" s="53">
        <f t="shared" si="100"/>
        <v>0.49117912592604074</v>
      </c>
      <c r="DK7" s="53">
        <f t="shared" si="101"/>
        <v>0.50265203213242415</v>
      </c>
      <c r="DL7" s="53">
        <f t="shared" si="102"/>
        <v>0.51420256059204017</v>
      </c>
      <c r="DM7" s="53">
        <f t="shared" si="103"/>
        <v>0.52583133603368193</v>
      </c>
      <c r="DN7" s="53">
        <f t="shared" si="104"/>
        <v>0.5375389884371069</v>
      </c>
      <c r="DO7" s="53">
        <f t="shared" si="105"/>
        <v>0.54932615308040766</v>
      </c>
    </row>
    <row r="8" spans="1:119" x14ac:dyDescent="0.25">
      <c r="A8" t="s">
        <v>12</v>
      </c>
      <c r="B8">
        <v>6</v>
      </c>
      <c r="C8" t="s">
        <v>13</v>
      </c>
      <c r="D8" t="s">
        <v>40</v>
      </c>
      <c r="E8" t="s">
        <v>39</v>
      </c>
      <c r="F8" t="s">
        <v>35</v>
      </c>
      <c r="G8" t="s">
        <v>17</v>
      </c>
      <c r="H8" t="s">
        <v>18</v>
      </c>
      <c r="I8" t="s">
        <v>40</v>
      </c>
      <c r="J8" t="s">
        <v>254</v>
      </c>
      <c r="K8" t="s">
        <v>253</v>
      </c>
      <c r="L8" s="54">
        <v>205808.37731119589</v>
      </c>
      <c r="M8" s="54">
        <v>258765.71907943577</v>
      </c>
      <c r="N8" s="54">
        <v>257493.10078888119</v>
      </c>
      <c r="O8" s="54">
        <v>268891.92913331115</v>
      </c>
      <c r="P8" s="54">
        <v>248944.0948434895</v>
      </c>
      <c r="Q8" s="54">
        <v>239955.06561745846</v>
      </c>
      <c r="R8" s="54">
        <v>231777.50541082121</v>
      </c>
      <c r="S8" s="54">
        <v>228261.00459380759</v>
      </c>
      <c r="T8" s="54">
        <v>224824.67547634317</v>
      </c>
      <c r="U8" s="54">
        <v>221378.18041548668</v>
      </c>
      <c r="V8" s="54">
        <v>218012.12850672955</v>
      </c>
      <c r="W8" s="54">
        <v>214818.33076185439</v>
      </c>
      <c r="X8" s="54">
        <v>211735.07448777268</v>
      </c>
      <c r="Y8" s="54">
        <v>208631.73993043535</v>
      </c>
      <c r="Z8" s="54">
        <v>205560.2942534645</v>
      </c>
      <c r="AA8" s="54">
        <v>202497.94621868906</v>
      </c>
      <c r="AB8" s="54">
        <v>199468.19586168224</v>
      </c>
      <c r="AC8" s="54">
        <v>196459.84691887852</v>
      </c>
      <c r="AD8" s="54">
        <v>193513.95382987778</v>
      </c>
      <c r="AE8" s="54">
        <v>190566.43656143645</v>
      </c>
      <c r="AF8" s="54">
        <v>187726.86529524581</v>
      </c>
      <c r="AG8" s="54">
        <v>184991.07925196609</v>
      </c>
      <c r="AH8" s="54">
        <v>182292.72279185048</v>
      </c>
      <c r="AI8" s="54">
        <v>179592.3256635686</v>
      </c>
      <c r="AJ8" s="54">
        <v>176996.0226317542</v>
      </c>
      <c r="AK8" s="54">
        <v>174451.07315274919</v>
      </c>
      <c r="AL8" s="54">
        <v>171995.25796365528</v>
      </c>
      <c r="AM8" s="54">
        <v>169586.60781572261</v>
      </c>
      <c r="AN8" s="54">
        <v>167240.037585666</v>
      </c>
      <c r="AO8" s="54">
        <v>164935.79973817192</v>
      </c>
      <c r="AP8" s="54">
        <v>162681.19733276946</v>
      </c>
      <c r="AQ8" s="54">
        <v>160526.16620020097</v>
      </c>
      <c r="AR8" s="54">
        <v>158441.69101539694</v>
      </c>
      <c r="AS8" s="54">
        <v>156424.83347901329</v>
      </c>
      <c r="AT8" s="54">
        <v>154342.82821985098</v>
      </c>
      <c r="AU8" s="54">
        <v>152287.1473571558</v>
      </c>
      <c r="AV8" s="54">
        <v>150257.50012101262</v>
      </c>
      <c r="AW8" s="54">
        <v>148253.59772219424</v>
      </c>
      <c r="AX8" s="54">
        <v>146275.15337871524</v>
      </c>
      <c r="AY8" s="54">
        <v>144321.88234064638</v>
      </c>
      <c r="AZ8" s="54">
        <v>142393.50191324588</v>
      </c>
      <c r="BA8" s="54">
        <v>140489.73147846531</v>
      </c>
      <c r="BB8" s="54">
        <v>138610.2925148833</v>
      </c>
      <c r="BC8" s="54">
        <v>136754.90861612212</v>
      </c>
      <c r="BD8" s="54">
        <v>134923.30550779769</v>
      </c>
      <c r="BE8" s="54">
        <v>133115.21106305349</v>
      </c>
      <c r="BF8" s="54">
        <v>131330.35531672786</v>
      </c>
      <c r="BG8" s="54">
        <v>129568.47047820129</v>
      </c>
      <c r="BH8" s="54">
        <v>127829.29094297085</v>
      </c>
      <c r="BI8" s="54">
        <v>126112.55330299579</v>
      </c>
      <c r="BJ8" s="54">
        <v>124417.99635585837</v>
      </c>
      <c r="BK8" s="54">
        <v>122745.36111278218</v>
      </c>
      <c r="BL8" s="54">
        <v>121094.39080554857</v>
      </c>
      <c r="BM8" s="54">
        <v>119464.8308923522</v>
      </c>
      <c r="BO8" s="53">
        <f t="shared" si="53"/>
        <v>0</v>
      </c>
      <c r="BP8" s="53">
        <f t="shared" si="54"/>
        <v>-4.9180327868851847E-3</v>
      </c>
      <c r="BQ8" s="53">
        <f t="shared" si="55"/>
        <v>3.9132734003173075E-2</v>
      </c>
      <c r="BR8" s="53">
        <f t="shared" si="56"/>
        <v>-3.7955662252662004E-2</v>
      </c>
      <c r="BS8" s="53">
        <f t="shared" si="57"/>
        <v>-7.2693761480062347E-2</v>
      </c>
      <c r="BT8" s="53">
        <f t="shared" si="58"/>
        <v>-0.10429593906266132</v>
      </c>
      <c r="BU8" s="53">
        <f t="shared" si="59"/>
        <v>-0.11788545482048129</v>
      </c>
      <c r="BV8" s="53">
        <f t="shared" si="60"/>
        <v>-0.13116514708300064</v>
      </c>
      <c r="BW8" s="53">
        <f t="shared" si="61"/>
        <v>-0.14448412562898982</v>
      </c>
      <c r="BX8" s="53">
        <f t="shared" si="62"/>
        <v>-0.15749223165142556</v>
      </c>
      <c r="BY8" s="53">
        <f t="shared" si="63"/>
        <v>-0.16983466153834093</v>
      </c>
      <c r="BZ8" s="53">
        <f t="shared" si="64"/>
        <v>-0.18174990396322799</v>
      </c>
      <c r="CA8" s="53">
        <f t="shared" si="65"/>
        <v>-0.19374273890433813</v>
      </c>
      <c r="CB8" s="53">
        <f t="shared" si="66"/>
        <v>-0.20561233928223044</v>
      </c>
      <c r="CC8" s="53">
        <f t="shared" si="67"/>
        <v>-0.21744678182612609</v>
      </c>
      <c r="CD8" s="53">
        <f t="shared" si="68"/>
        <v>-0.22915525065957598</v>
      </c>
      <c r="CE8" s="53">
        <f t="shared" si="69"/>
        <v>-0.24078101373787697</v>
      </c>
      <c r="CF8" s="53">
        <f t="shared" si="70"/>
        <v>-0.25216541619845345</v>
      </c>
      <c r="CG8" s="53">
        <f t="shared" si="71"/>
        <v>-0.26355609529971602</v>
      </c>
      <c r="CH8" s="53">
        <f t="shared" si="72"/>
        <v>-0.2745296171259165</v>
      </c>
      <c r="CI8" s="53">
        <f t="shared" si="73"/>
        <v>-0.28510206100686153</v>
      </c>
      <c r="CJ8" s="53">
        <f t="shared" si="74"/>
        <v>-0.29552985828122635</v>
      </c>
      <c r="CK8" s="53">
        <f t="shared" si="75"/>
        <v>-0.3059655417167626</v>
      </c>
      <c r="CL8" s="53">
        <f t="shared" si="76"/>
        <v>-0.31599895356532892</v>
      </c>
      <c r="CM8" s="53">
        <f t="shared" si="77"/>
        <v>-0.3258339096331524</v>
      </c>
      <c r="CN8" s="53">
        <f t="shared" si="78"/>
        <v>-0.33532440627942584</v>
      </c>
      <c r="CO8" s="53">
        <f t="shared" si="79"/>
        <v>-0.34463263364625585</v>
      </c>
      <c r="CP8" s="53">
        <f t="shared" si="80"/>
        <v>-0.35370095319957462</v>
      </c>
      <c r="CQ8" s="53">
        <f t="shared" si="81"/>
        <v>-0.36260567928033771</v>
      </c>
      <c r="CR8" s="53">
        <f t="shared" si="82"/>
        <v>-0.37131858921842087</v>
      </c>
      <c r="CS8" s="53">
        <f t="shared" si="83"/>
        <v>-0.37964670601934436</v>
      </c>
      <c r="CT8" s="53">
        <f t="shared" si="84"/>
        <v>-0.38770215939322861</v>
      </c>
      <c r="CU8" s="53">
        <f t="shared" si="85"/>
        <v>-0.39549630439651062</v>
      </c>
      <c r="CV8" s="53">
        <f t="shared" si="86"/>
        <v>-0.403542212743911</v>
      </c>
      <c r="CW8" s="53">
        <f t="shared" si="87"/>
        <v>-0.41148639047351254</v>
      </c>
      <c r="CX8" s="53">
        <f t="shared" si="88"/>
        <v>-0.4193299612655158</v>
      </c>
      <c r="CY8" s="53">
        <f t="shared" si="89"/>
        <v>-0.42707404114575387</v>
      </c>
      <c r="CZ8" s="53">
        <f t="shared" si="90"/>
        <v>-0.43471973838307476</v>
      </c>
      <c r="DA8" s="53">
        <f t="shared" si="91"/>
        <v>-0.44226815339344649</v>
      </c>
      <c r="DB8" s="53">
        <f t="shared" si="92"/>
        <v>-0.44972037865056613</v>
      </c>
      <c r="DC8" s="53">
        <f t="shared" si="93"/>
        <v>-0.45707749860275027</v>
      </c>
      <c r="DD8" s="53">
        <f t="shared" si="94"/>
        <v>-0.46434058959590085</v>
      </c>
      <c r="DE8" s="53">
        <f t="shared" si="95"/>
        <v>-0.47151071980233528</v>
      </c>
      <c r="DF8" s="53">
        <f t="shared" si="96"/>
        <v>-0.47858894915528205</v>
      </c>
      <c r="DG8" s="53">
        <f t="shared" si="97"/>
        <v>-0.48557632928885053</v>
      </c>
      <c r="DH8" s="53">
        <f t="shared" si="98"/>
        <v>-0.49247390348328124</v>
      </c>
      <c r="DI8" s="53">
        <f t="shared" si="99"/>
        <v>-0.49928270661529772</v>
      </c>
      <c r="DJ8" s="53">
        <f t="shared" si="100"/>
        <v>-0.50600376511337708</v>
      </c>
      <c r="DK8" s="53">
        <f t="shared" si="101"/>
        <v>-0.51263809691776907</v>
      </c>
      <c r="DL8" s="53">
        <f t="shared" si="102"/>
        <v>-0.51918671144509454</v>
      </c>
      <c r="DM8" s="53">
        <f t="shared" si="103"/>
        <v>-0.52565060955735843</v>
      </c>
      <c r="DN8" s="53">
        <f t="shared" si="104"/>
        <v>-0.53203078353522137</v>
      </c>
      <c r="DO8" s="53">
        <f t="shared" si="105"/>
        <v>-0.53832821705537071</v>
      </c>
    </row>
    <row r="9" spans="1:119" x14ac:dyDescent="0.25">
      <c r="A9" t="s">
        <v>12</v>
      </c>
      <c r="B9">
        <v>7</v>
      </c>
      <c r="C9" t="s">
        <v>13</v>
      </c>
      <c r="D9" t="s">
        <v>40</v>
      </c>
      <c r="E9" t="s">
        <v>39</v>
      </c>
      <c r="F9" t="s">
        <v>36</v>
      </c>
      <c r="G9" t="s">
        <v>17</v>
      </c>
      <c r="H9" t="s">
        <v>18</v>
      </c>
      <c r="I9" t="s">
        <v>40</v>
      </c>
      <c r="J9" t="s">
        <v>254</v>
      </c>
      <c r="K9" t="s">
        <v>253</v>
      </c>
      <c r="L9" s="54">
        <v>1008.1211510028393</v>
      </c>
      <c r="M9" s="54">
        <v>1267.5246652568942</v>
      </c>
      <c r="N9" s="54">
        <v>1261.2909373949753</v>
      </c>
      <c r="O9" s="54">
        <v>1317.1263708248532</v>
      </c>
      <c r="P9" s="54">
        <v>1219.4149271654851</v>
      </c>
      <c r="Q9" s="54">
        <v>1175.3835295706137</v>
      </c>
      <c r="R9" s="54">
        <v>1135.326990008841</v>
      </c>
      <c r="S9" s="54">
        <v>1118.1019435969069</v>
      </c>
      <c r="T9" s="54">
        <v>1101.2696061071426</v>
      </c>
      <c r="U9" s="54">
        <v>1084.3874722840737</v>
      </c>
      <c r="V9" s="54">
        <v>1067.8993770523598</v>
      </c>
      <c r="W9" s="54">
        <v>1052.2550427414908</v>
      </c>
      <c r="X9" s="54">
        <v>1037.1521790754309</v>
      </c>
      <c r="Y9" s="54">
        <v>1021.9509649812193</v>
      </c>
      <c r="Z9" s="54">
        <v>1006.9059537354982</v>
      </c>
      <c r="AA9" s="54">
        <v>991.90550591154488</v>
      </c>
      <c r="AB9" s="54">
        <v>977.06473287275549</v>
      </c>
      <c r="AC9" s="54">
        <v>962.32879141857597</v>
      </c>
      <c r="AD9" s="54">
        <v>947.89878050058417</v>
      </c>
      <c r="AE9" s="54">
        <v>933.46081378570761</v>
      </c>
      <c r="AF9" s="54">
        <v>919.55160420626362</v>
      </c>
      <c r="AG9" s="54">
        <v>906.15077081512152</v>
      </c>
      <c r="AH9" s="54">
        <v>892.93328056556538</v>
      </c>
      <c r="AI9" s="54">
        <v>879.70579441221037</v>
      </c>
      <c r="AJ9" s="54">
        <v>866.98819741747184</v>
      </c>
      <c r="AK9" s="54">
        <v>854.52214801978755</v>
      </c>
      <c r="AL9" s="54">
        <v>842.49270943509828</v>
      </c>
      <c r="AM9" s="54">
        <v>830.69430165782182</v>
      </c>
      <c r="AN9" s="54">
        <v>819.19998295155915</v>
      </c>
      <c r="AO9" s="54">
        <v>807.91302300683549</v>
      </c>
      <c r="AP9" s="54">
        <v>796.869194754153</v>
      </c>
      <c r="AQ9" s="54">
        <v>786.31310129384224</v>
      </c>
      <c r="AR9" s="54">
        <v>776.10261545261699</v>
      </c>
      <c r="AS9" s="54">
        <v>766.22334441636838</v>
      </c>
      <c r="AT9" s="54">
        <v>756.02495713164205</v>
      </c>
      <c r="AU9" s="54">
        <v>745.95551591418757</v>
      </c>
      <c r="AV9" s="54">
        <v>736.01359647163497</v>
      </c>
      <c r="AW9" s="54">
        <v>726.19778421371359</v>
      </c>
      <c r="AX9" s="54">
        <v>716.5066743823229</v>
      </c>
      <c r="AY9" s="54">
        <v>706.93887217308111</v>
      </c>
      <c r="AZ9" s="54">
        <v>697.49299284863173</v>
      </c>
      <c r="BA9" s="54">
        <v>688.16766184398477</v>
      </c>
      <c r="BB9" s="54">
        <v>678.96151486416102</v>
      </c>
      <c r="BC9" s="54">
        <v>669.87319797440193</v>
      </c>
      <c r="BD9" s="54">
        <v>660.90136768319655</v>
      </c>
      <c r="BE9" s="54">
        <v>652.04469101837265</v>
      </c>
      <c r="BF9" s="54">
        <v>643.30184559649217</v>
      </c>
      <c r="BG9" s="54">
        <v>634.67151968578287</v>
      </c>
      <c r="BH9" s="54">
        <v>626.15241226283285</v>
      </c>
      <c r="BI9" s="54">
        <v>617.74323306326778</v>
      </c>
      <c r="BJ9" s="54">
        <v>609.44270262662303</v>
      </c>
      <c r="BK9" s="54">
        <v>601.24955233562105</v>
      </c>
      <c r="BL9" s="54">
        <v>593.16252445004955</v>
      </c>
      <c r="BM9" s="54">
        <v>585.18037213544483</v>
      </c>
      <c r="BO9" s="53">
        <f t="shared" si="53"/>
        <v>0</v>
      </c>
      <c r="BP9" s="53">
        <f t="shared" si="54"/>
        <v>-4.9180327868849627E-3</v>
      </c>
      <c r="BQ9" s="53">
        <f t="shared" si="55"/>
        <v>3.9132734003173075E-2</v>
      </c>
      <c r="BR9" s="53">
        <f t="shared" si="56"/>
        <v>-3.7955662252662004E-2</v>
      </c>
      <c r="BS9" s="53">
        <f t="shared" si="57"/>
        <v>-7.2693761480062236E-2</v>
      </c>
      <c r="BT9" s="53">
        <f t="shared" si="58"/>
        <v>-0.10429593906266132</v>
      </c>
      <c r="BU9" s="53">
        <f t="shared" si="59"/>
        <v>-0.11788545482048129</v>
      </c>
      <c r="BV9" s="53">
        <f t="shared" si="60"/>
        <v>-0.13116514708300053</v>
      </c>
      <c r="BW9" s="53">
        <f t="shared" si="61"/>
        <v>-0.14448412562898993</v>
      </c>
      <c r="BX9" s="53">
        <f t="shared" si="62"/>
        <v>-0.15749223165142556</v>
      </c>
      <c r="BY9" s="53">
        <f t="shared" si="63"/>
        <v>-0.16983466153834081</v>
      </c>
      <c r="BZ9" s="53">
        <f t="shared" si="64"/>
        <v>-0.18174990396322799</v>
      </c>
      <c r="CA9" s="53">
        <f t="shared" si="65"/>
        <v>-0.19374273890433802</v>
      </c>
      <c r="CB9" s="53">
        <f t="shared" si="66"/>
        <v>-0.20561233928223033</v>
      </c>
      <c r="CC9" s="53">
        <f t="shared" si="67"/>
        <v>-0.21744678182612609</v>
      </c>
      <c r="CD9" s="53">
        <f t="shared" si="68"/>
        <v>-0.22915525065957598</v>
      </c>
      <c r="CE9" s="53">
        <f t="shared" si="69"/>
        <v>-0.24078101373787708</v>
      </c>
      <c r="CF9" s="53">
        <f t="shared" si="70"/>
        <v>-0.25216541619845334</v>
      </c>
      <c r="CG9" s="53">
        <f t="shared" si="71"/>
        <v>-0.26355609529971591</v>
      </c>
      <c r="CH9" s="53">
        <f t="shared" si="72"/>
        <v>-0.2745296171259165</v>
      </c>
      <c r="CI9" s="53">
        <f t="shared" si="73"/>
        <v>-0.28510206100686142</v>
      </c>
      <c r="CJ9" s="53">
        <f t="shared" si="74"/>
        <v>-0.29552985828122635</v>
      </c>
      <c r="CK9" s="53">
        <f t="shared" si="75"/>
        <v>-0.3059655417167626</v>
      </c>
      <c r="CL9" s="53">
        <f t="shared" si="76"/>
        <v>-0.31599895356532892</v>
      </c>
      <c r="CM9" s="53">
        <f t="shared" si="77"/>
        <v>-0.3258339096331524</v>
      </c>
      <c r="CN9" s="53">
        <f t="shared" si="78"/>
        <v>-0.33532440627942572</v>
      </c>
      <c r="CO9" s="53">
        <f t="shared" si="79"/>
        <v>-0.34463263364625596</v>
      </c>
      <c r="CP9" s="53">
        <f t="shared" si="80"/>
        <v>-0.35370095319957451</v>
      </c>
      <c r="CQ9" s="53">
        <f t="shared" si="81"/>
        <v>-0.3626056792803376</v>
      </c>
      <c r="CR9" s="53">
        <f t="shared" si="82"/>
        <v>-0.37131858921842098</v>
      </c>
      <c r="CS9" s="53">
        <f t="shared" si="83"/>
        <v>-0.37964670601934436</v>
      </c>
      <c r="CT9" s="53">
        <f t="shared" si="84"/>
        <v>-0.38770215939322872</v>
      </c>
      <c r="CU9" s="53">
        <f t="shared" si="85"/>
        <v>-0.39549630439651062</v>
      </c>
      <c r="CV9" s="53">
        <f t="shared" si="86"/>
        <v>-0.403542212743911</v>
      </c>
      <c r="CW9" s="53">
        <f t="shared" si="87"/>
        <v>-0.41148639047351254</v>
      </c>
      <c r="CX9" s="53">
        <f t="shared" si="88"/>
        <v>-0.41932996126551569</v>
      </c>
      <c r="CY9" s="53">
        <f t="shared" si="89"/>
        <v>-0.42707404114575376</v>
      </c>
      <c r="CZ9" s="53">
        <f t="shared" si="90"/>
        <v>-0.43471973838307465</v>
      </c>
      <c r="DA9" s="53">
        <f t="shared" si="91"/>
        <v>-0.44226815339344661</v>
      </c>
      <c r="DB9" s="53">
        <f t="shared" si="92"/>
        <v>-0.44972037865056602</v>
      </c>
      <c r="DC9" s="53">
        <f t="shared" si="93"/>
        <v>-0.45707749860275015</v>
      </c>
      <c r="DD9" s="53">
        <f t="shared" si="94"/>
        <v>-0.46434058959590085</v>
      </c>
      <c r="DE9" s="53">
        <f t="shared" si="95"/>
        <v>-0.47151071980233528</v>
      </c>
      <c r="DF9" s="53">
        <f t="shared" si="96"/>
        <v>-0.47858894915528205</v>
      </c>
      <c r="DG9" s="53">
        <f t="shared" si="97"/>
        <v>-0.48557632928885042</v>
      </c>
      <c r="DH9" s="53">
        <f t="shared" si="98"/>
        <v>-0.49247390348328124</v>
      </c>
      <c r="DI9" s="53">
        <f t="shared" si="99"/>
        <v>-0.49928270661529772</v>
      </c>
      <c r="DJ9" s="53">
        <f t="shared" si="100"/>
        <v>-0.50600376511337708</v>
      </c>
      <c r="DK9" s="53">
        <f t="shared" si="101"/>
        <v>-0.51263809691776896</v>
      </c>
      <c r="DL9" s="53">
        <f t="shared" si="102"/>
        <v>-0.51918671144509454</v>
      </c>
      <c r="DM9" s="53">
        <f t="shared" si="103"/>
        <v>-0.52565060955735843</v>
      </c>
      <c r="DN9" s="53">
        <f t="shared" si="104"/>
        <v>-0.53203078353522137</v>
      </c>
      <c r="DO9" s="53">
        <f t="shared" si="105"/>
        <v>-0.53832821705537071</v>
      </c>
    </row>
    <row r="10" spans="1:119" x14ac:dyDescent="0.25">
      <c r="A10" t="s">
        <v>12</v>
      </c>
      <c r="B10">
        <v>8</v>
      </c>
      <c r="C10" t="s">
        <v>13</v>
      </c>
      <c r="D10" t="s">
        <v>40</v>
      </c>
      <c r="E10" t="s">
        <v>39</v>
      </c>
      <c r="F10" t="s">
        <v>37</v>
      </c>
      <c r="G10" t="s">
        <v>17</v>
      </c>
      <c r="H10" t="s">
        <v>18</v>
      </c>
      <c r="I10" t="s">
        <v>40</v>
      </c>
      <c r="J10" t="s">
        <v>255</v>
      </c>
      <c r="K10" t="s">
        <v>253</v>
      </c>
      <c r="L10" s="54">
        <v>0</v>
      </c>
      <c r="M10" s="54">
        <v>0</v>
      </c>
      <c r="N10" s="54">
        <v>0</v>
      </c>
      <c r="O10" s="54">
        <v>0</v>
      </c>
      <c r="P10" s="54">
        <v>0</v>
      </c>
      <c r="Q10" s="54">
        <v>0</v>
      </c>
      <c r="R10" s="54">
        <v>0</v>
      </c>
      <c r="S10" s="54">
        <v>0</v>
      </c>
      <c r="T10" s="54">
        <v>0</v>
      </c>
      <c r="U10" s="54">
        <v>0</v>
      </c>
      <c r="V10" s="54">
        <v>0</v>
      </c>
      <c r="W10" s="54">
        <v>0</v>
      </c>
      <c r="X10" s="54">
        <v>0</v>
      </c>
      <c r="Y10" s="54">
        <v>0</v>
      </c>
      <c r="Z10" s="54">
        <v>0</v>
      </c>
      <c r="AA10" s="54">
        <v>0</v>
      </c>
      <c r="AB10" s="54">
        <v>0</v>
      </c>
      <c r="AC10" s="54">
        <v>0</v>
      </c>
      <c r="AD10" s="54">
        <v>0</v>
      </c>
      <c r="AE10" s="54">
        <v>0</v>
      </c>
      <c r="AF10" s="54">
        <v>0</v>
      </c>
      <c r="AG10" s="54">
        <v>0</v>
      </c>
      <c r="AH10" s="54">
        <v>0</v>
      </c>
      <c r="AI10" s="54">
        <v>0</v>
      </c>
      <c r="AJ10" s="54">
        <v>0</v>
      </c>
      <c r="AK10" s="54">
        <v>0</v>
      </c>
      <c r="AL10" s="54">
        <v>0</v>
      </c>
      <c r="AM10" s="54">
        <v>0</v>
      </c>
      <c r="AN10" s="54">
        <v>0</v>
      </c>
      <c r="AO10" s="54">
        <v>0</v>
      </c>
      <c r="AP10" s="54">
        <v>0</v>
      </c>
      <c r="AQ10" s="54">
        <v>0</v>
      </c>
      <c r="AR10" s="54">
        <v>0</v>
      </c>
      <c r="AS10" s="54">
        <v>0</v>
      </c>
      <c r="AT10" s="54">
        <v>0</v>
      </c>
      <c r="AU10" s="54">
        <v>0</v>
      </c>
      <c r="AV10" s="54">
        <v>0</v>
      </c>
      <c r="AW10" s="54">
        <v>0</v>
      </c>
      <c r="AX10" s="54">
        <v>0</v>
      </c>
      <c r="AY10" s="54">
        <v>0</v>
      </c>
      <c r="AZ10" s="54">
        <v>0</v>
      </c>
      <c r="BA10" s="54">
        <v>0</v>
      </c>
      <c r="BB10" s="54">
        <v>0</v>
      </c>
      <c r="BC10" s="54">
        <v>0</v>
      </c>
      <c r="BD10" s="54">
        <v>0</v>
      </c>
      <c r="BE10" s="54">
        <v>0</v>
      </c>
      <c r="BF10" s="54">
        <v>0</v>
      </c>
      <c r="BG10" s="54">
        <v>0</v>
      </c>
      <c r="BH10" s="54">
        <v>0</v>
      </c>
      <c r="BI10" s="54">
        <v>0</v>
      </c>
      <c r="BJ10" s="54">
        <v>0</v>
      </c>
      <c r="BK10" s="54">
        <v>0</v>
      </c>
      <c r="BL10" s="54">
        <v>0</v>
      </c>
      <c r="BM10" s="54">
        <v>0</v>
      </c>
      <c r="BO10" s="53">
        <f t="shared" si="53"/>
        <v>0</v>
      </c>
      <c r="BP10" s="53">
        <f t="shared" si="54"/>
        <v>0</v>
      </c>
      <c r="BQ10" s="53">
        <f t="shared" si="55"/>
        <v>0</v>
      </c>
      <c r="BR10" s="53">
        <f t="shared" si="56"/>
        <v>0</v>
      </c>
      <c r="BS10" s="53">
        <f t="shared" si="57"/>
        <v>0</v>
      </c>
      <c r="BT10" s="53">
        <f t="shared" si="58"/>
        <v>0</v>
      </c>
      <c r="BU10" s="53">
        <f t="shared" si="59"/>
        <v>0</v>
      </c>
      <c r="BV10" s="53">
        <f t="shared" si="60"/>
        <v>0</v>
      </c>
      <c r="BW10" s="53">
        <f t="shared" si="61"/>
        <v>0</v>
      </c>
      <c r="BX10" s="53">
        <f t="shared" si="62"/>
        <v>0</v>
      </c>
      <c r="BY10" s="53">
        <f t="shared" si="63"/>
        <v>0</v>
      </c>
      <c r="BZ10" s="53">
        <f t="shared" si="64"/>
        <v>0</v>
      </c>
      <c r="CA10" s="53">
        <f t="shared" si="65"/>
        <v>0</v>
      </c>
      <c r="CB10" s="53">
        <f t="shared" si="66"/>
        <v>0</v>
      </c>
      <c r="CC10" s="53">
        <f t="shared" si="67"/>
        <v>0</v>
      </c>
      <c r="CD10" s="53">
        <f t="shared" si="68"/>
        <v>0</v>
      </c>
      <c r="CE10" s="53">
        <f t="shared" si="69"/>
        <v>0</v>
      </c>
      <c r="CF10" s="53">
        <f t="shared" si="70"/>
        <v>0</v>
      </c>
      <c r="CG10" s="53">
        <f t="shared" si="71"/>
        <v>0</v>
      </c>
      <c r="CH10" s="53">
        <f t="shared" si="72"/>
        <v>0</v>
      </c>
      <c r="CI10" s="53">
        <f t="shared" si="73"/>
        <v>0</v>
      </c>
      <c r="CJ10" s="53">
        <f t="shared" si="74"/>
        <v>0</v>
      </c>
      <c r="CK10" s="53">
        <f t="shared" si="75"/>
        <v>0</v>
      </c>
      <c r="CL10" s="53">
        <f t="shared" si="76"/>
        <v>0</v>
      </c>
      <c r="CM10" s="53">
        <f t="shared" si="77"/>
        <v>0</v>
      </c>
      <c r="CN10" s="53">
        <f t="shared" si="78"/>
        <v>0</v>
      </c>
      <c r="CO10" s="53">
        <f t="shared" si="79"/>
        <v>0</v>
      </c>
      <c r="CP10" s="53">
        <f t="shared" si="80"/>
        <v>0</v>
      </c>
      <c r="CQ10" s="53">
        <f t="shared" si="81"/>
        <v>0</v>
      </c>
      <c r="CR10" s="53">
        <f t="shared" si="82"/>
        <v>0</v>
      </c>
      <c r="CS10" s="53">
        <f t="shared" si="83"/>
        <v>0</v>
      </c>
      <c r="CT10" s="53">
        <f t="shared" si="84"/>
        <v>0</v>
      </c>
      <c r="CU10" s="53">
        <f t="shared" si="85"/>
        <v>0</v>
      </c>
      <c r="CV10" s="53">
        <f t="shared" si="86"/>
        <v>0</v>
      </c>
      <c r="CW10" s="53">
        <f t="shared" si="87"/>
        <v>0</v>
      </c>
      <c r="CX10" s="53">
        <f t="shared" si="88"/>
        <v>0</v>
      </c>
      <c r="CY10" s="53">
        <f t="shared" si="89"/>
        <v>0</v>
      </c>
      <c r="CZ10" s="53">
        <f t="shared" si="90"/>
        <v>0</v>
      </c>
      <c r="DA10" s="53">
        <f t="shared" si="91"/>
        <v>0</v>
      </c>
      <c r="DB10" s="53">
        <f t="shared" si="92"/>
        <v>0</v>
      </c>
      <c r="DC10" s="53">
        <f t="shared" si="93"/>
        <v>0</v>
      </c>
      <c r="DD10" s="53">
        <f t="shared" si="94"/>
        <v>0</v>
      </c>
      <c r="DE10" s="53">
        <f t="shared" si="95"/>
        <v>0</v>
      </c>
      <c r="DF10" s="53">
        <f t="shared" si="96"/>
        <v>0</v>
      </c>
      <c r="DG10" s="53">
        <f t="shared" si="97"/>
        <v>0</v>
      </c>
      <c r="DH10" s="53">
        <f t="shared" si="98"/>
        <v>0</v>
      </c>
      <c r="DI10" s="53">
        <f t="shared" si="99"/>
        <v>0</v>
      </c>
      <c r="DJ10" s="53">
        <f t="shared" si="100"/>
        <v>0</v>
      </c>
      <c r="DK10" s="53">
        <f t="shared" si="101"/>
        <v>0</v>
      </c>
      <c r="DL10" s="53">
        <f t="shared" si="102"/>
        <v>0</v>
      </c>
      <c r="DM10" s="53">
        <f t="shared" si="103"/>
        <v>0</v>
      </c>
      <c r="DN10" s="53">
        <f t="shared" si="104"/>
        <v>0</v>
      </c>
      <c r="DO10" s="53">
        <f t="shared" si="105"/>
        <v>0</v>
      </c>
    </row>
    <row r="11" spans="1:119" x14ac:dyDescent="0.25">
      <c r="A11" t="s">
        <v>12</v>
      </c>
      <c r="B11">
        <v>9</v>
      </c>
      <c r="C11" t="s">
        <v>13</v>
      </c>
      <c r="D11" t="s">
        <v>40</v>
      </c>
      <c r="E11" t="s">
        <v>41</v>
      </c>
      <c r="F11" t="s">
        <v>16</v>
      </c>
      <c r="G11" t="s">
        <v>17</v>
      </c>
      <c r="H11" t="s">
        <v>18</v>
      </c>
      <c r="I11" t="s">
        <v>40</v>
      </c>
      <c r="J11" t="s">
        <v>16</v>
      </c>
      <c r="K11" t="s">
        <v>253</v>
      </c>
      <c r="L11" s="54">
        <v>8252910.9349853145</v>
      </c>
      <c r="M11" s="54">
        <v>8560612.2548137773</v>
      </c>
      <c r="N11" s="54">
        <v>8802288.6331320796</v>
      </c>
      <c r="O11" s="54">
        <v>9411855.1773256492</v>
      </c>
      <c r="P11" s="54">
        <v>8914425.1932006795</v>
      </c>
      <c r="Q11" s="54">
        <v>8814659.4863367677</v>
      </c>
      <c r="R11" s="54">
        <v>8763928.2879329901</v>
      </c>
      <c r="S11" s="54">
        <v>8885801.4980441928</v>
      </c>
      <c r="T11" s="54">
        <v>9015314.0048550125</v>
      </c>
      <c r="U11" s="54">
        <v>9142890.6832488477</v>
      </c>
      <c r="V11" s="54">
        <v>9262368.2675272934</v>
      </c>
      <c r="W11" s="54">
        <v>9383520.5344612543</v>
      </c>
      <c r="X11" s="54">
        <v>9500974.5187916756</v>
      </c>
      <c r="Y11" s="54">
        <v>9601649.87859549</v>
      </c>
      <c r="Z11" s="54">
        <v>9700883.3201933354</v>
      </c>
      <c r="AA11" s="54">
        <v>9798188.0967820454</v>
      </c>
      <c r="AB11" s="54">
        <v>9891442.3282056637</v>
      </c>
      <c r="AC11" s="54">
        <v>9984150.826787509</v>
      </c>
      <c r="AD11" s="54">
        <v>10075914.75593031</v>
      </c>
      <c r="AE11" s="54">
        <v>10161857.012059242</v>
      </c>
      <c r="AF11" s="54">
        <v>10252465.30122808</v>
      </c>
      <c r="AG11" s="54">
        <v>10343010.291766357</v>
      </c>
      <c r="AH11" s="54">
        <v>10429762.644136783</v>
      </c>
      <c r="AI11" s="54">
        <v>10509965.615713742</v>
      </c>
      <c r="AJ11" s="54">
        <v>10593694.772856943</v>
      </c>
      <c r="AK11" s="54">
        <v>10676208.765946567</v>
      </c>
      <c r="AL11" s="54">
        <v>10762743.267859561</v>
      </c>
      <c r="AM11" s="54">
        <v>10845523.185908468</v>
      </c>
      <c r="AN11" s="54">
        <v>10932793.479681307</v>
      </c>
      <c r="AO11" s="54">
        <v>11015510.573255375</v>
      </c>
      <c r="AP11" s="54">
        <v>11099144.216230176</v>
      </c>
      <c r="AQ11" s="54">
        <v>11186765.301886372</v>
      </c>
      <c r="AR11" s="54">
        <v>11278306.998710902</v>
      </c>
      <c r="AS11" s="54">
        <v>11368415.361666495</v>
      </c>
      <c r="AT11" s="54">
        <v>11457275.449892974</v>
      </c>
      <c r="AU11" s="54">
        <v>11546724.941236224</v>
      </c>
      <c r="AV11" s="54">
        <v>11636768.555587633</v>
      </c>
      <c r="AW11" s="54">
        <v>11727411.05215417</v>
      </c>
      <c r="AX11" s="54">
        <v>11818657.229809195</v>
      </c>
      <c r="AY11" s="54">
        <v>11910511.92744674</v>
      </c>
      <c r="AZ11" s="54">
        <v>12002980.024339184</v>
      </c>
      <c r="BA11" s="54">
        <v>12096066.440498449</v>
      </c>
      <c r="BB11" s="54">
        <v>12189776.137040688</v>
      </c>
      <c r="BC11" s="54">
        <v>12284114.116554514</v>
      </c>
      <c r="BD11" s="54">
        <v>12379085.423472835</v>
      </c>
      <c r="BE11" s="54">
        <v>12474695.144448262</v>
      </c>
      <c r="BF11" s="54">
        <v>12570948.408732176</v>
      </c>
      <c r="BG11" s="54">
        <v>12667850.38855746</v>
      </c>
      <c r="BH11" s="54">
        <v>12765406.299524961</v>
      </c>
      <c r="BI11" s="54">
        <v>12863621.400993656</v>
      </c>
      <c r="BJ11" s="54">
        <v>12962500.99647462</v>
      </c>
      <c r="BK11" s="54">
        <v>13062050.434028815</v>
      </c>
      <c r="BL11" s="54">
        <v>13162275.106668675</v>
      </c>
      <c r="BM11" s="54">
        <v>13263180.452763624</v>
      </c>
      <c r="BO11" s="53">
        <f t="shared" si="53"/>
        <v>0</v>
      </c>
      <c r="BP11" s="53">
        <f t="shared" si="54"/>
        <v>2.8231202526712185E-2</v>
      </c>
      <c r="BQ11" s="53">
        <f t="shared" si="55"/>
        <v>9.9437154396661676E-2</v>
      </c>
      <c r="BR11" s="53">
        <f t="shared" si="56"/>
        <v>4.1330331038874846E-2</v>
      </c>
      <c r="BS11" s="53">
        <f t="shared" si="57"/>
        <v>2.9676292297917684E-2</v>
      </c>
      <c r="BT11" s="53">
        <f t="shared" si="58"/>
        <v>2.3750174294471238E-2</v>
      </c>
      <c r="BU11" s="53">
        <f t="shared" si="59"/>
        <v>3.7986680572707376E-2</v>
      </c>
      <c r="BV11" s="53">
        <f t="shared" si="60"/>
        <v>5.311556422679331E-2</v>
      </c>
      <c r="BW11" s="53">
        <f t="shared" si="61"/>
        <v>6.8018315875438162E-2</v>
      </c>
      <c r="BX11" s="53">
        <f t="shared" si="62"/>
        <v>8.197497933852893E-2</v>
      </c>
      <c r="BY11" s="53">
        <f t="shared" si="63"/>
        <v>9.6127269306554686E-2</v>
      </c>
      <c r="BZ11" s="53">
        <f t="shared" si="64"/>
        <v>0.10984754781401485</v>
      </c>
      <c r="CA11" s="53">
        <f t="shared" si="65"/>
        <v>0.12160784682150738</v>
      </c>
      <c r="CB11" s="53">
        <f t="shared" si="66"/>
        <v>0.1331997094878774</v>
      </c>
      <c r="CC11" s="53">
        <f t="shared" si="67"/>
        <v>0.14456627693566637</v>
      </c>
      <c r="CD11" s="53">
        <f t="shared" si="68"/>
        <v>0.15545968369768626</v>
      </c>
      <c r="CE11" s="53">
        <f t="shared" si="69"/>
        <v>0.16628934118272354</v>
      </c>
      <c r="CF11" s="53">
        <f t="shared" si="70"/>
        <v>0.17700865966268386</v>
      </c>
      <c r="CG11" s="53">
        <f t="shared" si="71"/>
        <v>0.18704792479592292</v>
      </c>
      <c r="CH11" s="53">
        <f t="shared" si="72"/>
        <v>0.19763224826155912</v>
      </c>
      <c r="CI11" s="53">
        <f t="shared" si="73"/>
        <v>0.20820917755623225</v>
      </c>
      <c r="CJ11" s="53">
        <f t="shared" si="74"/>
        <v>0.21834307333239522</v>
      </c>
      <c r="CK11" s="53">
        <f t="shared" si="75"/>
        <v>0.22771190925086104</v>
      </c>
      <c r="CL11" s="53">
        <f t="shared" si="76"/>
        <v>0.2374926532737105</v>
      </c>
      <c r="CM11" s="53">
        <f t="shared" si="77"/>
        <v>0.24713144903194917</v>
      </c>
      <c r="CN11" s="53">
        <f t="shared" si="78"/>
        <v>0.25723989680848924</v>
      </c>
      <c r="CO11" s="53">
        <f t="shared" si="79"/>
        <v>0.26690975634480441</v>
      </c>
      <c r="CP11" s="53">
        <f t="shared" si="80"/>
        <v>0.27710415496667462</v>
      </c>
      <c r="CQ11" s="53">
        <f t="shared" si="81"/>
        <v>0.2867666757200884</v>
      </c>
      <c r="CR11" s="53">
        <f t="shared" si="82"/>
        <v>0.29653626234372887</v>
      </c>
      <c r="CS11" s="53">
        <f t="shared" si="83"/>
        <v>0.30677163839488997</v>
      </c>
      <c r="CT11" s="53">
        <f t="shared" si="84"/>
        <v>0.31746499701220787</v>
      </c>
      <c r="CU11" s="53">
        <f t="shared" si="85"/>
        <v>0.32799092205979097</v>
      </c>
      <c r="CV11" s="53">
        <f t="shared" si="86"/>
        <v>0.33837103104983557</v>
      </c>
      <c r="CW11" s="53">
        <f t="shared" si="87"/>
        <v>0.34881999061963187</v>
      </c>
      <c r="CX11" s="53">
        <f t="shared" si="88"/>
        <v>0.35933835211892462</v>
      </c>
      <c r="CY11" s="53">
        <f t="shared" si="89"/>
        <v>0.36992667149007352</v>
      </c>
      <c r="CZ11" s="53">
        <f t="shared" si="90"/>
        <v>0.38058550930902912</v>
      </c>
      <c r="DA11" s="53">
        <f t="shared" si="91"/>
        <v>0.39131543082672127</v>
      </c>
      <c r="DB11" s="53">
        <f t="shared" si="92"/>
        <v>0.40211700601083811</v>
      </c>
      <c r="DC11" s="53">
        <f t="shared" si="93"/>
        <v>0.41299080958802059</v>
      </c>
      <c r="DD11" s="53">
        <f t="shared" si="94"/>
        <v>0.42393742108646149</v>
      </c>
      <c r="DE11" s="53">
        <f t="shared" si="95"/>
        <v>0.43495742487892119</v>
      </c>
      <c r="DF11" s="53">
        <f t="shared" si="96"/>
        <v>0.44605141022616279</v>
      </c>
      <c r="DG11" s="53">
        <f t="shared" si="97"/>
        <v>0.45721997132080472</v>
      </c>
      <c r="DH11" s="53">
        <f t="shared" si="98"/>
        <v>0.46846370733160092</v>
      </c>
      <c r="DI11" s="53">
        <f t="shared" si="99"/>
        <v>0.47978322244815064</v>
      </c>
      <c r="DJ11" s="53">
        <f t="shared" si="100"/>
        <v>0.49117912592604074</v>
      </c>
      <c r="DK11" s="53">
        <f t="shared" si="101"/>
        <v>0.50265203213242415</v>
      </c>
      <c r="DL11" s="53">
        <f t="shared" si="102"/>
        <v>0.51420256059204017</v>
      </c>
      <c r="DM11" s="53">
        <f t="shared" si="103"/>
        <v>0.52583133603368193</v>
      </c>
      <c r="DN11" s="53">
        <f t="shared" si="104"/>
        <v>0.5375389884371069</v>
      </c>
      <c r="DO11" s="53">
        <f t="shared" si="105"/>
        <v>0.54932615308040766</v>
      </c>
    </row>
    <row r="12" spans="1:119" x14ac:dyDescent="0.25">
      <c r="A12" t="s">
        <v>12</v>
      </c>
      <c r="B12">
        <v>10</v>
      </c>
      <c r="C12" t="s">
        <v>13</v>
      </c>
      <c r="D12" t="s">
        <v>40</v>
      </c>
      <c r="E12" t="s">
        <v>41</v>
      </c>
      <c r="F12" t="s">
        <v>35</v>
      </c>
      <c r="G12" t="s">
        <v>17</v>
      </c>
      <c r="H12" t="s">
        <v>18</v>
      </c>
      <c r="I12" t="s">
        <v>40</v>
      </c>
      <c r="J12" t="s">
        <v>254</v>
      </c>
      <c r="K12" t="s">
        <v>253</v>
      </c>
      <c r="L12" s="54">
        <v>83994.620961770939</v>
      </c>
      <c r="M12" s="54">
        <v>105607.5985629713</v>
      </c>
      <c r="N12" s="54">
        <v>105088.21693069441</v>
      </c>
      <c r="O12" s="54">
        <v>109740.31262624994</v>
      </c>
      <c r="P12" s="54">
        <v>101599.19222060045</v>
      </c>
      <c r="Q12" s="54">
        <v>97930.584982552493</v>
      </c>
      <c r="R12" s="54">
        <v>94593.15489869364</v>
      </c>
      <c r="S12" s="54">
        <v>93157.998773876621</v>
      </c>
      <c r="T12" s="54">
        <v>91755.562364376688</v>
      </c>
      <c r="U12" s="54">
        <v>90348.97702482302</v>
      </c>
      <c r="V12" s="54">
        <v>88975.222185941064</v>
      </c>
      <c r="W12" s="54">
        <v>87671.767805152092</v>
      </c>
      <c r="X12" s="54">
        <v>86413.427666364121</v>
      </c>
      <c r="Y12" s="54">
        <v>85146.893168271403</v>
      </c>
      <c r="Z12" s="54">
        <v>83893.373176460067</v>
      </c>
      <c r="AA12" s="54">
        <v>82643.566119067778</v>
      </c>
      <c r="AB12" s="54">
        <v>81407.062842717729</v>
      </c>
      <c r="AC12" s="54">
        <v>80179.293922556302</v>
      </c>
      <c r="AD12" s="54">
        <v>78977.014517620453</v>
      </c>
      <c r="AE12" s="54">
        <v>77774.072251734688</v>
      </c>
      <c r="AF12" s="54">
        <v>76615.184963891297</v>
      </c>
      <c r="AG12" s="54">
        <v>75498.654554682915</v>
      </c>
      <c r="AH12" s="54">
        <v>74397.399926235739</v>
      </c>
      <c r="AI12" s="54">
        <v>73295.312459245382</v>
      </c>
      <c r="AJ12" s="54">
        <v>72235.707928525037</v>
      </c>
      <c r="AK12" s="54">
        <v>71197.06183622987</v>
      </c>
      <c r="AL12" s="54">
        <v>70194.793276247015</v>
      </c>
      <c r="AM12" s="54">
        <v>69211.773737157957</v>
      </c>
      <c r="AN12" s="54">
        <v>68254.090286130333</v>
      </c>
      <c r="AO12" s="54">
        <v>67313.683548879882</v>
      </c>
      <c r="AP12" s="54">
        <v>66393.53405382346</v>
      </c>
      <c r="AQ12" s="54">
        <v>65514.021637926002</v>
      </c>
      <c r="AR12" s="54">
        <v>64663.30455177409</v>
      </c>
      <c r="AS12" s="54">
        <v>63840.183615125912</v>
      </c>
      <c r="AT12" s="54">
        <v>62990.474556299188</v>
      </c>
      <c r="AU12" s="54">
        <v>62151.509023718529</v>
      </c>
      <c r="AV12" s="54">
        <v>61323.168348216408</v>
      </c>
      <c r="AW12" s="54">
        <v>60505.334668984644</v>
      </c>
      <c r="AX12" s="54">
        <v>59697.890944411643</v>
      </c>
      <c r="AY12" s="54">
        <v>58900.720962209583</v>
      </c>
      <c r="AZ12" s="54">
        <v>58113.709348854863</v>
      </c>
      <c r="BA12" s="54">
        <v>57336.741578364985</v>
      </c>
      <c r="BB12" s="54">
        <v>56569.703980433987</v>
      </c>
      <c r="BC12" s="54">
        <v>55812.483747948638</v>
      </c>
      <c r="BD12" s="54">
        <v>55064.968943905988</v>
      </c>
      <c r="BE12" s="54">
        <v>54327.048507753221</v>
      </c>
      <c r="BF12" s="54">
        <v>53598.612261169466</v>
      </c>
      <c r="BG12" s="54">
        <v>52879.550913309162</v>
      </c>
      <c r="BH12" s="54">
        <v>52169.756065525755</v>
      </c>
      <c r="BI12" s="54">
        <v>51469.120215593975</v>
      </c>
      <c r="BJ12" s="54">
        <v>50777.536761448544</v>
      </c>
      <c r="BK12" s="54">
        <v>50094.900004456627</v>
      </c>
      <c r="BL12" s="54">
        <v>49421.105152240561</v>
      </c>
      <c r="BM12" s="54">
        <v>48756.048321067632</v>
      </c>
      <c r="BO12" s="53">
        <f t="shared" si="53"/>
        <v>0</v>
      </c>
      <c r="BP12" s="53">
        <f t="shared" si="54"/>
        <v>-4.9180327868849627E-3</v>
      </c>
      <c r="BQ12" s="53">
        <f t="shared" si="55"/>
        <v>3.9132734003173075E-2</v>
      </c>
      <c r="BR12" s="53">
        <f t="shared" si="56"/>
        <v>-3.7955662252661893E-2</v>
      </c>
      <c r="BS12" s="53">
        <f t="shared" si="57"/>
        <v>-7.2693761480062236E-2</v>
      </c>
      <c r="BT12" s="53">
        <f t="shared" si="58"/>
        <v>-0.10429593906266132</v>
      </c>
      <c r="BU12" s="53">
        <f t="shared" si="59"/>
        <v>-0.11788545482048129</v>
      </c>
      <c r="BV12" s="53">
        <f t="shared" si="60"/>
        <v>-0.13116514708300053</v>
      </c>
      <c r="BW12" s="53">
        <f t="shared" si="61"/>
        <v>-0.14448412562898993</v>
      </c>
      <c r="BX12" s="53">
        <f t="shared" si="62"/>
        <v>-0.15749223165142556</v>
      </c>
      <c r="BY12" s="53">
        <f t="shared" si="63"/>
        <v>-0.16983466153834081</v>
      </c>
      <c r="BZ12" s="53">
        <f t="shared" si="64"/>
        <v>-0.1817499039632281</v>
      </c>
      <c r="CA12" s="53">
        <f t="shared" si="65"/>
        <v>-0.19374273890433802</v>
      </c>
      <c r="CB12" s="53">
        <f t="shared" si="66"/>
        <v>-0.20561233928223033</v>
      </c>
      <c r="CC12" s="53">
        <f t="shared" si="67"/>
        <v>-0.21744678182612598</v>
      </c>
      <c r="CD12" s="53">
        <f t="shared" si="68"/>
        <v>-0.22915525065957598</v>
      </c>
      <c r="CE12" s="53">
        <f t="shared" si="69"/>
        <v>-0.24078101373787708</v>
      </c>
      <c r="CF12" s="53">
        <f t="shared" si="70"/>
        <v>-0.25216541619845334</v>
      </c>
      <c r="CG12" s="53">
        <f t="shared" si="71"/>
        <v>-0.26355609529971591</v>
      </c>
      <c r="CH12" s="53">
        <f t="shared" si="72"/>
        <v>-0.2745296171259165</v>
      </c>
      <c r="CI12" s="53">
        <f t="shared" si="73"/>
        <v>-0.28510206100686153</v>
      </c>
      <c r="CJ12" s="53">
        <f t="shared" si="74"/>
        <v>-0.29552985828122635</v>
      </c>
      <c r="CK12" s="53">
        <f t="shared" si="75"/>
        <v>-0.3059655417167626</v>
      </c>
      <c r="CL12" s="53">
        <f t="shared" si="76"/>
        <v>-0.31599895356532892</v>
      </c>
      <c r="CM12" s="53">
        <f t="shared" si="77"/>
        <v>-0.3258339096331524</v>
      </c>
      <c r="CN12" s="53">
        <f t="shared" si="78"/>
        <v>-0.33532440627942572</v>
      </c>
      <c r="CO12" s="53">
        <f t="shared" si="79"/>
        <v>-0.34463263364625585</v>
      </c>
      <c r="CP12" s="53">
        <f t="shared" si="80"/>
        <v>-0.35370095319957451</v>
      </c>
      <c r="CQ12" s="53">
        <f t="shared" si="81"/>
        <v>-0.3626056792803376</v>
      </c>
      <c r="CR12" s="53">
        <f t="shared" si="82"/>
        <v>-0.37131858921842087</v>
      </c>
      <c r="CS12" s="53">
        <f t="shared" si="83"/>
        <v>-0.37964670601934436</v>
      </c>
      <c r="CT12" s="53">
        <f t="shared" si="84"/>
        <v>-0.38770215939322872</v>
      </c>
      <c r="CU12" s="53">
        <f t="shared" si="85"/>
        <v>-0.39549630439651051</v>
      </c>
      <c r="CV12" s="53">
        <f t="shared" si="86"/>
        <v>-0.403542212743911</v>
      </c>
      <c r="CW12" s="53">
        <f t="shared" si="87"/>
        <v>-0.41148639047351254</v>
      </c>
      <c r="CX12" s="53">
        <f t="shared" si="88"/>
        <v>-0.41932996126551569</v>
      </c>
      <c r="CY12" s="53">
        <f t="shared" si="89"/>
        <v>-0.42707404114575376</v>
      </c>
      <c r="CZ12" s="53">
        <f t="shared" si="90"/>
        <v>-0.43471973838307465</v>
      </c>
      <c r="DA12" s="53">
        <f t="shared" si="91"/>
        <v>-0.44226815339344649</v>
      </c>
      <c r="DB12" s="53">
        <f t="shared" si="92"/>
        <v>-0.44972037865056613</v>
      </c>
      <c r="DC12" s="53">
        <f t="shared" si="93"/>
        <v>-0.45707749860275015</v>
      </c>
      <c r="DD12" s="53">
        <f t="shared" si="94"/>
        <v>-0.46434058959590085</v>
      </c>
      <c r="DE12" s="53">
        <f t="shared" si="95"/>
        <v>-0.47151071980233517</v>
      </c>
      <c r="DF12" s="53">
        <f t="shared" si="96"/>
        <v>-0.47858894915528205</v>
      </c>
      <c r="DG12" s="53">
        <f t="shared" si="97"/>
        <v>-0.48557632928885042</v>
      </c>
      <c r="DH12" s="53">
        <f t="shared" si="98"/>
        <v>-0.49247390348328113</v>
      </c>
      <c r="DI12" s="53">
        <f t="shared" si="99"/>
        <v>-0.49928270661529772</v>
      </c>
      <c r="DJ12" s="53">
        <f t="shared" si="100"/>
        <v>-0.50600376511337708</v>
      </c>
      <c r="DK12" s="53">
        <f t="shared" si="101"/>
        <v>-0.51263809691776907</v>
      </c>
      <c r="DL12" s="53">
        <f t="shared" si="102"/>
        <v>-0.51918671144509454</v>
      </c>
      <c r="DM12" s="53">
        <f t="shared" si="103"/>
        <v>-0.52565060955735832</v>
      </c>
      <c r="DN12" s="53">
        <f t="shared" si="104"/>
        <v>-0.53203078353522137</v>
      </c>
      <c r="DO12" s="53">
        <f t="shared" si="105"/>
        <v>-0.53832821705537071</v>
      </c>
    </row>
    <row r="13" spans="1:119" x14ac:dyDescent="0.25">
      <c r="A13" t="s">
        <v>12</v>
      </c>
      <c r="B13">
        <v>11</v>
      </c>
      <c r="C13" t="s">
        <v>13</v>
      </c>
      <c r="D13" t="s">
        <v>40</v>
      </c>
      <c r="E13" t="s">
        <v>41</v>
      </c>
      <c r="F13" t="s">
        <v>37</v>
      </c>
      <c r="G13" t="s">
        <v>17</v>
      </c>
      <c r="H13" t="s">
        <v>18</v>
      </c>
      <c r="I13" t="s">
        <v>40</v>
      </c>
      <c r="J13" t="s">
        <v>255</v>
      </c>
      <c r="K13" t="s">
        <v>253</v>
      </c>
      <c r="L13" s="54">
        <v>398872.7487608309</v>
      </c>
      <c r="M13" s="54">
        <v>416490.56481877406</v>
      </c>
      <c r="N13" s="54">
        <v>423473.64688510803</v>
      </c>
      <c r="O13" s="54">
        <v>450507.10698422242</v>
      </c>
      <c r="P13" s="54">
        <v>424623.02540928678</v>
      </c>
      <c r="Q13" s="54">
        <v>417090.70894432807</v>
      </c>
      <c r="R13" s="54">
        <v>411995.76155038812</v>
      </c>
      <c r="S13" s="54">
        <v>416795.2514928382</v>
      </c>
      <c r="T13" s="54">
        <v>422078.91513379861</v>
      </c>
      <c r="U13" s="54">
        <v>427830.24996514479</v>
      </c>
      <c r="V13" s="54">
        <v>433407.76650232141</v>
      </c>
      <c r="W13" s="54">
        <v>439367.93133528874</v>
      </c>
      <c r="X13" s="54">
        <v>445479.36947186186</v>
      </c>
      <c r="Y13" s="54">
        <v>451136.36404732312</v>
      </c>
      <c r="Z13" s="54">
        <v>456731.86645799247</v>
      </c>
      <c r="AA13" s="54">
        <v>462186.62198080844</v>
      </c>
      <c r="AB13" s="54">
        <v>467237.64195879281</v>
      </c>
      <c r="AC13" s="54">
        <v>472188.65067076549</v>
      </c>
      <c r="AD13" s="54">
        <v>477214.88569135772</v>
      </c>
      <c r="AE13" s="54">
        <v>481821.4473983412</v>
      </c>
      <c r="AF13" s="54">
        <v>486505.72265854001</v>
      </c>
      <c r="AG13" s="54">
        <v>491108.92877787945</v>
      </c>
      <c r="AH13" s="54">
        <v>495490.55628245673</v>
      </c>
      <c r="AI13" s="54">
        <v>499543.5232098187</v>
      </c>
      <c r="AJ13" s="54">
        <v>503539.71764505521</v>
      </c>
      <c r="AK13" s="54">
        <v>507135.78237841686</v>
      </c>
      <c r="AL13" s="54">
        <v>510848.80890946282</v>
      </c>
      <c r="AM13" s="54">
        <v>514060.13196931116</v>
      </c>
      <c r="AN13" s="54">
        <v>517264.16857173032</v>
      </c>
      <c r="AO13" s="54">
        <v>519985.8782451484</v>
      </c>
      <c r="AP13" s="54">
        <v>522748.13952263322</v>
      </c>
      <c r="AQ13" s="54">
        <v>525351.32810289902</v>
      </c>
      <c r="AR13" s="54">
        <v>528061.87749148905</v>
      </c>
      <c r="AS13" s="54">
        <v>530411.92131288326</v>
      </c>
      <c r="AT13" s="54">
        <v>533066.16363959783</v>
      </c>
      <c r="AU13" s="54">
        <v>535728.80889800086</v>
      </c>
      <c r="AV13" s="54">
        <v>538399.93159056408</v>
      </c>
      <c r="AW13" s="54">
        <v>541079.6065466709</v>
      </c>
      <c r="AX13" s="54">
        <v>543767.90892567486</v>
      </c>
      <c r="AY13" s="54">
        <v>546464.91421998327</v>
      </c>
      <c r="AZ13" s="54">
        <v>549170.69825816457</v>
      </c>
      <c r="BA13" s="54">
        <v>551885.33720808034</v>
      </c>
      <c r="BB13" s="54">
        <v>554608.90758004307</v>
      </c>
      <c r="BC13" s="54">
        <v>557341.4862299955</v>
      </c>
      <c r="BD13" s="54">
        <v>560083.15036271769</v>
      </c>
      <c r="BE13" s="54">
        <v>562833.97753505746</v>
      </c>
      <c r="BF13" s="54">
        <v>565594.04565918283</v>
      </c>
      <c r="BG13" s="54">
        <v>568363.4330058631</v>
      </c>
      <c r="BH13" s="54">
        <v>571142.21820777119</v>
      </c>
      <c r="BI13" s="54">
        <v>573930.48026281269</v>
      </c>
      <c r="BJ13" s="54">
        <v>576728.29853747587</v>
      </c>
      <c r="BK13" s="54">
        <v>579535.75277021213</v>
      </c>
      <c r="BL13" s="54">
        <v>582352.9230748344</v>
      </c>
      <c r="BM13" s="54">
        <v>585179.88994394545</v>
      </c>
      <c r="BO13" s="53">
        <f t="shared" si="53"/>
        <v>0</v>
      </c>
      <c r="BP13" s="53">
        <f t="shared" si="54"/>
        <v>1.676648322002805E-2</v>
      </c>
      <c r="BQ13" s="53">
        <f t="shared" si="55"/>
        <v>8.1674220351785953E-2</v>
      </c>
      <c r="BR13" s="53">
        <f t="shared" si="56"/>
        <v>1.952615803926161E-2</v>
      </c>
      <c r="BS13" s="53">
        <f t="shared" si="57"/>
        <v>1.4409549129046351E-3</v>
      </c>
      <c r="BT13" s="53">
        <f t="shared" si="58"/>
        <v>-1.0792089060509102E-2</v>
      </c>
      <c r="BU13" s="53">
        <f t="shared" si="59"/>
        <v>7.3155720633599763E-4</v>
      </c>
      <c r="BV13" s="53">
        <f t="shared" si="60"/>
        <v>1.3417711677228938E-2</v>
      </c>
      <c r="BW13" s="53">
        <f t="shared" si="61"/>
        <v>2.7226751586329367E-2</v>
      </c>
      <c r="BX13" s="53">
        <f t="shared" si="62"/>
        <v>4.0618451202870443E-2</v>
      </c>
      <c r="BY13" s="53">
        <f t="shared" si="63"/>
        <v>5.4928895031437719E-2</v>
      </c>
      <c r="BZ13" s="53">
        <f t="shared" si="64"/>
        <v>6.9602548297106326E-2</v>
      </c>
      <c r="CA13" s="53">
        <f t="shared" si="65"/>
        <v>8.318507585789936E-2</v>
      </c>
      <c r="CB13" s="53">
        <f t="shared" si="66"/>
        <v>9.6619959822447532E-2</v>
      </c>
      <c r="CC13" s="53">
        <f t="shared" si="67"/>
        <v>0.10971690842964943</v>
      </c>
      <c r="CD13" s="53">
        <f t="shared" si="68"/>
        <v>0.12184448202830267</v>
      </c>
      <c r="CE13" s="53">
        <f t="shared" si="69"/>
        <v>0.13373192709954207</v>
      </c>
      <c r="CF13" s="53">
        <f t="shared" si="70"/>
        <v>0.14579999164928603</v>
      </c>
      <c r="CG13" s="53">
        <f t="shared" si="71"/>
        <v>0.15686041437215836</v>
      </c>
      <c r="CH13" s="53">
        <f t="shared" si="72"/>
        <v>0.16810742848455962</v>
      </c>
      <c r="CI13" s="53">
        <f t="shared" si="73"/>
        <v>0.17915979439191809</v>
      </c>
      <c r="CJ13" s="53">
        <f t="shared" si="74"/>
        <v>0.1896801467712903</v>
      </c>
      <c r="CK13" s="53">
        <f t="shared" si="75"/>
        <v>0.19941138024863347</v>
      </c>
      <c r="CL13" s="53">
        <f t="shared" si="76"/>
        <v>0.20900630213353932</v>
      </c>
      <c r="CM13" s="53">
        <f t="shared" si="77"/>
        <v>0.2176405066921141</v>
      </c>
      <c r="CN13" s="53">
        <f t="shared" si="78"/>
        <v>0.22655553825510188</v>
      </c>
      <c r="CO13" s="53">
        <f t="shared" si="79"/>
        <v>0.23426597237080782</v>
      </c>
      <c r="CP13" s="53">
        <f t="shared" si="80"/>
        <v>0.24195891159456506</v>
      </c>
      <c r="CQ13" s="53">
        <f t="shared" si="81"/>
        <v>0.24849377673515338</v>
      </c>
      <c r="CR13" s="53">
        <f t="shared" si="82"/>
        <v>0.25512600687627729</v>
      </c>
      <c r="CS13" s="53">
        <f t="shared" si="83"/>
        <v>0.26137630112099441</v>
      </c>
      <c r="CT13" s="53">
        <f t="shared" si="84"/>
        <v>0.26788437025281131</v>
      </c>
      <c r="CU13" s="53">
        <f t="shared" si="85"/>
        <v>0.27352686019112915</v>
      </c>
      <c r="CV13" s="53">
        <f t="shared" si="86"/>
        <v>0.279899735235416</v>
      </c>
      <c r="CW13" s="53">
        <f t="shared" si="87"/>
        <v>0.28629278584284501</v>
      </c>
      <c r="CX13" s="53">
        <f t="shared" si="88"/>
        <v>0.29270619089495087</v>
      </c>
      <c r="CY13" s="53">
        <f t="shared" si="89"/>
        <v>0.29914013005818951</v>
      </c>
      <c r="CZ13" s="53">
        <f t="shared" si="90"/>
        <v>0.30559478379127869</v>
      </c>
      <c r="DA13" s="53">
        <f t="shared" si="91"/>
        <v>0.31207033335260426</v>
      </c>
      <c r="DB13" s="53">
        <f t="shared" si="92"/>
        <v>0.3185669608076791</v>
      </c>
      <c r="DC13" s="53">
        <f t="shared" si="93"/>
        <v>0.32508484903666446</v>
      </c>
      <c r="DD13" s="53">
        <f t="shared" si="94"/>
        <v>0.33162418174195119</v>
      </c>
      <c r="DE13" s="53">
        <f t="shared" si="95"/>
        <v>0.3381851434557932</v>
      </c>
      <c r="DF13" s="53">
        <f t="shared" si="96"/>
        <v>0.34476791954800823</v>
      </c>
      <c r="DG13" s="53">
        <f t="shared" si="97"/>
        <v>0.35137269623373402</v>
      </c>
      <c r="DH13" s="53">
        <f t="shared" si="98"/>
        <v>0.357999660581237</v>
      </c>
      <c r="DI13" s="53">
        <f t="shared" si="99"/>
        <v>0.36464900051979066</v>
      </c>
      <c r="DJ13" s="53">
        <f t="shared" si="100"/>
        <v>0.37132090484760472</v>
      </c>
      <c r="DK13" s="53">
        <f t="shared" si="101"/>
        <v>0.37801556323981766</v>
      </c>
      <c r="DL13" s="53">
        <f t="shared" si="102"/>
        <v>0.3847331662565403</v>
      </c>
      <c r="DM13" s="53">
        <f t="shared" si="103"/>
        <v>0.39147390535097304</v>
      </c>
      <c r="DN13" s="53">
        <f t="shared" si="104"/>
        <v>0.39823797287756424</v>
      </c>
      <c r="DO13" s="53">
        <f t="shared" si="105"/>
        <v>0.40502556210024232</v>
      </c>
    </row>
    <row r="14" spans="1:119" x14ac:dyDescent="0.25">
      <c r="A14" t="s">
        <v>12</v>
      </c>
      <c r="B14">
        <v>12</v>
      </c>
      <c r="C14" t="s">
        <v>13</v>
      </c>
      <c r="D14" t="s">
        <v>40</v>
      </c>
      <c r="E14" t="s">
        <v>42</v>
      </c>
      <c r="F14" t="s">
        <v>16</v>
      </c>
      <c r="G14" t="s">
        <v>43</v>
      </c>
      <c r="H14" t="s">
        <v>18</v>
      </c>
      <c r="I14" t="s">
        <v>40</v>
      </c>
      <c r="J14" t="s">
        <v>16</v>
      </c>
      <c r="K14" t="s">
        <v>253</v>
      </c>
      <c r="L14" s="54">
        <v>40349123.797858872</v>
      </c>
      <c r="M14" s="54">
        <v>41853499.495637476</v>
      </c>
      <c r="N14" s="54">
        <v>43035074.116350472</v>
      </c>
      <c r="O14" s="54">
        <v>46015292.387025781</v>
      </c>
      <c r="P14" s="54">
        <v>43583318.48492755</v>
      </c>
      <c r="Q14" s="54">
        <v>43095556.180360772</v>
      </c>
      <c r="R14" s="54">
        <v>42847527.403492428</v>
      </c>
      <c r="S14" s="54">
        <v>43443375.011828229</v>
      </c>
      <c r="T14" s="54">
        <v>44076571.736214072</v>
      </c>
      <c r="U14" s="54">
        <v>44700304.044824235</v>
      </c>
      <c r="V14" s="54">
        <v>45284439.252037488</v>
      </c>
      <c r="W14" s="54">
        <v>45876762.113076374</v>
      </c>
      <c r="X14" s="54">
        <v>46451003.78266836</v>
      </c>
      <c r="Y14" s="54">
        <v>46943213.451246992</v>
      </c>
      <c r="Z14" s="54">
        <v>47428373.469507411</v>
      </c>
      <c r="AA14" s="54">
        <v>47904104.094450578</v>
      </c>
      <c r="AB14" s="54">
        <v>48360031.288870551</v>
      </c>
      <c r="AC14" s="54">
        <v>48813290.352958478</v>
      </c>
      <c r="AD14" s="54">
        <v>49261931.343553089</v>
      </c>
      <c r="AE14" s="54">
        <v>49682109.721743681</v>
      </c>
      <c r="AF14" s="54">
        <v>50125100.698574342</v>
      </c>
      <c r="AG14" s="54">
        <v>50567782.203474343</v>
      </c>
      <c r="AH14" s="54">
        <v>50991921.20523081</v>
      </c>
      <c r="AI14" s="54">
        <v>51384039.774619043</v>
      </c>
      <c r="AJ14" s="54">
        <v>51793398.139646322</v>
      </c>
      <c r="AK14" s="54">
        <v>52196815.473052315</v>
      </c>
      <c r="AL14" s="54">
        <v>52619889.386969417</v>
      </c>
      <c r="AM14" s="54">
        <v>53024606.848195463</v>
      </c>
      <c r="AN14" s="54">
        <v>53451278.105774246</v>
      </c>
      <c r="AO14" s="54">
        <v>53855688.413253836</v>
      </c>
      <c r="AP14" s="54">
        <v>54264579.802078962</v>
      </c>
      <c r="AQ14" s="54">
        <v>54692966.108473882</v>
      </c>
      <c r="AR14" s="54">
        <v>55140520.587970465</v>
      </c>
      <c r="AS14" s="54">
        <v>55581067.386640608</v>
      </c>
      <c r="AT14" s="54">
        <v>56015511.273020111</v>
      </c>
      <c r="AU14" s="54">
        <v>56452836.7971045</v>
      </c>
      <c r="AV14" s="54">
        <v>56893067.034810096</v>
      </c>
      <c r="AW14" s="54">
        <v>57336225.254270114</v>
      </c>
      <c r="AX14" s="54">
        <v>57782334.917549863</v>
      </c>
      <c r="AY14" s="54">
        <v>58231419.682378806</v>
      </c>
      <c r="AZ14" s="54">
        <v>58683503.403899342</v>
      </c>
      <c r="BA14" s="54">
        <v>59138610.136432603</v>
      </c>
      <c r="BB14" s="54">
        <v>59596764.135261543</v>
      </c>
      <c r="BC14" s="54">
        <v>60057989.858431183</v>
      </c>
      <c r="BD14" s="54">
        <v>60522311.968566567</v>
      </c>
      <c r="BE14" s="54">
        <v>60989755.334708154</v>
      </c>
      <c r="BF14" s="54">
        <v>61460345.034165099</v>
      </c>
      <c r="BG14" s="54">
        <v>61934106.354386479</v>
      </c>
      <c r="BH14" s="54">
        <v>62411064.794850677</v>
      </c>
      <c r="BI14" s="54">
        <v>62891246.068973042</v>
      </c>
      <c r="BJ14" s="54">
        <v>63374676.106031924</v>
      </c>
      <c r="BK14" s="54">
        <v>63861381.053113557</v>
      </c>
      <c r="BL14" s="54">
        <v>64351387.27707541</v>
      </c>
      <c r="BM14" s="54">
        <v>64844721.366528802</v>
      </c>
      <c r="BO14" s="53">
        <f t="shared" si="53"/>
        <v>0</v>
      </c>
      <c r="BP14" s="53">
        <f t="shared" si="54"/>
        <v>2.8231202526712407E-2</v>
      </c>
      <c r="BQ14" s="53">
        <f t="shared" si="55"/>
        <v>9.9437154396661676E-2</v>
      </c>
      <c r="BR14" s="53">
        <f t="shared" si="56"/>
        <v>4.1330331038874624E-2</v>
      </c>
      <c r="BS14" s="53">
        <f t="shared" si="57"/>
        <v>2.9676292297917906E-2</v>
      </c>
      <c r="BT14" s="53">
        <f t="shared" si="58"/>
        <v>2.3750174294471238E-2</v>
      </c>
      <c r="BU14" s="53">
        <f t="shared" si="59"/>
        <v>3.7986680572707376E-2</v>
      </c>
      <c r="BV14" s="53">
        <f t="shared" si="60"/>
        <v>5.311556422679331E-2</v>
      </c>
      <c r="BW14" s="53">
        <f t="shared" si="61"/>
        <v>6.8018315875438162E-2</v>
      </c>
      <c r="BX14" s="53">
        <f t="shared" si="62"/>
        <v>8.197497933852893E-2</v>
      </c>
      <c r="BY14" s="53">
        <f t="shared" si="63"/>
        <v>9.6127269306554686E-2</v>
      </c>
      <c r="BZ14" s="53">
        <f t="shared" si="64"/>
        <v>0.10984754781401485</v>
      </c>
      <c r="CA14" s="53">
        <f t="shared" si="65"/>
        <v>0.12160784682150738</v>
      </c>
      <c r="CB14" s="53">
        <f t="shared" si="66"/>
        <v>0.1331997094878774</v>
      </c>
      <c r="CC14" s="53">
        <f t="shared" si="67"/>
        <v>0.14456627693566637</v>
      </c>
      <c r="CD14" s="53">
        <f t="shared" si="68"/>
        <v>0.15545968369768626</v>
      </c>
      <c r="CE14" s="53">
        <f t="shared" si="69"/>
        <v>0.16628934118272332</v>
      </c>
      <c r="CF14" s="53">
        <f t="shared" si="70"/>
        <v>0.17700865966268409</v>
      </c>
      <c r="CG14" s="53">
        <f t="shared" si="71"/>
        <v>0.18704792479592314</v>
      </c>
      <c r="CH14" s="53">
        <f t="shared" si="72"/>
        <v>0.19763224826155912</v>
      </c>
      <c r="CI14" s="53">
        <f t="shared" si="73"/>
        <v>0.20820917755623247</v>
      </c>
      <c r="CJ14" s="53">
        <f t="shared" si="74"/>
        <v>0.218343073332395</v>
      </c>
      <c r="CK14" s="53">
        <f t="shared" si="75"/>
        <v>0.22771190925086127</v>
      </c>
      <c r="CL14" s="53">
        <f t="shared" si="76"/>
        <v>0.2374926532737105</v>
      </c>
      <c r="CM14" s="53">
        <f t="shared" si="77"/>
        <v>0.24713144903194917</v>
      </c>
      <c r="CN14" s="53">
        <f t="shared" si="78"/>
        <v>0.25723989680848924</v>
      </c>
      <c r="CO14" s="53">
        <f t="shared" si="79"/>
        <v>0.26690975634480418</v>
      </c>
      <c r="CP14" s="53">
        <f t="shared" si="80"/>
        <v>0.27710415496667462</v>
      </c>
      <c r="CQ14" s="53">
        <f t="shared" si="81"/>
        <v>0.2867666757200884</v>
      </c>
      <c r="CR14" s="53">
        <f t="shared" si="82"/>
        <v>0.2965362623437291</v>
      </c>
      <c r="CS14" s="53">
        <f t="shared" si="83"/>
        <v>0.30677163839488997</v>
      </c>
      <c r="CT14" s="53">
        <f t="shared" si="84"/>
        <v>0.31746499701220765</v>
      </c>
      <c r="CU14" s="53">
        <f t="shared" si="85"/>
        <v>0.32799092205979097</v>
      </c>
      <c r="CV14" s="53">
        <f t="shared" si="86"/>
        <v>0.33837103104983579</v>
      </c>
      <c r="CW14" s="53">
        <f t="shared" si="87"/>
        <v>0.34881999061963165</v>
      </c>
      <c r="CX14" s="53">
        <f t="shared" si="88"/>
        <v>0.35933835211892484</v>
      </c>
      <c r="CY14" s="53">
        <f t="shared" si="89"/>
        <v>0.3699266714900733</v>
      </c>
      <c r="CZ14" s="53">
        <f t="shared" si="90"/>
        <v>0.38058550930902912</v>
      </c>
      <c r="DA14" s="53">
        <f t="shared" si="91"/>
        <v>0.39131543082672104</v>
      </c>
      <c r="DB14" s="53">
        <f t="shared" si="92"/>
        <v>0.40211700601083811</v>
      </c>
      <c r="DC14" s="53">
        <f t="shared" si="93"/>
        <v>0.41299080958802037</v>
      </c>
      <c r="DD14" s="53">
        <f t="shared" si="94"/>
        <v>0.42393742108646149</v>
      </c>
      <c r="DE14" s="53">
        <f t="shared" si="95"/>
        <v>0.43495742487892119</v>
      </c>
      <c r="DF14" s="53">
        <f t="shared" si="96"/>
        <v>0.44605141022616279</v>
      </c>
      <c r="DG14" s="53">
        <f t="shared" si="97"/>
        <v>0.45721997132080472</v>
      </c>
      <c r="DH14" s="53">
        <f t="shared" si="98"/>
        <v>0.46846370733160092</v>
      </c>
      <c r="DI14" s="53">
        <f t="shared" si="99"/>
        <v>0.47978322244815086</v>
      </c>
      <c r="DJ14" s="53">
        <f t="shared" si="100"/>
        <v>0.49117912592604074</v>
      </c>
      <c r="DK14" s="53">
        <f t="shared" si="101"/>
        <v>0.50265203213242415</v>
      </c>
      <c r="DL14" s="53">
        <f t="shared" si="102"/>
        <v>0.51420256059204017</v>
      </c>
      <c r="DM14" s="53">
        <f t="shared" si="103"/>
        <v>0.52583133603368171</v>
      </c>
      <c r="DN14" s="53">
        <f t="shared" si="104"/>
        <v>0.5375389884371069</v>
      </c>
      <c r="DO14" s="53">
        <f t="shared" si="105"/>
        <v>0.54932615308040789</v>
      </c>
    </row>
    <row r="15" spans="1:119" x14ac:dyDescent="0.25">
      <c r="A15" t="s">
        <v>12</v>
      </c>
      <c r="B15">
        <v>13</v>
      </c>
      <c r="C15" t="s">
        <v>13</v>
      </c>
      <c r="D15" t="s">
        <v>40</v>
      </c>
      <c r="E15" t="s">
        <v>42</v>
      </c>
      <c r="F15" t="s">
        <v>35</v>
      </c>
      <c r="G15" t="s">
        <v>43</v>
      </c>
      <c r="H15" t="s">
        <v>18</v>
      </c>
      <c r="I15" t="s">
        <v>40</v>
      </c>
      <c r="J15" t="s">
        <v>254</v>
      </c>
      <c r="K15" t="s">
        <v>253</v>
      </c>
      <c r="L15" s="54">
        <v>222748.00242932016</v>
      </c>
      <c r="M15" s="54">
        <v>280064.14401186461</v>
      </c>
      <c r="N15" s="54">
        <v>278686.77936918335</v>
      </c>
      <c r="O15" s="54">
        <v>291023.81966330728</v>
      </c>
      <c r="P15" s="54">
        <v>269434.12395266938</v>
      </c>
      <c r="Q15" s="54">
        <v>259705.22792794829</v>
      </c>
      <c r="R15" s="54">
        <v>250854.59111436678</v>
      </c>
      <c r="S15" s="54">
        <v>247048.65501611718</v>
      </c>
      <c r="T15" s="54">
        <v>243329.48936987374</v>
      </c>
      <c r="U15" s="54">
        <v>239599.32104427885</v>
      </c>
      <c r="V15" s="54">
        <v>235956.21696588982</v>
      </c>
      <c r="W15" s="54">
        <v>232499.54490458444</v>
      </c>
      <c r="X15" s="54">
        <v>229162.51273416457</v>
      </c>
      <c r="Y15" s="54">
        <v>225803.74968210698</v>
      </c>
      <c r="Z15" s="54">
        <v>222479.50021250968</v>
      </c>
      <c r="AA15" s="54">
        <v>219165.09719159594</v>
      </c>
      <c r="AB15" s="54">
        <v>215885.97489006619</v>
      </c>
      <c r="AC15" s="54">
        <v>212630.01550505709</v>
      </c>
      <c r="AD15" s="54">
        <v>209441.6525748492</v>
      </c>
      <c r="AE15" s="54">
        <v>206251.53178264026</v>
      </c>
      <c r="AF15" s="54">
        <v>203178.2417855899</v>
      </c>
      <c r="AG15" s="54">
        <v>200217.27933995955</v>
      </c>
      <c r="AH15" s="54">
        <v>197296.82722238527</v>
      </c>
      <c r="AI15" s="54">
        <v>194374.16647383306</v>
      </c>
      <c r="AJ15" s="54">
        <v>191564.16757294582</v>
      </c>
      <c r="AK15" s="54">
        <v>188809.74902041652</v>
      </c>
      <c r="AL15" s="54">
        <v>186151.80120093052</v>
      </c>
      <c r="AM15" s="54">
        <v>183544.90047117142</v>
      </c>
      <c r="AN15" s="54">
        <v>181005.18931784519</v>
      </c>
      <c r="AO15" s="54">
        <v>178511.29483037614</v>
      </c>
      <c r="AP15" s="54">
        <v>176071.12116671438</v>
      </c>
      <c r="AQ15" s="54">
        <v>173738.71426363292</v>
      </c>
      <c r="AR15" s="54">
        <v>171482.67060984854</v>
      </c>
      <c r="AS15" s="54">
        <v>169299.81006120003</v>
      </c>
      <c r="AT15" s="54">
        <v>167046.43962708741</v>
      </c>
      <c r="AU15" s="54">
        <v>164821.56029136843</v>
      </c>
      <c r="AV15" s="54">
        <v>162624.85735150959</v>
      </c>
      <c r="AW15" s="54">
        <v>160456.01824869122</v>
      </c>
      <c r="AX15" s="54">
        <v>158314.73259654708</v>
      </c>
      <c r="AY15" s="54">
        <v>156200.69220802098</v>
      </c>
      <c r="AZ15" s="54">
        <v>154113.59112040218</v>
      </c>
      <c r="BA15" s="54">
        <v>152053.12561860113</v>
      </c>
      <c r="BB15" s="54">
        <v>150018.99425672411</v>
      </c>
      <c r="BC15" s="54">
        <v>148010.89787800546</v>
      </c>
      <c r="BD15" s="54">
        <v>146028.53963315274</v>
      </c>
      <c r="BE15" s="54">
        <v>144071.62499715941</v>
      </c>
      <c r="BF15" s="54">
        <v>142139.86178463785</v>
      </c>
      <c r="BG15" s="54">
        <v>140232.96016372432</v>
      </c>
      <c r="BH15" s="54">
        <v>138350.63266860609</v>
      </c>
      <c r="BI15" s="54">
        <v>136492.59421071835</v>
      </c>
      <c r="BJ15" s="54">
        <v>134658.56208865927</v>
      </c>
      <c r="BK15" s="54">
        <v>132848.25599686816</v>
      </c>
      <c r="BL15" s="54">
        <v>131061.3980331112</v>
      </c>
      <c r="BM15" s="54">
        <v>129297.71270481897</v>
      </c>
      <c r="BO15" s="53">
        <f t="shared" si="53"/>
        <v>0</v>
      </c>
      <c r="BP15" s="53">
        <f t="shared" si="54"/>
        <v>-4.9180327868850737E-3</v>
      </c>
      <c r="BQ15" s="53">
        <f t="shared" si="55"/>
        <v>3.9132734003173075E-2</v>
      </c>
      <c r="BR15" s="53">
        <f t="shared" si="56"/>
        <v>-3.7955662252662004E-2</v>
      </c>
      <c r="BS15" s="53">
        <f t="shared" si="57"/>
        <v>-7.2693761480062347E-2</v>
      </c>
      <c r="BT15" s="53">
        <f t="shared" si="58"/>
        <v>-0.10429593906266132</v>
      </c>
      <c r="BU15" s="53">
        <f t="shared" si="59"/>
        <v>-0.11788545482048129</v>
      </c>
      <c r="BV15" s="53">
        <f t="shared" si="60"/>
        <v>-0.13116514708300053</v>
      </c>
      <c r="BW15" s="53">
        <f t="shared" si="61"/>
        <v>-0.14448412562898982</v>
      </c>
      <c r="BX15" s="53">
        <f t="shared" si="62"/>
        <v>-0.15749223165142556</v>
      </c>
      <c r="BY15" s="53">
        <f t="shared" si="63"/>
        <v>-0.16983466153834081</v>
      </c>
      <c r="BZ15" s="53">
        <f t="shared" si="64"/>
        <v>-0.18174990396322799</v>
      </c>
      <c r="CA15" s="53">
        <f t="shared" si="65"/>
        <v>-0.19374273890433813</v>
      </c>
      <c r="CB15" s="53">
        <f t="shared" si="66"/>
        <v>-0.20561233928223033</v>
      </c>
      <c r="CC15" s="53">
        <f t="shared" si="67"/>
        <v>-0.21744678182612609</v>
      </c>
      <c r="CD15" s="53">
        <f t="shared" si="68"/>
        <v>-0.22915525065957598</v>
      </c>
      <c r="CE15" s="53">
        <f t="shared" si="69"/>
        <v>-0.24078101373787697</v>
      </c>
      <c r="CF15" s="53">
        <f t="shared" si="70"/>
        <v>-0.25216541619845334</v>
      </c>
      <c r="CG15" s="53">
        <f t="shared" si="71"/>
        <v>-0.26355609529971591</v>
      </c>
      <c r="CH15" s="53">
        <f t="shared" si="72"/>
        <v>-0.27452961712591639</v>
      </c>
      <c r="CI15" s="53">
        <f t="shared" si="73"/>
        <v>-0.28510206100686142</v>
      </c>
      <c r="CJ15" s="53">
        <f t="shared" si="74"/>
        <v>-0.29552985828122647</v>
      </c>
      <c r="CK15" s="53">
        <f t="shared" si="75"/>
        <v>-0.30596554171676249</v>
      </c>
      <c r="CL15" s="53">
        <f t="shared" si="76"/>
        <v>-0.31599895356532892</v>
      </c>
      <c r="CM15" s="53">
        <f t="shared" si="77"/>
        <v>-0.32583390963315251</v>
      </c>
      <c r="CN15" s="53">
        <f t="shared" si="78"/>
        <v>-0.33532440627942572</v>
      </c>
      <c r="CO15" s="53">
        <f t="shared" si="79"/>
        <v>-0.34463263364625585</v>
      </c>
      <c r="CP15" s="53">
        <f t="shared" si="80"/>
        <v>-0.35370095319957451</v>
      </c>
      <c r="CQ15" s="53">
        <f t="shared" si="81"/>
        <v>-0.3626056792803376</v>
      </c>
      <c r="CR15" s="53">
        <f t="shared" si="82"/>
        <v>-0.37131858921842087</v>
      </c>
      <c r="CS15" s="53">
        <f t="shared" si="83"/>
        <v>-0.37964670601934436</v>
      </c>
      <c r="CT15" s="53">
        <f t="shared" si="84"/>
        <v>-0.38770215939322861</v>
      </c>
      <c r="CU15" s="53">
        <f t="shared" si="85"/>
        <v>-0.39549630439651062</v>
      </c>
      <c r="CV15" s="53">
        <f t="shared" si="86"/>
        <v>-0.403542212743911</v>
      </c>
      <c r="CW15" s="53">
        <f t="shared" si="87"/>
        <v>-0.41148639047351254</v>
      </c>
      <c r="CX15" s="53">
        <f t="shared" si="88"/>
        <v>-0.4193299612655158</v>
      </c>
      <c r="CY15" s="53">
        <f t="shared" si="89"/>
        <v>-0.42707404114575387</v>
      </c>
      <c r="CZ15" s="53">
        <f t="shared" si="90"/>
        <v>-0.43471973838307465</v>
      </c>
      <c r="DA15" s="53">
        <f t="shared" si="91"/>
        <v>-0.44226815339344649</v>
      </c>
      <c r="DB15" s="53">
        <f t="shared" si="92"/>
        <v>-0.44972037865056613</v>
      </c>
      <c r="DC15" s="53">
        <f t="shared" si="93"/>
        <v>-0.45707749860275027</v>
      </c>
      <c r="DD15" s="53">
        <f t="shared" si="94"/>
        <v>-0.46434058959590085</v>
      </c>
      <c r="DE15" s="53">
        <f t="shared" si="95"/>
        <v>-0.47151071980233517</v>
      </c>
      <c r="DF15" s="53">
        <f t="shared" si="96"/>
        <v>-0.47858894915528205</v>
      </c>
      <c r="DG15" s="53">
        <f t="shared" si="97"/>
        <v>-0.48557632928885042</v>
      </c>
      <c r="DH15" s="53">
        <f t="shared" si="98"/>
        <v>-0.49247390348328113</v>
      </c>
      <c r="DI15" s="53">
        <f t="shared" si="99"/>
        <v>-0.49928270661529772</v>
      </c>
      <c r="DJ15" s="53">
        <f t="shared" si="100"/>
        <v>-0.50600376511337697</v>
      </c>
      <c r="DK15" s="53">
        <f t="shared" si="101"/>
        <v>-0.51263809691776896</v>
      </c>
      <c r="DL15" s="53">
        <f t="shared" si="102"/>
        <v>-0.51918671144509454</v>
      </c>
      <c r="DM15" s="53">
        <f t="shared" si="103"/>
        <v>-0.52565060955735843</v>
      </c>
      <c r="DN15" s="53">
        <f t="shared" si="104"/>
        <v>-0.53203078353522137</v>
      </c>
      <c r="DO15" s="53">
        <f t="shared" si="105"/>
        <v>-0.53832821705537071</v>
      </c>
    </row>
    <row r="16" spans="1:119" x14ac:dyDescent="0.25">
      <c r="A16" t="s">
        <v>12</v>
      </c>
      <c r="B16">
        <v>14</v>
      </c>
      <c r="C16" t="s">
        <v>13</v>
      </c>
      <c r="D16" t="s">
        <v>40</v>
      </c>
      <c r="E16" t="s">
        <v>42</v>
      </c>
      <c r="F16" t="s">
        <v>36</v>
      </c>
      <c r="G16" t="s">
        <v>43</v>
      </c>
      <c r="H16" t="s">
        <v>18</v>
      </c>
      <c r="I16" t="s">
        <v>40</v>
      </c>
      <c r="J16" t="s">
        <v>254</v>
      </c>
      <c r="K16" t="s">
        <v>253</v>
      </c>
      <c r="L16" s="54">
        <v>988.99999011000011</v>
      </c>
      <c r="M16" s="54">
        <v>1243.4833652247407</v>
      </c>
      <c r="N16" s="54">
        <v>1237.3678732646192</v>
      </c>
      <c r="O16" s="54">
        <v>1292.1442689934511</v>
      </c>
      <c r="P16" s="54">
        <v>1196.2861305974668</v>
      </c>
      <c r="Q16" s="54">
        <v>1153.0898820686682</v>
      </c>
      <c r="R16" s="54">
        <v>1113.7930999398282</v>
      </c>
      <c r="S16" s="54">
        <v>1096.8947631535195</v>
      </c>
      <c r="T16" s="54">
        <v>1080.381686729773</v>
      </c>
      <c r="U16" s="54">
        <v>1063.8197584660502</v>
      </c>
      <c r="V16" s="54">
        <v>1047.6443950140715</v>
      </c>
      <c r="W16" s="54">
        <v>1032.2967887632399</v>
      </c>
      <c r="X16" s="54">
        <v>1017.4803830152725</v>
      </c>
      <c r="Y16" s="54">
        <v>1002.5674922641161</v>
      </c>
      <c r="Z16" s="54">
        <v>987.80784164234171</v>
      </c>
      <c r="AA16" s="54">
        <v>973.09190920229946</v>
      </c>
      <c r="AB16" s="54">
        <v>958.5326229756522</v>
      </c>
      <c r="AC16" s="54">
        <v>944.07617997974091</v>
      </c>
      <c r="AD16" s="54">
        <v>929.91986489699059</v>
      </c>
      <c r="AE16" s="54">
        <v>915.75574491595739</v>
      </c>
      <c r="AF16" s="54">
        <v>902.11035306714643</v>
      </c>
      <c r="AG16" s="54">
        <v>888.96369497141927</v>
      </c>
      <c r="AH16" s="54">
        <v>875.99690252481059</v>
      </c>
      <c r="AI16" s="54">
        <v>863.02030376796995</v>
      </c>
      <c r="AJ16" s="54">
        <v>850.5439230378289</v>
      </c>
      <c r="AK16" s="54">
        <v>838.31431876977422</v>
      </c>
      <c r="AL16" s="54">
        <v>826.51304406241218</v>
      </c>
      <c r="AM16" s="54">
        <v>814.93841817202929</v>
      </c>
      <c r="AN16" s="54">
        <v>803.66211365693528</v>
      </c>
      <c r="AO16" s="54">
        <v>792.58923490362338</v>
      </c>
      <c r="AP16" s="54">
        <v>781.75487633291561</v>
      </c>
      <c r="AQ16" s="54">
        <v>771.39900162731863</v>
      </c>
      <c r="AR16" s="54">
        <v>761.38217935754994</v>
      </c>
      <c r="AS16" s="54">
        <v>751.69028969981935</v>
      </c>
      <c r="AT16" s="54">
        <v>741.68533651170412</v>
      </c>
      <c r="AU16" s="54">
        <v>731.80688365455558</v>
      </c>
      <c r="AV16" s="54">
        <v>722.05353385073704</v>
      </c>
      <c r="AW16" s="54">
        <v>712.42389934068945</v>
      </c>
      <c r="AX16" s="54">
        <v>702.91660201053617</v>
      </c>
      <c r="AY16" s="54">
        <v>693.53027351132596</v>
      </c>
      <c r="AZ16" s="54">
        <v>684.26355537019015</v>
      </c>
      <c r="BA16" s="54">
        <v>675.11509909368624</v>
      </c>
      <c r="BB16" s="54">
        <v>666.08356626358966</v>
      </c>
      <c r="BC16" s="54">
        <v>657.16762862539315</v>
      </c>
      <c r="BD16" s="54">
        <v>648.36596816975828</v>
      </c>
      <c r="BE16" s="54">
        <v>639.67727720716414</v>
      </c>
      <c r="BF16" s="54">
        <v>631.10025843598612</v>
      </c>
      <c r="BG16" s="54">
        <v>622.63362500423341</v>
      </c>
      <c r="BH16" s="54">
        <v>614.27610056516937</v>
      </c>
      <c r="BI16" s="54">
        <v>606.02641932702659</v>
      </c>
      <c r="BJ16" s="54">
        <v>597.8833260970282</v>
      </c>
      <c r="BK16" s="54">
        <v>589.84557631992038</v>
      </c>
      <c r="BL16" s="54">
        <v>581.91193611120809</v>
      </c>
      <c r="BM16" s="54">
        <v>574.08118228529372</v>
      </c>
      <c r="BO16" s="53">
        <f t="shared" si="53"/>
        <v>0</v>
      </c>
      <c r="BP16" s="53">
        <f t="shared" si="54"/>
        <v>-4.9180327868850737E-3</v>
      </c>
      <c r="BQ16" s="53">
        <f t="shared" si="55"/>
        <v>3.9132734003173075E-2</v>
      </c>
      <c r="BR16" s="53">
        <f t="shared" si="56"/>
        <v>-3.7955662252662115E-2</v>
      </c>
      <c r="BS16" s="53">
        <f t="shared" si="57"/>
        <v>-7.2693761480062347E-2</v>
      </c>
      <c r="BT16" s="53">
        <f t="shared" si="58"/>
        <v>-0.10429593906266132</v>
      </c>
      <c r="BU16" s="53">
        <f t="shared" si="59"/>
        <v>-0.11788545482048129</v>
      </c>
      <c r="BV16" s="53">
        <f t="shared" si="60"/>
        <v>-0.13116514708300064</v>
      </c>
      <c r="BW16" s="53">
        <f t="shared" si="61"/>
        <v>-0.14448412562898993</v>
      </c>
      <c r="BX16" s="53">
        <f t="shared" si="62"/>
        <v>-0.15749223165142567</v>
      </c>
      <c r="BY16" s="53">
        <f t="shared" si="63"/>
        <v>-0.16983466153834081</v>
      </c>
      <c r="BZ16" s="53">
        <f t="shared" si="64"/>
        <v>-0.18174990396322799</v>
      </c>
      <c r="CA16" s="53">
        <f t="shared" si="65"/>
        <v>-0.19374273890433802</v>
      </c>
      <c r="CB16" s="53">
        <f t="shared" si="66"/>
        <v>-0.20561233928223044</v>
      </c>
      <c r="CC16" s="53">
        <f t="shared" si="67"/>
        <v>-0.21744678182612609</v>
      </c>
      <c r="CD16" s="53">
        <f t="shared" si="68"/>
        <v>-0.22915525065957598</v>
      </c>
      <c r="CE16" s="53">
        <f t="shared" si="69"/>
        <v>-0.24078101373787697</v>
      </c>
      <c r="CF16" s="53">
        <f t="shared" si="70"/>
        <v>-0.25216541619845334</v>
      </c>
      <c r="CG16" s="53">
        <f t="shared" si="71"/>
        <v>-0.26355609529971602</v>
      </c>
      <c r="CH16" s="53">
        <f t="shared" si="72"/>
        <v>-0.2745296171259165</v>
      </c>
      <c r="CI16" s="53">
        <f t="shared" si="73"/>
        <v>-0.28510206100686153</v>
      </c>
      <c r="CJ16" s="53">
        <f t="shared" si="74"/>
        <v>-0.29552985828122647</v>
      </c>
      <c r="CK16" s="53">
        <f t="shared" si="75"/>
        <v>-0.3059655417167626</v>
      </c>
      <c r="CL16" s="53">
        <f t="shared" si="76"/>
        <v>-0.31599895356532892</v>
      </c>
      <c r="CM16" s="53">
        <f t="shared" si="77"/>
        <v>-0.32583390963315251</v>
      </c>
      <c r="CN16" s="53">
        <f t="shared" si="78"/>
        <v>-0.33532440627942584</v>
      </c>
      <c r="CO16" s="53">
        <f t="shared" si="79"/>
        <v>-0.34463263364625585</v>
      </c>
      <c r="CP16" s="53">
        <f t="shared" si="80"/>
        <v>-0.35370095319957451</v>
      </c>
      <c r="CQ16" s="53">
        <f t="shared" si="81"/>
        <v>-0.36260567928033771</v>
      </c>
      <c r="CR16" s="53">
        <f t="shared" si="82"/>
        <v>-0.37131858921842087</v>
      </c>
      <c r="CS16" s="53">
        <f t="shared" si="83"/>
        <v>-0.37964670601934436</v>
      </c>
      <c r="CT16" s="53">
        <f t="shared" si="84"/>
        <v>-0.38770215939322861</v>
      </c>
      <c r="CU16" s="53">
        <f t="shared" si="85"/>
        <v>-0.39549630439651062</v>
      </c>
      <c r="CV16" s="53">
        <f t="shared" si="86"/>
        <v>-0.40354221274391089</v>
      </c>
      <c r="CW16" s="53">
        <f t="shared" si="87"/>
        <v>-0.41148639047351265</v>
      </c>
      <c r="CX16" s="53">
        <f t="shared" si="88"/>
        <v>-0.41932996126551569</v>
      </c>
      <c r="CY16" s="53">
        <f t="shared" si="89"/>
        <v>-0.42707404114575376</v>
      </c>
      <c r="CZ16" s="53">
        <f t="shared" si="90"/>
        <v>-0.43471973838307465</v>
      </c>
      <c r="DA16" s="53">
        <f t="shared" si="91"/>
        <v>-0.44226815339344661</v>
      </c>
      <c r="DB16" s="53">
        <f t="shared" si="92"/>
        <v>-0.44972037865056613</v>
      </c>
      <c r="DC16" s="53">
        <f t="shared" si="93"/>
        <v>-0.45707749860275015</v>
      </c>
      <c r="DD16" s="53">
        <f t="shared" si="94"/>
        <v>-0.46434058959590085</v>
      </c>
      <c r="DE16" s="53">
        <f t="shared" si="95"/>
        <v>-0.47151071980233517</v>
      </c>
      <c r="DF16" s="53">
        <f t="shared" si="96"/>
        <v>-0.47858894915528205</v>
      </c>
      <c r="DG16" s="53">
        <f t="shared" si="97"/>
        <v>-0.48557632928885042</v>
      </c>
      <c r="DH16" s="53">
        <f t="shared" si="98"/>
        <v>-0.49247390348328113</v>
      </c>
      <c r="DI16" s="53">
        <f t="shared" si="99"/>
        <v>-0.49928270661529772</v>
      </c>
      <c r="DJ16" s="53">
        <f t="shared" si="100"/>
        <v>-0.50600376511337708</v>
      </c>
      <c r="DK16" s="53">
        <f t="shared" si="101"/>
        <v>-0.51263809691776896</v>
      </c>
      <c r="DL16" s="53">
        <f t="shared" si="102"/>
        <v>-0.51918671144509454</v>
      </c>
      <c r="DM16" s="53">
        <f t="shared" si="103"/>
        <v>-0.52565060955735843</v>
      </c>
      <c r="DN16" s="53">
        <f t="shared" si="104"/>
        <v>-0.53203078353522137</v>
      </c>
      <c r="DO16" s="53">
        <f t="shared" si="105"/>
        <v>-0.53832821705537071</v>
      </c>
    </row>
    <row r="17" spans="1:119" x14ac:dyDescent="0.25">
      <c r="A17" t="s">
        <v>12</v>
      </c>
      <c r="B17">
        <v>15</v>
      </c>
      <c r="C17" t="s">
        <v>13</v>
      </c>
      <c r="D17" t="s">
        <v>40</v>
      </c>
      <c r="E17" t="s">
        <v>44</v>
      </c>
      <c r="F17" t="s">
        <v>16</v>
      </c>
      <c r="G17" t="s">
        <v>43</v>
      </c>
      <c r="H17" t="s">
        <v>18</v>
      </c>
      <c r="I17" t="s">
        <v>40</v>
      </c>
      <c r="J17" t="s">
        <v>16</v>
      </c>
      <c r="K17" t="s">
        <v>253</v>
      </c>
      <c r="L17" s="54">
        <v>1377768.7848722008</v>
      </c>
      <c r="M17" s="54">
        <v>1429137.4809436055</v>
      </c>
      <c r="N17" s="54">
        <v>1469483.75060664</v>
      </c>
      <c r="O17" s="54">
        <v>1571246.8452902511</v>
      </c>
      <c r="P17" s="54">
        <v>1488204.2061310685</v>
      </c>
      <c r="Q17" s="54">
        <v>1471548.9825619981</v>
      </c>
      <c r="R17" s="54">
        <v>1463079.7452067777</v>
      </c>
      <c r="S17" s="54">
        <v>1483425.6699266939</v>
      </c>
      <c r="T17" s="54">
        <v>1505046.9246015833</v>
      </c>
      <c r="U17" s="54">
        <v>1526345.0055518555</v>
      </c>
      <c r="V17" s="54">
        <v>1546290.9964158749</v>
      </c>
      <c r="W17" s="54">
        <v>1566516.5644503629</v>
      </c>
      <c r="X17" s="54">
        <v>1586124.728714359</v>
      </c>
      <c r="Y17" s="54">
        <v>1602931.8128130704</v>
      </c>
      <c r="Z17" s="54">
        <v>1619498.1782235308</v>
      </c>
      <c r="AA17" s="54">
        <v>1635742.5657928397</v>
      </c>
      <c r="AB17" s="54">
        <v>1651310.7416916068</v>
      </c>
      <c r="AC17" s="54">
        <v>1666787.8111092546</v>
      </c>
      <c r="AD17" s="54">
        <v>1682107.1909191378</v>
      </c>
      <c r="AE17" s="54">
        <v>1696454.6810021801</v>
      </c>
      <c r="AF17" s="54">
        <v>1711581.1343773515</v>
      </c>
      <c r="AG17" s="54">
        <v>1726697.0204656594</v>
      </c>
      <c r="AH17" s="54">
        <v>1741179.7507473496</v>
      </c>
      <c r="AI17" s="54">
        <v>1754569.1053112403</v>
      </c>
      <c r="AJ17" s="54">
        <v>1768547.1331858092</v>
      </c>
      <c r="AK17" s="54">
        <v>1782322.2974750681</v>
      </c>
      <c r="AL17" s="54">
        <v>1796768.6590666829</v>
      </c>
      <c r="AM17" s="54">
        <v>1810588.2177654908</v>
      </c>
      <c r="AN17" s="54">
        <v>1825157.4149316854</v>
      </c>
      <c r="AO17" s="54">
        <v>1838966.4855007846</v>
      </c>
      <c r="AP17" s="54">
        <v>1852928.5679179546</v>
      </c>
      <c r="AQ17" s="54">
        <v>1867556.3274642213</v>
      </c>
      <c r="AR17" s="54">
        <v>1882838.6070614015</v>
      </c>
      <c r="AS17" s="54">
        <v>1897881.6010685058</v>
      </c>
      <c r="AT17" s="54">
        <v>1912716.2038824584</v>
      </c>
      <c r="AU17" s="54">
        <v>1927649.2036405182</v>
      </c>
      <c r="AV17" s="54">
        <v>1942681.3882972721</v>
      </c>
      <c r="AW17" s="54">
        <v>1957813.5523707818</v>
      </c>
      <c r="AX17" s="54">
        <v>1973046.4970011506</v>
      </c>
      <c r="AY17" s="54">
        <v>1988381.0300096674</v>
      </c>
      <c r="AZ17" s="54">
        <v>2003817.9659585194</v>
      </c>
      <c r="BA17" s="54">
        <v>2019358.1262110895</v>
      </c>
      <c r="BB17" s="54">
        <v>2035002.3389928397</v>
      </c>
      <c r="BC17" s="54">
        <v>2050751.4394527846</v>
      </c>
      <c r="BD17" s="54">
        <v>2066606.2697255667</v>
      </c>
      <c r="BE17" s="54">
        <v>2082567.678994128</v>
      </c>
      <c r="BF17" s="54">
        <v>2098636.5235529924</v>
      </c>
      <c r="BG17" s="54">
        <v>2114813.6668721614</v>
      </c>
      <c r="BH17" s="54">
        <v>2131099.9796616295</v>
      </c>
      <c r="BI17" s="54">
        <v>2147496.3399365228</v>
      </c>
      <c r="BJ17" s="54">
        <v>2164003.6330828653</v>
      </c>
      <c r="BK17" s="54">
        <v>2180622.7519239923</v>
      </c>
      <c r="BL17" s="54">
        <v>2197354.5967875863</v>
      </c>
      <c r="BM17" s="54">
        <v>2214200.075573381</v>
      </c>
      <c r="BO17" s="53">
        <f t="shared" si="53"/>
        <v>0</v>
      </c>
      <c r="BP17" s="53">
        <f t="shared" si="54"/>
        <v>2.8231202526712407E-2</v>
      </c>
      <c r="BQ17" s="53">
        <f t="shared" si="55"/>
        <v>9.9437154396661676E-2</v>
      </c>
      <c r="BR17" s="53">
        <f t="shared" si="56"/>
        <v>4.1330331038874846E-2</v>
      </c>
      <c r="BS17" s="53">
        <f t="shared" si="57"/>
        <v>2.9676292297917906E-2</v>
      </c>
      <c r="BT17" s="53">
        <f t="shared" si="58"/>
        <v>2.3750174294471238E-2</v>
      </c>
      <c r="BU17" s="53">
        <f t="shared" si="59"/>
        <v>3.7986680572707376E-2</v>
      </c>
      <c r="BV17" s="53">
        <f t="shared" si="60"/>
        <v>5.311556422679331E-2</v>
      </c>
      <c r="BW17" s="53">
        <f t="shared" si="61"/>
        <v>6.8018315875438162E-2</v>
      </c>
      <c r="BX17" s="53">
        <f t="shared" si="62"/>
        <v>8.197497933852893E-2</v>
      </c>
      <c r="BY17" s="53">
        <f t="shared" si="63"/>
        <v>9.6127269306554908E-2</v>
      </c>
      <c r="BZ17" s="53">
        <f t="shared" si="64"/>
        <v>0.10984754781401485</v>
      </c>
      <c r="CA17" s="53">
        <f t="shared" si="65"/>
        <v>0.12160784682150738</v>
      </c>
      <c r="CB17" s="53">
        <f t="shared" si="66"/>
        <v>0.1331997094878774</v>
      </c>
      <c r="CC17" s="53">
        <f t="shared" si="67"/>
        <v>0.14456627693566659</v>
      </c>
      <c r="CD17" s="53">
        <f t="shared" si="68"/>
        <v>0.15545968369768648</v>
      </c>
      <c r="CE17" s="53">
        <f t="shared" si="69"/>
        <v>0.16628934118272332</v>
      </c>
      <c r="CF17" s="53">
        <f t="shared" si="70"/>
        <v>0.17700865966268409</v>
      </c>
      <c r="CG17" s="53">
        <f t="shared" si="71"/>
        <v>0.18704792479592314</v>
      </c>
      <c r="CH17" s="53">
        <f t="shared" si="72"/>
        <v>0.19763224826155912</v>
      </c>
      <c r="CI17" s="53">
        <f t="shared" si="73"/>
        <v>0.20820917755623247</v>
      </c>
      <c r="CJ17" s="53">
        <f t="shared" si="74"/>
        <v>0.218343073332395</v>
      </c>
      <c r="CK17" s="53">
        <f t="shared" si="75"/>
        <v>0.22771190925086127</v>
      </c>
      <c r="CL17" s="53">
        <f t="shared" si="76"/>
        <v>0.2374926532737105</v>
      </c>
      <c r="CM17" s="53">
        <f t="shared" si="77"/>
        <v>0.24713144903194895</v>
      </c>
      <c r="CN17" s="53">
        <f t="shared" si="78"/>
        <v>0.25723989680848924</v>
      </c>
      <c r="CO17" s="53">
        <f t="shared" si="79"/>
        <v>0.26690975634480441</v>
      </c>
      <c r="CP17" s="53">
        <f t="shared" si="80"/>
        <v>0.27710415496667462</v>
      </c>
      <c r="CQ17" s="53">
        <f t="shared" si="81"/>
        <v>0.2867666757200884</v>
      </c>
      <c r="CR17" s="53">
        <f t="shared" si="82"/>
        <v>0.2965362623437291</v>
      </c>
      <c r="CS17" s="53">
        <f t="shared" si="83"/>
        <v>0.30677163839488997</v>
      </c>
      <c r="CT17" s="53">
        <f t="shared" si="84"/>
        <v>0.31746499701220787</v>
      </c>
      <c r="CU17" s="53">
        <f t="shared" si="85"/>
        <v>0.32799092205979097</v>
      </c>
      <c r="CV17" s="53">
        <f t="shared" si="86"/>
        <v>0.33837103104983579</v>
      </c>
      <c r="CW17" s="53">
        <f t="shared" si="87"/>
        <v>0.34881999061963187</v>
      </c>
      <c r="CX17" s="53">
        <f t="shared" si="88"/>
        <v>0.35933835211892484</v>
      </c>
      <c r="CY17" s="53">
        <f t="shared" si="89"/>
        <v>0.36992667149007352</v>
      </c>
      <c r="CZ17" s="53">
        <f t="shared" si="90"/>
        <v>0.38058550930902912</v>
      </c>
      <c r="DA17" s="53">
        <f t="shared" si="91"/>
        <v>0.39131543082672104</v>
      </c>
      <c r="DB17" s="53">
        <f t="shared" si="92"/>
        <v>0.40211700601083811</v>
      </c>
      <c r="DC17" s="53">
        <f t="shared" si="93"/>
        <v>0.41299080958802059</v>
      </c>
      <c r="DD17" s="53">
        <f t="shared" si="94"/>
        <v>0.42393742108646149</v>
      </c>
      <c r="DE17" s="53">
        <f t="shared" si="95"/>
        <v>0.43495742487892119</v>
      </c>
      <c r="DF17" s="53">
        <f t="shared" si="96"/>
        <v>0.44605141022616279</v>
      </c>
      <c r="DG17" s="53">
        <f t="shared" si="97"/>
        <v>0.45721997132080472</v>
      </c>
      <c r="DH17" s="53">
        <f t="shared" si="98"/>
        <v>0.46846370733160114</v>
      </c>
      <c r="DI17" s="53">
        <f t="shared" si="99"/>
        <v>0.47978322244815086</v>
      </c>
      <c r="DJ17" s="53">
        <f t="shared" si="100"/>
        <v>0.49117912592604074</v>
      </c>
      <c r="DK17" s="53">
        <f t="shared" si="101"/>
        <v>0.50265203213242438</v>
      </c>
      <c r="DL17" s="53">
        <f t="shared" si="102"/>
        <v>0.51420256059203995</v>
      </c>
      <c r="DM17" s="53">
        <f t="shared" si="103"/>
        <v>0.52583133603368193</v>
      </c>
      <c r="DN17" s="53">
        <f t="shared" si="104"/>
        <v>0.5375389884371069</v>
      </c>
      <c r="DO17" s="53">
        <f t="shared" si="105"/>
        <v>0.54932615308040789</v>
      </c>
    </row>
    <row r="18" spans="1:119" x14ac:dyDescent="0.25">
      <c r="A18" t="s">
        <v>12</v>
      </c>
      <c r="B18">
        <v>16</v>
      </c>
      <c r="C18" t="s">
        <v>13</v>
      </c>
      <c r="D18" t="s">
        <v>40</v>
      </c>
      <c r="E18" t="s">
        <v>44</v>
      </c>
      <c r="F18" t="s">
        <v>35</v>
      </c>
      <c r="G18" t="s">
        <v>43</v>
      </c>
      <c r="H18" t="s">
        <v>18</v>
      </c>
      <c r="I18" t="s">
        <v>40</v>
      </c>
      <c r="J18" t="s">
        <v>254</v>
      </c>
      <c r="K18" t="s">
        <v>253</v>
      </c>
      <c r="L18" s="54">
        <v>7605.9952671398514</v>
      </c>
      <c r="M18" s="54">
        <v>9563.1230386711813</v>
      </c>
      <c r="N18" s="54">
        <v>9516.0912860219814</v>
      </c>
      <c r="O18" s="54">
        <v>9937.3541887831179</v>
      </c>
      <c r="P18" s="54">
        <v>9200.1483705347273</v>
      </c>
      <c r="Q18" s="54">
        <v>8867.9436534935303</v>
      </c>
      <c r="R18" s="54">
        <v>8565.7281409812003</v>
      </c>
      <c r="S18" s="54">
        <v>8435.7699297532072</v>
      </c>
      <c r="T18" s="54">
        <v>8308.7745987310445</v>
      </c>
      <c r="U18" s="54">
        <v>8181.4035681463283</v>
      </c>
      <c r="V18" s="54">
        <v>8057.0054497536948</v>
      </c>
      <c r="W18" s="54">
        <v>7938.9732741489524</v>
      </c>
      <c r="X18" s="54">
        <v>7825.0263448041615</v>
      </c>
      <c r="Y18" s="54">
        <v>7710.3373886798508</v>
      </c>
      <c r="Z18" s="54">
        <v>7596.8269398462089</v>
      </c>
      <c r="AA18" s="54">
        <v>7483.6527097048493</v>
      </c>
      <c r="AB18" s="54">
        <v>7371.6831816561216</v>
      </c>
      <c r="AC18" s="54">
        <v>7260.5045789198884</v>
      </c>
      <c r="AD18" s="54">
        <v>7151.6341374676458</v>
      </c>
      <c r="AE18" s="54">
        <v>7042.7036717282508</v>
      </c>
      <c r="AF18" s="54">
        <v>6937.7625323367511</v>
      </c>
      <c r="AG18" s="54">
        <v>6836.6569506838277</v>
      </c>
      <c r="AH18" s="54">
        <v>6736.9346423267561</v>
      </c>
      <c r="AI18" s="54">
        <v>6637.1369176401013</v>
      </c>
      <c r="AJ18" s="54">
        <v>6541.1861656346</v>
      </c>
      <c r="AK18" s="54">
        <v>6447.1332706780777</v>
      </c>
      <c r="AL18" s="54">
        <v>6356.37448355167</v>
      </c>
      <c r="AM18" s="54">
        <v>6267.3587599707471</v>
      </c>
      <c r="AN18" s="54">
        <v>6180.6373043283738</v>
      </c>
      <c r="AO18" s="54">
        <v>6095.4803131923709</v>
      </c>
      <c r="AP18" s="54">
        <v>6012.1576834296202</v>
      </c>
      <c r="AQ18" s="54">
        <v>5932.514877781965</v>
      </c>
      <c r="AR18" s="54">
        <v>5855.4795860352306</v>
      </c>
      <c r="AS18" s="54">
        <v>5780.9432183876006</v>
      </c>
      <c r="AT18" s="54">
        <v>5703.9992069035397</v>
      </c>
      <c r="AU18" s="54">
        <v>5628.0280578342881</v>
      </c>
      <c r="AV18" s="54">
        <v>5553.0190252878338</v>
      </c>
      <c r="AW18" s="54">
        <v>5478.9614365718198</v>
      </c>
      <c r="AX18" s="54">
        <v>5405.8446931748913</v>
      </c>
      <c r="AY18" s="54">
        <v>5333.6582716837529</v>
      </c>
      <c r="AZ18" s="54">
        <v>5262.3917246380261</v>
      </c>
      <c r="BA18" s="54">
        <v>5192.0346813250271</v>
      </c>
      <c r="BB18" s="54">
        <v>5122.5768485164617</v>
      </c>
      <c r="BC18" s="54">
        <v>5054.0080111490379</v>
      </c>
      <c r="BD18" s="54">
        <v>4986.3180329508732</v>
      </c>
      <c r="BE18" s="54">
        <v>4919.4968570155925</v>
      </c>
      <c r="BF18" s="54">
        <v>4853.5345063258883</v>
      </c>
      <c r="BG18" s="54">
        <v>4788.4210842283237</v>
      </c>
      <c r="BH18" s="54">
        <v>4724.1467748610849</v>
      </c>
      <c r="BI18" s="54">
        <v>4660.7018435363152</v>
      </c>
      <c r="BJ18" s="54">
        <v>4598.0766370786714</v>
      </c>
      <c r="BK18" s="54">
        <v>4536.2615841216575</v>
      </c>
      <c r="BL18" s="54">
        <v>4475.2471953632257</v>
      </c>
      <c r="BM18" s="54">
        <v>4415.0240637821862</v>
      </c>
      <c r="BO18" s="53">
        <f t="shared" si="53"/>
        <v>0</v>
      </c>
      <c r="BP18" s="53">
        <f t="shared" si="54"/>
        <v>-4.9180327868849627E-3</v>
      </c>
      <c r="BQ18" s="53">
        <f t="shared" si="55"/>
        <v>3.9132734003173075E-2</v>
      </c>
      <c r="BR18" s="53">
        <f t="shared" si="56"/>
        <v>-3.7955662252662004E-2</v>
      </c>
      <c r="BS18" s="53">
        <f t="shared" si="57"/>
        <v>-7.2693761480062236E-2</v>
      </c>
      <c r="BT18" s="53">
        <f t="shared" si="58"/>
        <v>-0.10429593906266121</v>
      </c>
      <c r="BU18" s="53">
        <f t="shared" si="59"/>
        <v>-0.11788545482048118</v>
      </c>
      <c r="BV18" s="53">
        <f t="shared" si="60"/>
        <v>-0.13116514708300053</v>
      </c>
      <c r="BW18" s="53">
        <f t="shared" si="61"/>
        <v>-0.14448412562898971</v>
      </c>
      <c r="BX18" s="53">
        <f t="shared" si="62"/>
        <v>-0.15749223165142556</v>
      </c>
      <c r="BY18" s="53">
        <f t="shared" si="63"/>
        <v>-0.16983466153834081</v>
      </c>
      <c r="BZ18" s="53">
        <f t="shared" si="64"/>
        <v>-0.18174990396322799</v>
      </c>
      <c r="CA18" s="53">
        <f t="shared" si="65"/>
        <v>-0.19374273890433802</v>
      </c>
      <c r="CB18" s="53">
        <f t="shared" si="66"/>
        <v>-0.20561233928223033</v>
      </c>
      <c r="CC18" s="53">
        <f t="shared" si="67"/>
        <v>-0.21744678182612609</v>
      </c>
      <c r="CD18" s="53">
        <f t="shared" si="68"/>
        <v>-0.22915525065957587</v>
      </c>
      <c r="CE18" s="53">
        <f t="shared" si="69"/>
        <v>-0.24078101373787686</v>
      </c>
      <c r="CF18" s="53">
        <f t="shared" si="70"/>
        <v>-0.25216541619845323</v>
      </c>
      <c r="CG18" s="53">
        <f t="shared" si="71"/>
        <v>-0.26355609529971591</v>
      </c>
      <c r="CH18" s="53">
        <f t="shared" si="72"/>
        <v>-0.2745296171259165</v>
      </c>
      <c r="CI18" s="53">
        <f t="shared" si="73"/>
        <v>-0.28510206100686142</v>
      </c>
      <c r="CJ18" s="53">
        <f t="shared" si="74"/>
        <v>-0.29552985828122635</v>
      </c>
      <c r="CK18" s="53">
        <f t="shared" si="75"/>
        <v>-0.30596554171676249</v>
      </c>
      <c r="CL18" s="53">
        <f t="shared" si="76"/>
        <v>-0.31599895356532892</v>
      </c>
      <c r="CM18" s="53">
        <f t="shared" si="77"/>
        <v>-0.3258339096331524</v>
      </c>
      <c r="CN18" s="53">
        <f t="shared" si="78"/>
        <v>-0.33532440627942572</v>
      </c>
      <c r="CO18" s="53">
        <f t="shared" si="79"/>
        <v>-0.34463263364625585</v>
      </c>
      <c r="CP18" s="53">
        <f t="shared" si="80"/>
        <v>-0.3537009531995744</v>
      </c>
      <c r="CQ18" s="53">
        <f t="shared" si="81"/>
        <v>-0.3626056792803376</v>
      </c>
      <c r="CR18" s="53">
        <f t="shared" si="82"/>
        <v>-0.37131858921842087</v>
      </c>
      <c r="CS18" s="53">
        <f t="shared" si="83"/>
        <v>-0.37964670601934425</v>
      </c>
      <c r="CT18" s="53">
        <f t="shared" si="84"/>
        <v>-0.38770215939322861</v>
      </c>
      <c r="CU18" s="53">
        <f t="shared" si="85"/>
        <v>-0.39549630439651062</v>
      </c>
      <c r="CV18" s="53">
        <f t="shared" si="86"/>
        <v>-0.40354221274391089</v>
      </c>
      <c r="CW18" s="53">
        <f t="shared" si="87"/>
        <v>-0.41148639047351254</v>
      </c>
      <c r="CX18" s="53">
        <f t="shared" si="88"/>
        <v>-0.41932996126551569</v>
      </c>
      <c r="CY18" s="53">
        <f t="shared" si="89"/>
        <v>-0.42707404114575376</v>
      </c>
      <c r="CZ18" s="53">
        <f t="shared" si="90"/>
        <v>-0.43471973838307465</v>
      </c>
      <c r="DA18" s="53">
        <f t="shared" si="91"/>
        <v>-0.44226815339344649</v>
      </c>
      <c r="DB18" s="53">
        <f t="shared" si="92"/>
        <v>-0.44972037865056602</v>
      </c>
      <c r="DC18" s="53">
        <f t="shared" si="93"/>
        <v>-0.45707749860275015</v>
      </c>
      <c r="DD18" s="53">
        <f t="shared" si="94"/>
        <v>-0.46434058959590085</v>
      </c>
      <c r="DE18" s="53">
        <f t="shared" si="95"/>
        <v>-0.47151071980233517</v>
      </c>
      <c r="DF18" s="53">
        <f t="shared" si="96"/>
        <v>-0.47858894915528205</v>
      </c>
      <c r="DG18" s="53">
        <f t="shared" si="97"/>
        <v>-0.48557632928885042</v>
      </c>
      <c r="DH18" s="53">
        <f t="shared" si="98"/>
        <v>-0.49247390348328113</v>
      </c>
      <c r="DI18" s="53">
        <f t="shared" si="99"/>
        <v>-0.49928270661529772</v>
      </c>
      <c r="DJ18" s="53">
        <f t="shared" si="100"/>
        <v>-0.50600376511337697</v>
      </c>
      <c r="DK18" s="53">
        <f t="shared" si="101"/>
        <v>-0.51263809691776896</v>
      </c>
      <c r="DL18" s="53">
        <f t="shared" si="102"/>
        <v>-0.51918671144509454</v>
      </c>
      <c r="DM18" s="53">
        <f t="shared" si="103"/>
        <v>-0.52565060955735832</v>
      </c>
      <c r="DN18" s="53">
        <f t="shared" si="104"/>
        <v>-0.53203078353522137</v>
      </c>
      <c r="DO18" s="53">
        <f t="shared" si="105"/>
        <v>-0.53832821705537059</v>
      </c>
    </row>
    <row r="19" spans="1:119" x14ac:dyDescent="0.25">
      <c r="A19" t="s">
        <v>12</v>
      </c>
      <c r="B19">
        <v>17</v>
      </c>
      <c r="C19" t="s">
        <v>13</v>
      </c>
      <c r="D19" t="s">
        <v>40</v>
      </c>
      <c r="E19" t="s">
        <v>45</v>
      </c>
      <c r="F19" t="s">
        <v>16</v>
      </c>
      <c r="G19" t="s">
        <v>46</v>
      </c>
      <c r="H19" t="s">
        <v>18</v>
      </c>
      <c r="I19" t="s">
        <v>40</v>
      </c>
      <c r="J19" t="s">
        <v>16</v>
      </c>
      <c r="K19" t="s">
        <v>253</v>
      </c>
      <c r="L19" s="54">
        <v>426883.34636008152</v>
      </c>
      <c r="M19" s="54">
        <v>442799.25410736672</v>
      </c>
      <c r="N19" s="54">
        <v>455300.00952874898</v>
      </c>
      <c r="O19" s="54">
        <v>486829.95190476766</v>
      </c>
      <c r="P19" s="54">
        <v>461100.2938633911</v>
      </c>
      <c r="Q19" s="54">
        <v>455939.89420155698</v>
      </c>
      <c r="R19" s="54">
        <v>453315.81356987858</v>
      </c>
      <c r="S19" s="54">
        <v>459619.72793097637</v>
      </c>
      <c r="T19" s="54">
        <v>466318.78632848273</v>
      </c>
      <c r="U19" s="54">
        <v>472917.71364264999</v>
      </c>
      <c r="V19" s="54">
        <v>479097.71381393418</v>
      </c>
      <c r="W19" s="54">
        <v>485364.33725568716</v>
      </c>
      <c r="X19" s="54">
        <v>491439.66634493583</v>
      </c>
      <c r="Y19" s="54">
        <v>496647.11797353311</v>
      </c>
      <c r="Z19" s="54">
        <v>501779.98611591686</v>
      </c>
      <c r="AA19" s="54">
        <v>506813.0937035589</v>
      </c>
      <c r="AB19" s="54">
        <v>511636.68609246943</v>
      </c>
      <c r="AC19" s="54">
        <v>516432.0503490821</v>
      </c>
      <c r="AD19" s="54">
        <v>521178.55657654797</v>
      </c>
      <c r="AE19" s="54">
        <v>525623.93568933231</v>
      </c>
      <c r="AF19" s="54">
        <v>530310.66622514708</v>
      </c>
      <c r="AG19" s="54">
        <v>534994.12262757472</v>
      </c>
      <c r="AH19" s="54">
        <v>539481.40411846142</v>
      </c>
      <c r="AI19" s="54">
        <v>543629.91767501249</v>
      </c>
      <c r="AJ19" s="54">
        <v>547960.8238329452</v>
      </c>
      <c r="AK19" s="54">
        <v>552228.87540518655</v>
      </c>
      <c r="AL19" s="54">
        <v>556704.88854082185</v>
      </c>
      <c r="AM19" s="54">
        <v>560986.69513082516</v>
      </c>
      <c r="AN19" s="54">
        <v>565500.76723666245</v>
      </c>
      <c r="AO19" s="54">
        <v>569779.32421907107</v>
      </c>
      <c r="AP19" s="54">
        <v>574105.28988895635</v>
      </c>
      <c r="AQ19" s="54">
        <v>578637.50676991884</v>
      </c>
      <c r="AR19" s="54">
        <v>583372.51798956981</v>
      </c>
      <c r="AS19" s="54">
        <v>588033.38974942965</v>
      </c>
      <c r="AT19" s="54">
        <v>592629.6942677747</v>
      </c>
      <c r="AU19" s="54">
        <v>597256.48577147839</v>
      </c>
      <c r="AV19" s="54">
        <v>601914.00839779701</v>
      </c>
      <c r="AW19" s="54">
        <v>606602.5083175922</v>
      </c>
      <c r="AX19" s="54">
        <v>611322.23375347711</v>
      </c>
      <c r="AY19" s="54">
        <v>616073.43499814172</v>
      </c>
      <c r="AZ19" s="54">
        <v>620856.36443285341</v>
      </c>
      <c r="BA19" s="54">
        <v>625671.27654613974</v>
      </c>
      <c r="BB19" s="54">
        <v>630518.42795265256</v>
      </c>
      <c r="BC19" s="54">
        <v>635398.07741221413</v>
      </c>
      <c r="BD19" s="54">
        <v>640310.48584905069</v>
      </c>
      <c r="BE19" s="54">
        <v>645255.91637121071</v>
      </c>
      <c r="BF19" s="54">
        <v>650234.63429017144</v>
      </c>
      <c r="BG19" s="54">
        <v>655246.9071406367</v>
      </c>
      <c r="BH19" s="54">
        <v>660293.00470052601</v>
      </c>
      <c r="BI19" s="54">
        <v>665373.19901115634</v>
      </c>
      <c r="BJ19" s="54">
        <v>670487.76439762022</v>
      </c>
      <c r="BK19" s="54">
        <v>675636.97748936119</v>
      </c>
      <c r="BL19" s="54">
        <v>680821.11724094616</v>
      </c>
      <c r="BM19" s="54">
        <v>686040.46495304047</v>
      </c>
      <c r="BO19" s="53">
        <f t="shared" si="53"/>
        <v>0</v>
      </c>
      <c r="BP19" s="53">
        <f t="shared" si="54"/>
        <v>2.8231202526712407E-2</v>
      </c>
      <c r="BQ19" s="53">
        <f t="shared" si="55"/>
        <v>9.9437154396661898E-2</v>
      </c>
      <c r="BR19" s="53">
        <f t="shared" si="56"/>
        <v>4.1330331038874846E-2</v>
      </c>
      <c r="BS19" s="53">
        <f t="shared" si="57"/>
        <v>2.9676292297917906E-2</v>
      </c>
      <c r="BT19" s="53">
        <f t="shared" si="58"/>
        <v>2.3750174294471238E-2</v>
      </c>
      <c r="BU19" s="53">
        <f t="shared" si="59"/>
        <v>3.7986680572707376E-2</v>
      </c>
      <c r="BV19" s="53">
        <f t="shared" si="60"/>
        <v>5.311556422679331E-2</v>
      </c>
      <c r="BW19" s="53">
        <f t="shared" si="61"/>
        <v>6.8018315875438162E-2</v>
      </c>
      <c r="BX19" s="53">
        <f t="shared" si="62"/>
        <v>8.1974979338529153E-2</v>
      </c>
      <c r="BY19" s="53">
        <f t="shared" si="63"/>
        <v>9.6127269306554908E-2</v>
      </c>
      <c r="BZ19" s="53">
        <f t="shared" si="64"/>
        <v>0.10984754781401485</v>
      </c>
      <c r="CA19" s="53">
        <f t="shared" si="65"/>
        <v>0.12160784682150738</v>
      </c>
      <c r="CB19" s="53">
        <f t="shared" si="66"/>
        <v>0.13319970948787763</v>
      </c>
      <c r="CC19" s="53">
        <f t="shared" si="67"/>
        <v>0.14456627693566659</v>
      </c>
      <c r="CD19" s="53">
        <f t="shared" si="68"/>
        <v>0.15545968369768648</v>
      </c>
      <c r="CE19" s="53">
        <f t="shared" si="69"/>
        <v>0.16628934118272354</v>
      </c>
      <c r="CF19" s="53">
        <f t="shared" si="70"/>
        <v>0.17700865966268409</v>
      </c>
      <c r="CG19" s="53">
        <f t="shared" si="71"/>
        <v>0.18704792479592314</v>
      </c>
      <c r="CH19" s="53">
        <f t="shared" si="72"/>
        <v>0.19763224826155934</v>
      </c>
      <c r="CI19" s="53">
        <f t="shared" si="73"/>
        <v>0.20820917755623247</v>
      </c>
      <c r="CJ19" s="53">
        <f t="shared" si="74"/>
        <v>0.21834307333239522</v>
      </c>
      <c r="CK19" s="53">
        <f t="shared" si="75"/>
        <v>0.22771190925086127</v>
      </c>
      <c r="CL19" s="53">
        <f t="shared" si="76"/>
        <v>0.2374926532737105</v>
      </c>
      <c r="CM19" s="53">
        <f t="shared" si="77"/>
        <v>0.24713144903194917</v>
      </c>
      <c r="CN19" s="53">
        <f t="shared" si="78"/>
        <v>0.25723989680848947</v>
      </c>
      <c r="CO19" s="53">
        <f t="shared" si="79"/>
        <v>0.26690975634480463</v>
      </c>
      <c r="CP19" s="53">
        <f t="shared" si="80"/>
        <v>0.27710415496667462</v>
      </c>
      <c r="CQ19" s="53">
        <f t="shared" si="81"/>
        <v>0.28676667572008863</v>
      </c>
      <c r="CR19" s="53">
        <f t="shared" si="82"/>
        <v>0.2965362623437291</v>
      </c>
      <c r="CS19" s="53">
        <f t="shared" si="83"/>
        <v>0.30677163839488997</v>
      </c>
      <c r="CT19" s="53">
        <f t="shared" si="84"/>
        <v>0.31746499701220787</v>
      </c>
      <c r="CU19" s="53">
        <f t="shared" si="85"/>
        <v>0.32799092205979097</v>
      </c>
      <c r="CV19" s="53">
        <f t="shared" si="86"/>
        <v>0.33837103104983601</v>
      </c>
      <c r="CW19" s="53">
        <f t="shared" si="87"/>
        <v>0.34881999061963187</v>
      </c>
      <c r="CX19" s="53">
        <f t="shared" si="88"/>
        <v>0.35933835211892506</v>
      </c>
      <c r="CY19" s="53">
        <f t="shared" si="89"/>
        <v>0.36992667149007352</v>
      </c>
      <c r="CZ19" s="53">
        <f t="shared" si="90"/>
        <v>0.38058550930902912</v>
      </c>
      <c r="DA19" s="53">
        <f t="shared" si="91"/>
        <v>0.39131543082672127</v>
      </c>
      <c r="DB19" s="53">
        <f t="shared" si="92"/>
        <v>0.40211700601083833</v>
      </c>
      <c r="DC19" s="53">
        <f t="shared" si="93"/>
        <v>0.41299080958802059</v>
      </c>
      <c r="DD19" s="53">
        <f t="shared" si="94"/>
        <v>0.42393742108646171</v>
      </c>
      <c r="DE19" s="53">
        <f t="shared" si="95"/>
        <v>0.43495742487892142</v>
      </c>
      <c r="DF19" s="53">
        <f t="shared" si="96"/>
        <v>0.44605141022616279</v>
      </c>
      <c r="DG19" s="53">
        <f t="shared" si="97"/>
        <v>0.45721997132080494</v>
      </c>
      <c r="DH19" s="53">
        <f t="shared" si="98"/>
        <v>0.46846370733160114</v>
      </c>
      <c r="DI19" s="53">
        <f t="shared" si="99"/>
        <v>0.47978322244815086</v>
      </c>
      <c r="DJ19" s="53">
        <f t="shared" si="100"/>
        <v>0.49117912592604096</v>
      </c>
      <c r="DK19" s="53">
        <f t="shared" si="101"/>
        <v>0.50265203213242438</v>
      </c>
      <c r="DL19" s="53">
        <f t="shared" si="102"/>
        <v>0.51420256059204039</v>
      </c>
      <c r="DM19" s="53">
        <f t="shared" si="103"/>
        <v>0.52583133603368193</v>
      </c>
      <c r="DN19" s="53">
        <f t="shared" si="104"/>
        <v>0.53753898843710712</v>
      </c>
      <c r="DO19" s="53">
        <f t="shared" si="105"/>
        <v>0.54932615308040789</v>
      </c>
    </row>
    <row r="20" spans="1:119" x14ac:dyDescent="0.25">
      <c r="A20" t="s">
        <v>12</v>
      </c>
      <c r="B20">
        <v>18</v>
      </c>
      <c r="C20" t="s">
        <v>13</v>
      </c>
      <c r="D20" t="s">
        <v>40</v>
      </c>
      <c r="E20" t="s">
        <v>45</v>
      </c>
      <c r="F20" t="s">
        <v>35</v>
      </c>
      <c r="G20" t="s">
        <v>46</v>
      </c>
      <c r="H20" t="s">
        <v>18</v>
      </c>
      <c r="I20" t="s">
        <v>40</v>
      </c>
      <c r="J20" t="s">
        <v>254</v>
      </c>
      <c r="K20" t="s">
        <v>253</v>
      </c>
      <c r="L20" s="54">
        <v>31755.665052709257</v>
      </c>
      <c r="M20" s="54">
        <v>39926.836844862497</v>
      </c>
      <c r="N20" s="54">
        <v>39730.475352182853</v>
      </c>
      <c r="O20" s="54">
        <v>41489.283130700591</v>
      </c>
      <c r="P20" s="54">
        <v>38411.387310761755</v>
      </c>
      <c r="Q20" s="54">
        <v>37024.404890608705</v>
      </c>
      <c r="R20" s="54">
        <v>35762.629902325898</v>
      </c>
      <c r="S20" s="54">
        <v>35220.043523862732</v>
      </c>
      <c r="T20" s="54">
        <v>34689.827417547145</v>
      </c>
      <c r="U20" s="54">
        <v>34158.042734201204</v>
      </c>
      <c r="V20" s="54">
        <v>33638.67020738274</v>
      </c>
      <c r="W20" s="54">
        <v>33145.876023018718</v>
      </c>
      <c r="X20" s="54">
        <v>32670.138082753267</v>
      </c>
      <c r="Y20" s="54">
        <v>32191.302118752199</v>
      </c>
      <c r="Z20" s="54">
        <v>31717.386521050375</v>
      </c>
      <c r="AA20" s="54">
        <v>31244.874664450352</v>
      </c>
      <c r="AB20" s="54">
        <v>30777.392539634038</v>
      </c>
      <c r="AC20" s="54">
        <v>30313.212594009688</v>
      </c>
      <c r="AD20" s="54">
        <v>29858.669414390006</v>
      </c>
      <c r="AE20" s="54">
        <v>29403.875628361708</v>
      </c>
      <c r="AF20" s="54">
        <v>28965.737612793462</v>
      </c>
      <c r="AG20" s="54">
        <v>28543.613370907507</v>
      </c>
      <c r="AH20" s="54">
        <v>28127.264410482636</v>
      </c>
      <c r="AI20" s="54">
        <v>27710.60058058735</v>
      </c>
      <c r="AJ20" s="54">
        <v>27309.99818271233</v>
      </c>
      <c r="AK20" s="54">
        <v>26917.319496415952</v>
      </c>
      <c r="AL20" s="54">
        <v>26538.393985243481</v>
      </c>
      <c r="AM20" s="54">
        <v>26166.745909853169</v>
      </c>
      <c r="AN20" s="54">
        <v>25804.676594590743</v>
      </c>
      <c r="AO20" s="54">
        <v>25449.139049215919</v>
      </c>
      <c r="AP20" s="54">
        <v>25101.260115674089</v>
      </c>
      <c r="AQ20" s="54">
        <v>24768.74475493866</v>
      </c>
      <c r="AR20" s="54">
        <v>24447.115982368185</v>
      </c>
      <c r="AS20" s="54">
        <v>24135.920426476947</v>
      </c>
      <c r="AT20" s="54">
        <v>23814.672756621574</v>
      </c>
      <c r="AU20" s="54">
        <v>23497.48686854518</v>
      </c>
      <c r="AV20" s="54">
        <v>23184.317897251742</v>
      </c>
      <c r="AW20" s="54">
        <v>22875.121283359895</v>
      </c>
      <c r="AX20" s="54">
        <v>22569.852777200169</v>
      </c>
      <c r="AY20" s="54">
        <v>22268.468442643738</v>
      </c>
      <c r="AZ20" s="54">
        <v>21970.924660671564</v>
      </c>
      <c r="BA20" s="54">
        <v>21677.178132692625</v>
      </c>
      <c r="BB20" s="54">
        <v>21387.185883619706</v>
      </c>
      <c r="BC20" s="54">
        <v>21100.905264710982</v>
      </c>
      <c r="BD20" s="54">
        <v>20818.29395618536</v>
      </c>
      <c r="BE20" s="54">
        <v>20539.309969619342</v>
      </c>
      <c r="BF20" s="54">
        <v>20263.91165013297</v>
      </c>
      <c r="BG20" s="54">
        <v>19992.057678372159</v>
      </c>
      <c r="BH20" s="54">
        <v>19723.707072294568</v>
      </c>
      <c r="BI20" s="54">
        <v>19458.819188765927</v>
      </c>
      <c r="BJ20" s="54">
        <v>19197.353724973505</v>
      </c>
      <c r="BK20" s="54">
        <v>18939.270719663331</v>
      </c>
      <c r="BL20" s="54">
        <v>18684.530554207358</v>
      </c>
      <c r="BM20" s="54">
        <v>18433.093953506988</v>
      </c>
      <c r="BO20" s="53">
        <f t="shared" si="53"/>
        <v>0</v>
      </c>
      <c r="BP20" s="53">
        <f t="shared" si="54"/>
        <v>-4.9180327868850737E-3</v>
      </c>
      <c r="BQ20" s="53">
        <f t="shared" si="55"/>
        <v>3.9132734003173075E-2</v>
      </c>
      <c r="BR20" s="53">
        <f t="shared" si="56"/>
        <v>-3.7955662252662004E-2</v>
      </c>
      <c r="BS20" s="53">
        <f t="shared" si="57"/>
        <v>-7.2693761480062125E-2</v>
      </c>
      <c r="BT20" s="53">
        <f t="shared" si="58"/>
        <v>-0.10429593906266132</v>
      </c>
      <c r="BU20" s="53">
        <f t="shared" si="59"/>
        <v>-0.11788545482048129</v>
      </c>
      <c r="BV20" s="53">
        <f t="shared" si="60"/>
        <v>-0.13116514708300042</v>
      </c>
      <c r="BW20" s="53">
        <f t="shared" si="61"/>
        <v>-0.14448412562898982</v>
      </c>
      <c r="BX20" s="53">
        <f t="shared" si="62"/>
        <v>-0.15749223165142556</v>
      </c>
      <c r="BY20" s="53">
        <f t="shared" si="63"/>
        <v>-0.16983466153834081</v>
      </c>
      <c r="BZ20" s="53">
        <f t="shared" si="64"/>
        <v>-0.18174990396322799</v>
      </c>
      <c r="CA20" s="53">
        <f t="shared" si="65"/>
        <v>-0.19374273890433802</v>
      </c>
      <c r="CB20" s="53">
        <f t="shared" si="66"/>
        <v>-0.20561233928223033</v>
      </c>
      <c r="CC20" s="53">
        <f t="shared" si="67"/>
        <v>-0.21744678182612598</v>
      </c>
      <c r="CD20" s="53">
        <f t="shared" si="68"/>
        <v>-0.22915525065957598</v>
      </c>
      <c r="CE20" s="53">
        <f t="shared" si="69"/>
        <v>-0.24078101373787697</v>
      </c>
      <c r="CF20" s="53">
        <f t="shared" si="70"/>
        <v>-0.25216541619845334</v>
      </c>
      <c r="CG20" s="53">
        <f t="shared" si="71"/>
        <v>-0.26355609529971591</v>
      </c>
      <c r="CH20" s="53">
        <f t="shared" si="72"/>
        <v>-0.27452961712591639</v>
      </c>
      <c r="CI20" s="53">
        <f t="shared" si="73"/>
        <v>-0.28510206100686142</v>
      </c>
      <c r="CJ20" s="53">
        <f t="shared" si="74"/>
        <v>-0.29552985828122635</v>
      </c>
      <c r="CK20" s="53">
        <f t="shared" si="75"/>
        <v>-0.30596554171676249</v>
      </c>
      <c r="CL20" s="53">
        <f t="shared" si="76"/>
        <v>-0.31599895356532892</v>
      </c>
      <c r="CM20" s="53">
        <f t="shared" si="77"/>
        <v>-0.3258339096331524</v>
      </c>
      <c r="CN20" s="53">
        <f t="shared" si="78"/>
        <v>-0.33532440627942572</v>
      </c>
      <c r="CO20" s="53">
        <f t="shared" si="79"/>
        <v>-0.34463263364625585</v>
      </c>
      <c r="CP20" s="53">
        <f t="shared" si="80"/>
        <v>-0.3537009531995744</v>
      </c>
      <c r="CQ20" s="53">
        <f t="shared" si="81"/>
        <v>-0.3626056792803376</v>
      </c>
      <c r="CR20" s="53">
        <f t="shared" si="82"/>
        <v>-0.37131858921842087</v>
      </c>
      <c r="CS20" s="53">
        <f t="shared" si="83"/>
        <v>-0.37964670601934436</v>
      </c>
      <c r="CT20" s="53">
        <f t="shared" si="84"/>
        <v>-0.38770215939322861</v>
      </c>
      <c r="CU20" s="53">
        <f t="shared" si="85"/>
        <v>-0.39549630439651051</v>
      </c>
      <c r="CV20" s="53">
        <f t="shared" si="86"/>
        <v>-0.40354221274391089</v>
      </c>
      <c r="CW20" s="53">
        <f t="shared" si="87"/>
        <v>-0.41148639047351254</v>
      </c>
      <c r="CX20" s="53">
        <f t="shared" si="88"/>
        <v>-0.41932996126551569</v>
      </c>
      <c r="CY20" s="53">
        <f t="shared" si="89"/>
        <v>-0.42707404114575376</v>
      </c>
      <c r="CZ20" s="53">
        <f t="shared" si="90"/>
        <v>-0.43471973838307454</v>
      </c>
      <c r="DA20" s="53">
        <f t="shared" si="91"/>
        <v>-0.44226815339344649</v>
      </c>
      <c r="DB20" s="53">
        <f t="shared" si="92"/>
        <v>-0.44972037865056602</v>
      </c>
      <c r="DC20" s="53">
        <f t="shared" si="93"/>
        <v>-0.45707749860275015</v>
      </c>
      <c r="DD20" s="53">
        <f t="shared" si="94"/>
        <v>-0.46434058959590085</v>
      </c>
      <c r="DE20" s="53">
        <f t="shared" si="95"/>
        <v>-0.47151071980233528</v>
      </c>
      <c r="DF20" s="53">
        <f t="shared" si="96"/>
        <v>-0.47858894915528194</v>
      </c>
      <c r="DG20" s="53">
        <f t="shared" si="97"/>
        <v>-0.48557632928885031</v>
      </c>
      <c r="DH20" s="53">
        <f t="shared" si="98"/>
        <v>-0.49247390348328113</v>
      </c>
      <c r="DI20" s="53">
        <f t="shared" si="99"/>
        <v>-0.49928270661529761</v>
      </c>
      <c r="DJ20" s="53">
        <f t="shared" si="100"/>
        <v>-0.50600376511337697</v>
      </c>
      <c r="DK20" s="53">
        <f t="shared" si="101"/>
        <v>-0.51263809691776896</v>
      </c>
      <c r="DL20" s="53">
        <f t="shared" si="102"/>
        <v>-0.51918671144509454</v>
      </c>
      <c r="DM20" s="53">
        <f t="shared" si="103"/>
        <v>-0.52565060955735832</v>
      </c>
      <c r="DN20" s="53">
        <f t="shared" si="104"/>
        <v>-0.53203078353522137</v>
      </c>
      <c r="DO20" s="53">
        <f t="shared" si="105"/>
        <v>-0.53832821705537071</v>
      </c>
    </row>
    <row r="21" spans="1:119" x14ac:dyDescent="0.25">
      <c r="A21" t="s">
        <v>12</v>
      </c>
      <c r="B21">
        <v>19</v>
      </c>
      <c r="C21" t="s">
        <v>13</v>
      </c>
      <c r="D21" t="s">
        <v>40</v>
      </c>
      <c r="E21" t="s">
        <v>47</v>
      </c>
      <c r="F21" t="s">
        <v>16</v>
      </c>
      <c r="G21" t="s">
        <v>46</v>
      </c>
      <c r="H21" t="s">
        <v>64</v>
      </c>
      <c r="I21" t="s">
        <v>40</v>
      </c>
      <c r="J21" t="s">
        <v>16</v>
      </c>
      <c r="K21" t="s">
        <v>253</v>
      </c>
      <c r="L21" s="54">
        <v>44226</v>
      </c>
      <c r="M21" s="54">
        <v>45874.921050758654</v>
      </c>
      <c r="N21" s="54">
        <v>47170.02523783956</v>
      </c>
      <c r="O21" s="54">
        <v>50436.592658217611</v>
      </c>
      <c r="P21" s="54">
        <v>47770.94672416876</v>
      </c>
      <c r="Q21" s="54">
        <v>47236.318617004872</v>
      </c>
      <c r="R21" s="54">
        <v>46964.458421459283</v>
      </c>
      <c r="S21" s="54">
        <v>47617.557023011992</v>
      </c>
      <c r="T21" s="54">
        <v>48311.593366229295</v>
      </c>
      <c r="U21" s="54">
        <v>48995.255921549942</v>
      </c>
      <c r="V21" s="54">
        <v>49635.516756051242</v>
      </c>
      <c r="W21" s="54">
        <v>50284.751941021874</v>
      </c>
      <c r="X21" s="54">
        <v>50914.168634346024</v>
      </c>
      <c r="Y21" s="54">
        <v>51453.671422848056</v>
      </c>
      <c r="Z21" s="54">
        <v>51985.447207499026</v>
      </c>
      <c r="AA21" s="54">
        <v>52506.887591784471</v>
      </c>
      <c r="AB21" s="54">
        <v>53006.621766965931</v>
      </c>
      <c r="AC21" s="54">
        <v>53503.431449098767</v>
      </c>
      <c r="AD21" s="54">
        <v>53995.17933808489</v>
      </c>
      <c r="AE21" s="54">
        <v>54455.729833479869</v>
      </c>
      <c r="AF21" s="54">
        <v>54941.284836841616</v>
      </c>
      <c r="AG21" s="54">
        <v>55426.500633194206</v>
      </c>
      <c r="AH21" s="54">
        <v>55891.392301862288</v>
      </c>
      <c r="AI21" s="54">
        <v>56321.186909959433</v>
      </c>
      <c r="AJ21" s="54">
        <v>56769.877769825325</v>
      </c>
      <c r="AK21" s="54">
        <v>57212.056764258901</v>
      </c>
      <c r="AL21" s="54">
        <v>57675.78100795341</v>
      </c>
      <c r="AM21" s="54">
        <v>58119.385050753786</v>
      </c>
      <c r="AN21" s="54">
        <v>58587.05228269205</v>
      </c>
      <c r="AO21" s="54">
        <v>59030.319659406225</v>
      </c>
      <c r="AP21" s="54">
        <v>59478.498674464281</v>
      </c>
      <c r="AQ21" s="54">
        <v>59948.045742736111</v>
      </c>
      <c r="AR21" s="54">
        <v>60438.602725073019</v>
      </c>
      <c r="AS21" s="54">
        <v>60921.478705617104</v>
      </c>
      <c r="AT21" s="54">
        <v>61397.665386033674</v>
      </c>
      <c r="AU21" s="54">
        <v>61877.010581360635</v>
      </c>
      <c r="AV21" s="54">
        <v>62359.539584724043</v>
      </c>
      <c r="AW21" s="54">
        <v>62845.277899935703</v>
      </c>
      <c r="AX21" s="54">
        <v>63334.251243373146</v>
      </c>
      <c r="AY21" s="54">
        <v>63826.485545878095</v>
      </c>
      <c r="AZ21" s="54">
        <v>64322.006954673299</v>
      </c>
      <c r="BA21" s="54">
        <v>64820.841835298001</v>
      </c>
      <c r="BB21" s="54">
        <v>65323.016773562304</v>
      </c>
      <c r="BC21" s="54">
        <v>65828.558577520453</v>
      </c>
      <c r="BD21" s="54">
        <v>66337.494279463441</v>
      </c>
      <c r="BE21" s="54">
        <v>66849.851137930717</v>
      </c>
      <c r="BF21" s="54">
        <v>67365.656639741559</v>
      </c>
      <c r="BG21" s="54">
        <v>67884.938502046149</v>
      </c>
      <c r="BH21" s="54">
        <v>68407.724674396421</v>
      </c>
      <c r="BI21" s="54">
        <v>68934.043340837015</v>
      </c>
      <c r="BJ21" s="54">
        <v>69463.922922016442</v>
      </c>
      <c r="BK21" s="54">
        <v>69997.392077318756</v>
      </c>
      <c r="BL21" s="54">
        <v>70534.479707015606</v>
      </c>
      <c r="BM21" s="54">
        <v>71075.214954439332</v>
      </c>
      <c r="BO21" s="53">
        <f t="shared" si="53"/>
        <v>0</v>
      </c>
      <c r="BP21" s="53">
        <f t="shared" si="54"/>
        <v>2.8231202526712407E-2</v>
      </c>
      <c r="BQ21" s="53">
        <f t="shared" si="55"/>
        <v>9.9437154396661676E-2</v>
      </c>
      <c r="BR21" s="53">
        <f t="shared" si="56"/>
        <v>4.1330331038874846E-2</v>
      </c>
      <c r="BS21" s="53">
        <f t="shared" si="57"/>
        <v>2.9676292297917906E-2</v>
      </c>
      <c r="BT21" s="53">
        <f t="shared" si="58"/>
        <v>2.3750174294471238E-2</v>
      </c>
      <c r="BU21" s="53">
        <f t="shared" si="59"/>
        <v>3.7986680572707376E-2</v>
      </c>
      <c r="BV21" s="53">
        <f t="shared" si="60"/>
        <v>5.311556422679331E-2</v>
      </c>
      <c r="BW21" s="53">
        <f t="shared" si="61"/>
        <v>6.8018315875438162E-2</v>
      </c>
      <c r="BX21" s="53">
        <f t="shared" si="62"/>
        <v>8.197497933852893E-2</v>
      </c>
      <c r="BY21" s="53">
        <f t="shared" si="63"/>
        <v>9.6127269306554908E-2</v>
      </c>
      <c r="BZ21" s="53">
        <f t="shared" si="64"/>
        <v>0.10984754781401485</v>
      </c>
      <c r="CA21" s="53">
        <f t="shared" si="65"/>
        <v>0.12160784682150738</v>
      </c>
      <c r="CB21" s="53">
        <f t="shared" si="66"/>
        <v>0.13319970948787763</v>
      </c>
      <c r="CC21" s="53">
        <f t="shared" si="67"/>
        <v>0.14456627693566659</v>
      </c>
      <c r="CD21" s="53">
        <f t="shared" si="68"/>
        <v>0.15545968369768648</v>
      </c>
      <c r="CE21" s="53">
        <f t="shared" si="69"/>
        <v>0.16628934118272354</v>
      </c>
      <c r="CF21" s="53">
        <f t="shared" si="70"/>
        <v>0.17700865966268409</v>
      </c>
      <c r="CG21" s="53">
        <f t="shared" si="71"/>
        <v>0.18704792479592314</v>
      </c>
      <c r="CH21" s="53">
        <f t="shared" si="72"/>
        <v>0.19763224826155912</v>
      </c>
      <c r="CI21" s="53">
        <f t="shared" si="73"/>
        <v>0.20820917755623247</v>
      </c>
      <c r="CJ21" s="53">
        <f t="shared" si="74"/>
        <v>0.21834307333239522</v>
      </c>
      <c r="CK21" s="53">
        <f t="shared" si="75"/>
        <v>0.22771190925086127</v>
      </c>
      <c r="CL21" s="53">
        <f t="shared" si="76"/>
        <v>0.2374926532737105</v>
      </c>
      <c r="CM21" s="53">
        <f t="shared" si="77"/>
        <v>0.24713144903194895</v>
      </c>
      <c r="CN21" s="53">
        <f t="shared" si="78"/>
        <v>0.25723989680848947</v>
      </c>
      <c r="CO21" s="53">
        <f t="shared" si="79"/>
        <v>0.26690975634480441</v>
      </c>
      <c r="CP21" s="53">
        <f t="shared" si="80"/>
        <v>0.27710415496667484</v>
      </c>
      <c r="CQ21" s="53">
        <f t="shared" si="81"/>
        <v>0.28676667572008863</v>
      </c>
      <c r="CR21" s="53">
        <f t="shared" si="82"/>
        <v>0.2965362623437291</v>
      </c>
      <c r="CS21" s="53">
        <f t="shared" si="83"/>
        <v>0.30677163839488997</v>
      </c>
      <c r="CT21" s="53">
        <f t="shared" si="84"/>
        <v>0.31746499701220787</v>
      </c>
      <c r="CU21" s="53">
        <f t="shared" si="85"/>
        <v>0.32799092205979097</v>
      </c>
      <c r="CV21" s="53">
        <f t="shared" si="86"/>
        <v>0.33837103104983579</v>
      </c>
      <c r="CW21" s="53">
        <f t="shared" si="87"/>
        <v>0.34881999061963165</v>
      </c>
      <c r="CX21" s="53">
        <f t="shared" si="88"/>
        <v>0.35933835211892484</v>
      </c>
      <c r="CY21" s="53">
        <f t="shared" si="89"/>
        <v>0.3699266714900733</v>
      </c>
      <c r="CZ21" s="53">
        <f t="shared" si="90"/>
        <v>0.38058550930902935</v>
      </c>
      <c r="DA21" s="53">
        <f t="shared" si="91"/>
        <v>0.39131543082672104</v>
      </c>
      <c r="DB21" s="53">
        <f t="shared" si="92"/>
        <v>0.40211700601083811</v>
      </c>
      <c r="DC21" s="53">
        <f t="shared" si="93"/>
        <v>0.41299080958802059</v>
      </c>
      <c r="DD21" s="53">
        <f t="shared" si="94"/>
        <v>0.42393742108646149</v>
      </c>
      <c r="DE21" s="53">
        <f t="shared" si="95"/>
        <v>0.43495742487892119</v>
      </c>
      <c r="DF21" s="53">
        <f t="shared" si="96"/>
        <v>0.44605141022616301</v>
      </c>
      <c r="DG21" s="53">
        <f t="shared" si="97"/>
        <v>0.45721997132080494</v>
      </c>
      <c r="DH21" s="53">
        <f t="shared" si="98"/>
        <v>0.46846370733160092</v>
      </c>
      <c r="DI21" s="53">
        <f t="shared" si="99"/>
        <v>0.47978322244815086</v>
      </c>
      <c r="DJ21" s="53">
        <f t="shared" si="100"/>
        <v>0.49117912592604074</v>
      </c>
      <c r="DK21" s="53">
        <f t="shared" si="101"/>
        <v>0.50265203213242415</v>
      </c>
      <c r="DL21" s="53">
        <f t="shared" si="102"/>
        <v>0.51420256059204017</v>
      </c>
      <c r="DM21" s="53">
        <f t="shared" si="103"/>
        <v>0.52583133603368193</v>
      </c>
      <c r="DN21" s="53">
        <f t="shared" si="104"/>
        <v>0.5375389884371069</v>
      </c>
      <c r="DO21" s="53">
        <f t="shared" si="105"/>
        <v>0.54932615308040789</v>
      </c>
    </row>
    <row r="22" spans="1:119" x14ac:dyDescent="0.25">
      <c r="A22" t="s">
        <v>12</v>
      </c>
      <c r="B22">
        <v>20</v>
      </c>
      <c r="C22" t="s">
        <v>13</v>
      </c>
      <c r="D22" t="s">
        <v>40</v>
      </c>
      <c r="E22" t="s">
        <v>47</v>
      </c>
      <c r="F22" t="s">
        <v>35</v>
      </c>
      <c r="G22" t="s">
        <v>46</v>
      </c>
      <c r="H22" t="s">
        <v>64</v>
      </c>
      <c r="I22" t="s">
        <v>40</v>
      </c>
      <c r="J22" t="s">
        <v>254</v>
      </c>
      <c r="K22" t="s">
        <v>253</v>
      </c>
      <c r="L22" s="54">
        <v>110565</v>
      </c>
      <c r="M22" s="54">
        <v>139014.90359042553</v>
      </c>
      <c r="N22" s="54">
        <v>138331.22373670214</v>
      </c>
      <c r="O22" s="54">
        <v>144454.9368351064</v>
      </c>
      <c r="P22" s="54">
        <v>133738.50086166096</v>
      </c>
      <c r="Q22" s="54">
        <v>128909.38734664927</v>
      </c>
      <c r="R22" s="54">
        <v>124516.21367675676</v>
      </c>
      <c r="S22" s="54">
        <v>122627.06845384285</v>
      </c>
      <c r="T22" s="54">
        <v>120780.99331425822</v>
      </c>
      <c r="U22" s="54">
        <v>118929.45679576456</v>
      </c>
      <c r="V22" s="54">
        <v>117121.13619116163</v>
      </c>
      <c r="W22" s="54">
        <v>115405.35449036052</v>
      </c>
      <c r="X22" s="54">
        <v>113748.95821340827</v>
      </c>
      <c r="Y22" s="54">
        <v>112081.77542029398</v>
      </c>
      <c r="Z22" s="54">
        <v>110431.72406810441</v>
      </c>
      <c r="AA22" s="54">
        <v>108786.56017881831</v>
      </c>
      <c r="AB22" s="54">
        <v>107158.90851274478</v>
      </c>
      <c r="AC22" s="54">
        <v>105542.75417924962</v>
      </c>
      <c r="AD22" s="54">
        <v>103960.152568758</v>
      </c>
      <c r="AE22" s="54">
        <v>102376.67841166651</v>
      </c>
      <c r="AF22" s="54">
        <v>100851.19533294981</v>
      </c>
      <c r="AG22" s="54">
        <v>99381.46806612506</v>
      </c>
      <c r="AH22" s="54">
        <v>97931.848833368713</v>
      </c>
      <c r="AI22" s="54">
        <v>96481.133306677453</v>
      </c>
      <c r="AJ22" s="54">
        <v>95086.339525865973</v>
      </c>
      <c r="AK22" s="54">
        <v>93719.134056281415</v>
      </c>
      <c r="AL22" s="54">
        <v>92399.813579974478</v>
      </c>
      <c r="AM22" s="54">
        <v>91105.831249976822</v>
      </c>
      <c r="AN22" s="54">
        <v>89845.199681545055</v>
      </c>
      <c r="AO22" s="54">
        <v>88607.310043928621</v>
      </c>
      <c r="AP22" s="54">
        <v>87396.085708893923</v>
      </c>
      <c r="AQ22" s="54">
        <v>86238.353354723746</v>
      </c>
      <c r="AR22" s="54">
        <v>85118.525280576054</v>
      </c>
      <c r="AS22" s="54">
        <v>84035.022964375021</v>
      </c>
      <c r="AT22" s="54">
        <v>82916.521791163759</v>
      </c>
      <c r="AU22" s="54">
        <v>81812.16268997798</v>
      </c>
      <c r="AV22" s="54">
        <v>80721.789452522979</v>
      </c>
      <c r="AW22" s="54">
        <v>79645.246934575131</v>
      </c>
      <c r="AX22" s="54">
        <v>78582.381070247386</v>
      </c>
      <c r="AY22" s="54">
        <v>77533.038885320027</v>
      </c>
      <c r="AZ22" s="54">
        <v>76497.068509667413</v>
      </c>
      <c r="BA22" s="54">
        <v>75474.319188811351</v>
      </c>
      <c r="BB22" s="54">
        <v>74464.641294630012</v>
      </c>
      <c r="BC22" s="54">
        <v>73467.886335251751</v>
      </c>
      <c r="BD22" s="54">
        <v>72483.906964160924</v>
      </c>
      <c r="BE22" s="54">
        <v>71512.556988543263</v>
      </c>
      <c r="BF22" s="54">
        <v>70553.691376896662</v>
      </c>
      <c r="BG22" s="54">
        <v>69607.166265933192</v>
      </c>
      <c r="BH22" s="54">
        <v>68672.838966797091</v>
      </c>
      <c r="BI22" s="54">
        <v>67750.567970622651</v>
      </c>
      <c r="BJ22" s="54">
        <v>66840.21295345563</v>
      </c>
      <c r="BK22" s="54">
        <v>65941.634780560926</v>
      </c>
      <c r="BL22" s="54">
        <v>65054.695510138168</v>
      </c>
      <c r="BM22" s="54">
        <v>64179.258396467507</v>
      </c>
      <c r="BO22" s="53">
        <f t="shared" si="53"/>
        <v>0</v>
      </c>
      <c r="BP22" s="53">
        <f t="shared" si="54"/>
        <v>-4.9180327868850737E-3</v>
      </c>
      <c r="BQ22" s="53">
        <f t="shared" si="55"/>
        <v>3.9132734003173075E-2</v>
      </c>
      <c r="BR22" s="53">
        <f t="shared" si="56"/>
        <v>-3.7955662252662115E-2</v>
      </c>
      <c r="BS22" s="53">
        <f t="shared" si="57"/>
        <v>-7.2693761480062347E-2</v>
      </c>
      <c r="BT22" s="53">
        <f t="shared" si="58"/>
        <v>-0.10429593906266144</v>
      </c>
      <c r="BU22" s="53">
        <f t="shared" si="59"/>
        <v>-0.11788545482048141</v>
      </c>
      <c r="BV22" s="53">
        <f t="shared" si="60"/>
        <v>-0.13116514708300064</v>
      </c>
      <c r="BW22" s="53">
        <f t="shared" si="61"/>
        <v>-0.14448412562898993</v>
      </c>
      <c r="BX22" s="53">
        <f t="shared" si="62"/>
        <v>-0.15749223165142567</v>
      </c>
      <c r="BY22" s="53">
        <f t="shared" si="63"/>
        <v>-0.16983466153834093</v>
      </c>
      <c r="BZ22" s="53">
        <f t="shared" si="64"/>
        <v>-0.1817499039632281</v>
      </c>
      <c r="CA22" s="53">
        <f t="shared" si="65"/>
        <v>-0.19374273890433813</v>
      </c>
      <c r="CB22" s="53">
        <f t="shared" si="66"/>
        <v>-0.20561233928223044</v>
      </c>
      <c r="CC22" s="53">
        <f t="shared" si="67"/>
        <v>-0.21744678182612609</v>
      </c>
      <c r="CD22" s="53">
        <f t="shared" si="68"/>
        <v>-0.22915525065957598</v>
      </c>
      <c r="CE22" s="53">
        <f t="shared" si="69"/>
        <v>-0.24078101373787708</v>
      </c>
      <c r="CF22" s="53">
        <f t="shared" si="70"/>
        <v>-0.25216541619845345</v>
      </c>
      <c r="CG22" s="53">
        <f t="shared" si="71"/>
        <v>-0.26355609529971602</v>
      </c>
      <c r="CH22" s="53">
        <f t="shared" si="72"/>
        <v>-0.2745296171259165</v>
      </c>
      <c r="CI22" s="53">
        <f t="shared" si="73"/>
        <v>-0.28510206100686153</v>
      </c>
      <c r="CJ22" s="53">
        <f t="shared" si="74"/>
        <v>-0.29552985828122647</v>
      </c>
      <c r="CK22" s="53">
        <f t="shared" si="75"/>
        <v>-0.3059655417167626</v>
      </c>
      <c r="CL22" s="53">
        <f t="shared" si="76"/>
        <v>-0.31599895356532892</v>
      </c>
      <c r="CM22" s="53">
        <f t="shared" si="77"/>
        <v>-0.32583390963315251</v>
      </c>
      <c r="CN22" s="53">
        <f t="shared" si="78"/>
        <v>-0.33532440627942572</v>
      </c>
      <c r="CO22" s="53">
        <f t="shared" si="79"/>
        <v>-0.34463263364625596</v>
      </c>
      <c r="CP22" s="53">
        <f t="shared" si="80"/>
        <v>-0.35370095319957462</v>
      </c>
      <c r="CQ22" s="53">
        <f t="shared" si="81"/>
        <v>-0.36260567928033771</v>
      </c>
      <c r="CR22" s="53">
        <f t="shared" si="82"/>
        <v>-0.37131858921842098</v>
      </c>
      <c r="CS22" s="53">
        <f t="shared" si="83"/>
        <v>-0.37964670601934436</v>
      </c>
      <c r="CT22" s="53">
        <f t="shared" si="84"/>
        <v>-0.38770215939322872</v>
      </c>
      <c r="CU22" s="53">
        <f t="shared" si="85"/>
        <v>-0.39549630439651062</v>
      </c>
      <c r="CV22" s="53">
        <f t="shared" si="86"/>
        <v>-0.403542212743911</v>
      </c>
      <c r="CW22" s="53">
        <f t="shared" si="87"/>
        <v>-0.41148639047351265</v>
      </c>
      <c r="CX22" s="53">
        <f t="shared" si="88"/>
        <v>-0.4193299612655158</v>
      </c>
      <c r="CY22" s="53">
        <f t="shared" si="89"/>
        <v>-0.42707404114575387</v>
      </c>
      <c r="CZ22" s="53">
        <f t="shared" si="90"/>
        <v>-0.43471973838307476</v>
      </c>
      <c r="DA22" s="53">
        <f t="shared" si="91"/>
        <v>-0.44226815339344649</v>
      </c>
      <c r="DB22" s="53">
        <f t="shared" si="92"/>
        <v>-0.44972037865056613</v>
      </c>
      <c r="DC22" s="53">
        <f t="shared" si="93"/>
        <v>-0.45707749860275015</v>
      </c>
      <c r="DD22" s="53">
        <f t="shared" si="94"/>
        <v>-0.46434058959590097</v>
      </c>
      <c r="DE22" s="53">
        <f t="shared" si="95"/>
        <v>-0.47151071980233528</v>
      </c>
      <c r="DF22" s="53">
        <f t="shared" si="96"/>
        <v>-0.47858894915528205</v>
      </c>
      <c r="DG22" s="53">
        <f t="shared" si="97"/>
        <v>-0.48557632928885042</v>
      </c>
      <c r="DH22" s="53">
        <f t="shared" si="98"/>
        <v>-0.49247390348328124</v>
      </c>
      <c r="DI22" s="53">
        <f t="shared" si="99"/>
        <v>-0.49928270661529783</v>
      </c>
      <c r="DJ22" s="53">
        <f t="shared" si="100"/>
        <v>-0.50600376511337708</v>
      </c>
      <c r="DK22" s="53">
        <f t="shared" si="101"/>
        <v>-0.51263809691776907</v>
      </c>
      <c r="DL22" s="53">
        <f t="shared" si="102"/>
        <v>-0.51918671144509454</v>
      </c>
      <c r="DM22" s="53">
        <f t="shared" si="103"/>
        <v>-0.52565060955735854</v>
      </c>
      <c r="DN22" s="53">
        <f t="shared" si="104"/>
        <v>-0.53203078353522137</v>
      </c>
      <c r="DO22" s="53">
        <f t="shared" si="105"/>
        <v>-0.53832821705537071</v>
      </c>
    </row>
    <row r="23" spans="1:119" x14ac:dyDescent="0.25">
      <c r="A23" t="s">
        <v>12</v>
      </c>
      <c r="B23">
        <v>21</v>
      </c>
      <c r="C23" t="s">
        <v>13</v>
      </c>
      <c r="D23" t="s">
        <v>40</v>
      </c>
      <c r="E23" t="s">
        <v>48</v>
      </c>
      <c r="F23" t="s">
        <v>16</v>
      </c>
      <c r="G23" t="s">
        <v>49</v>
      </c>
      <c r="H23" t="s">
        <v>64</v>
      </c>
      <c r="I23" t="s">
        <v>40</v>
      </c>
      <c r="J23" t="s">
        <v>16</v>
      </c>
      <c r="K23" t="s">
        <v>253</v>
      </c>
      <c r="L23" s="54">
        <v>685389.84964946774</v>
      </c>
      <c r="M23" s="54">
        <v>710943.90724145703</v>
      </c>
      <c r="N23" s="54">
        <v>731014.7086719228</v>
      </c>
      <c r="O23" s="54">
        <v>781638.14631319174</v>
      </c>
      <c r="P23" s="54">
        <v>740327.45427781751</v>
      </c>
      <c r="Q23" s="54">
        <v>732042.08644017833</v>
      </c>
      <c r="R23" s="54">
        <v>727828.948952034</v>
      </c>
      <c r="S23" s="54">
        <v>737950.30635095073</v>
      </c>
      <c r="T23" s="54">
        <v>748706.094008188</v>
      </c>
      <c r="U23" s="54">
        <v>759301.11449392466</v>
      </c>
      <c r="V23" s="54">
        <v>769223.51934842847</v>
      </c>
      <c r="W23" s="54">
        <v>779285.00367471087</v>
      </c>
      <c r="X23" s="54">
        <v>789039.35208524542</v>
      </c>
      <c r="Y23" s="54">
        <v>797400.26501196006</v>
      </c>
      <c r="Z23" s="54">
        <v>805641.42914819554</v>
      </c>
      <c r="AA23" s="54">
        <v>813722.42102145031</v>
      </c>
      <c r="AB23" s="54">
        <v>821467.02218801121</v>
      </c>
      <c r="AC23" s="54">
        <v>829166.30119451019</v>
      </c>
      <c r="AD23" s="54">
        <v>836787.1353576188</v>
      </c>
      <c r="AE23" s="54">
        <v>843924.4897372768</v>
      </c>
      <c r="AF23" s="54">
        <v>851449.35001744353</v>
      </c>
      <c r="AG23" s="54">
        <v>858968.9534568151</v>
      </c>
      <c r="AH23" s="54">
        <v>866173.58491549792</v>
      </c>
      <c r="AI23" s="54">
        <v>872834.30172967631</v>
      </c>
      <c r="AJ23" s="54">
        <v>879787.86210100935</v>
      </c>
      <c r="AK23" s="54">
        <v>886640.50521847385</v>
      </c>
      <c r="AL23" s="54">
        <v>893827.04457687365</v>
      </c>
      <c r="AM23" s="54">
        <v>900701.77229809749</v>
      </c>
      <c r="AN23" s="54">
        <v>907949.41788630688</v>
      </c>
      <c r="AO23" s="54">
        <v>914818.92814454064</v>
      </c>
      <c r="AP23" s="54">
        <v>921764.55623088544</v>
      </c>
      <c r="AQ23" s="54">
        <v>929041.33447278338</v>
      </c>
      <c r="AR23" s="54">
        <v>936643.71262971347</v>
      </c>
      <c r="AS23" s="54">
        <v>944127.05491037306</v>
      </c>
      <c r="AT23" s="54">
        <v>951506.7301533476</v>
      </c>
      <c r="AU23" s="54">
        <v>958935.35429650638</v>
      </c>
      <c r="AV23" s="54">
        <v>966413.31931859185</v>
      </c>
      <c r="AW23" s="54">
        <v>973941.02046343673</v>
      </c>
      <c r="AX23" s="54">
        <v>981518.85626909812</v>
      </c>
      <c r="AY23" s="54">
        <v>989147.22859728022</v>
      </c>
      <c r="AZ23" s="54">
        <v>996826.54266303871</v>
      </c>
      <c r="BA23" s="54">
        <v>1004557.2070647769</v>
      </c>
      <c r="BB23" s="54">
        <v>1012339.6338145328</v>
      </c>
      <c r="BC23" s="54">
        <v>1020174.2383685599</v>
      </c>
      <c r="BD23" s="54">
        <v>1028061.4396582072</v>
      </c>
      <c r="BE23" s="54">
        <v>1036001.6601210969</v>
      </c>
      <c r="BF23" s="54">
        <v>1043995.3257326038</v>
      </c>
      <c r="BG23" s="54">
        <v>1052042.8660376424</v>
      </c>
      <c r="BH23" s="54">
        <v>1060144.7141827601</v>
      </c>
      <c r="BI23" s="54">
        <v>1068301.3069485412</v>
      </c>
      <c r="BJ23" s="54">
        <v>1076513.084782324</v>
      </c>
      <c r="BK23" s="54">
        <v>1084780.4918312384</v>
      </c>
      <c r="BL23" s="54">
        <v>1093103.9759755542</v>
      </c>
      <c r="BM23" s="54">
        <v>1101483.9888623608</v>
      </c>
      <c r="BO23" s="53">
        <f t="shared" si="53"/>
        <v>0</v>
      </c>
      <c r="BP23" s="53">
        <f t="shared" si="54"/>
        <v>2.8231202526712407E-2</v>
      </c>
      <c r="BQ23" s="53">
        <f t="shared" si="55"/>
        <v>9.9437154396661676E-2</v>
      </c>
      <c r="BR23" s="53">
        <f t="shared" si="56"/>
        <v>4.1330331038874846E-2</v>
      </c>
      <c r="BS23" s="53">
        <f t="shared" si="57"/>
        <v>2.9676292297917906E-2</v>
      </c>
      <c r="BT23" s="53">
        <f t="shared" si="58"/>
        <v>2.3750174294471238E-2</v>
      </c>
      <c r="BU23" s="53">
        <f t="shared" si="59"/>
        <v>3.7986680572707376E-2</v>
      </c>
      <c r="BV23" s="53">
        <f t="shared" si="60"/>
        <v>5.311556422679331E-2</v>
      </c>
      <c r="BW23" s="53">
        <f t="shared" si="61"/>
        <v>6.8018315875438162E-2</v>
      </c>
      <c r="BX23" s="53">
        <f t="shared" si="62"/>
        <v>8.197497933852893E-2</v>
      </c>
      <c r="BY23" s="53">
        <f t="shared" si="63"/>
        <v>9.6127269306554686E-2</v>
      </c>
      <c r="BZ23" s="53">
        <f t="shared" si="64"/>
        <v>0.10984754781401462</v>
      </c>
      <c r="CA23" s="53">
        <f t="shared" si="65"/>
        <v>0.12160784682150738</v>
      </c>
      <c r="CB23" s="53">
        <f t="shared" si="66"/>
        <v>0.1331997094878774</v>
      </c>
      <c r="CC23" s="53">
        <f t="shared" si="67"/>
        <v>0.14456627693566659</v>
      </c>
      <c r="CD23" s="53">
        <f t="shared" si="68"/>
        <v>0.15545968369768626</v>
      </c>
      <c r="CE23" s="53">
        <f t="shared" si="69"/>
        <v>0.16628934118272354</v>
      </c>
      <c r="CF23" s="53">
        <f t="shared" si="70"/>
        <v>0.17700865966268386</v>
      </c>
      <c r="CG23" s="53">
        <f t="shared" si="71"/>
        <v>0.18704792479592314</v>
      </c>
      <c r="CH23" s="53">
        <f t="shared" si="72"/>
        <v>0.19763224826155912</v>
      </c>
      <c r="CI23" s="53">
        <f t="shared" si="73"/>
        <v>0.20820917755623225</v>
      </c>
      <c r="CJ23" s="53">
        <f t="shared" si="74"/>
        <v>0.218343073332395</v>
      </c>
      <c r="CK23" s="53">
        <f t="shared" si="75"/>
        <v>0.22771190925086104</v>
      </c>
      <c r="CL23" s="53">
        <f t="shared" si="76"/>
        <v>0.2374926532737105</v>
      </c>
      <c r="CM23" s="53">
        <f t="shared" si="77"/>
        <v>0.24713144903194895</v>
      </c>
      <c r="CN23" s="53">
        <f t="shared" si="78"/>
        <v>0.25723989680848924</v>
      </c>
      <c r="CO23" s="53">
        <f t="shared" si="79"/>
        <v>0.26690975634480441</v>
      </c>
      <c r="CP23" s="53">
        <f t="shared" si="80"/>
        <v>0.27710415496667462</v>
      </c>
      <c r="CQ23" s="53">
        <f t="shared" si="81"/>
        <v>0.28676667572008863</v>
      </c>
      <c r="CR23" s="53">
        <f t="shared" si="82"/>
        <v>0.29653626234372887</v>
      </c>
      <c r="CS23" s="53">
        <f t="shared" si="83"/>
        <v>0.30677163839488975</v>
      </c>
      <c r="CT23" s="53">
        <f t="shared" si="84"/>
        <v>0.31746499701220765</v>
      </c>
      <c r="CU23" s="53">
        <f t="shared" si="85"/>
        <v>0.32799092205979097</v>
      </c>
      <c r="CV23" s="53">
        <f t="shared" si="86"/>
        <v>0.33837103104983579</v>
      </c>
      <c r="CW23" s="53">
        <f t="shared" si="87"/>
        <v>0.34881999061963165</v>
      </c>
      <c r="CX23" s="53">
        <f t="shared" si="88"/>
        <v>0.35933835211892462</v>
      </c>
      <c r="CY23" s="53">
        <f t="shared" si="89"/>
        <v>0.36992667149007352</v>
      </c>
      <c r="CZ23" s="53">
        <f t="shared" si="90"/>
        <v>0.38058550930902912</v>
      </c>
      <c r="DA23" s="53">
        <f t="shared" si="91"/>
        <v>0.39131543082672104</v>
      </c>
      <c r="DB23" s="53">
        <f t="shared" si="92"/>
        <v>0.40211700601083811</v>
      </c>
      <c r="DC23" s="53">
        <f t="shared" si="93"/>
        <v>0.41299080958802059</v>
      </c>
      <c r="DD23" s="53">
        <f t="shared" si="94"/>
        <v>0.42393742108646149</v>
      </c>
      <c r="DE23" s="53">
        <f t="shared" si="95"/>
        <v>0.43495742487892119</v>
      </c>
      <c r="DF23" s="53">
        <f t="shared" si="96"/>
        <v>0.44605141022616279</v>
      </c>
      <c r="DG23" s="53">
        <f t="shared" si="97"/>
        <v>0.45721997132080472</v>
      </c>
      <c r="DH23" s="53">
        <f t="shared" si="98"/>
        <v>0.46846370733160092</v>
      </c>
      <c r="DI23" s="53">
        <f t="shared" si="99"/>
        <v>0.47978322244815064</v>
      </c>
      <c r="DJ23" s="53">
        <f t="shared" si="100"/>
        <v>0.49117912592604074</v>
      </c>
      <c r="DK23" s="53">
        <f t="shared" si="101"/>
        <v>0.50265203213242438</v>
      </c>
      <c r="DL23" s="53">
        <f t="shared" si="102"/>
        <v>0.51420256059203995</v>
      </c>
      <c r="DM23" s="53">
        <f t="shared" si="103"/>
        <v>0.52583133603368193</v>
      </c>
      <c r="DN23" s="53">
        <f t="shared" si="104"/>
        <v>0.5375389884371069</v>
      </c>
      <c r="DO23" s="53">
        <f t="shared" si="105"/>
        <v>0.54932615308040766</v>
      </c>
    </row>
    <row r="24" spans="1:119" x14ac:dyDescent="0.25">
      <c r="A24" t="s">
        <v>12</v>
      </c>
      <c r="B24">
        <v>22</v>
      </c>
      <c r="C24" t="s">
        <v>13</v>
      </c>
      <c r="D24" t="s">
        <v>40</v>
      </c>
      <c r="E24" t="s">
        <v>50</v>
      </c>
      <c r="F24" t="s">
        <v>16</v>
      </c>
      <c r="G24" t="s">
        <v>49</v>
      </c>
      <c r="H24" t="s">
        <v>64</v>
      </c>
      <c r="I24" t="s">
        <v>40</v>
      </c>
      <c r="J24" t="s">
        <v>16</v>
      </c>
      <c r="K24" t="s">
        <v>253</v>
      </c>
      <c r="L24" s="54">
        <v>51267.559089222217</v>
      </c>
      <c r="M24" s="54">
        <v>53179.017448631428</v>
      </c>
      <c r="N24" s="54">
        <v>54680.325060395313</v>
      </c>
      <c r="O24" s="54">
        <v>58466.987617333762</v>
      </c>
      <c r="P24" s="54">
        <v>55376.923844105469</v>
      </c>
      <c r="Q24" s="54">
        <v>54757.173514553091</v>
      </c>
      <c r="R24" s="54">
        <v>54442.02838184515</v>
      </c>
      <c r="S24" s="54">
        <v>55199.111797623023</v>
      </c>
      <c r="T24" s="54">
        <v>56003.650965441971</v>
      </c>
      <c r="U24" s="54">
        <v>56796.164655397879</v>
      </c>
      <c r="V24" s="54">
        <v>57538.366305226264</v>
      </c>
      <c r="W24" s="54">
        <v>58290.971180373999</v>
      </c>
      <c r="X24" s="54">
        <v>59020.602110522297</v>
      </c>
      <c r="Y24" s="54">
        <v>59646.003256642871</v>
      </c>
      <c r="Z24" s="54">
        <v>60262.447123639904</v>
      </c>
      <c r="AA24" s="54">
        <v>60866.910012276923</v>
      </c>
      <c r="AB24" s="54">
        <v>61446.210680549411</v>
      </c>
      <c r="AC24" s="54">
        <v>62022.1212249089</v>
      </c>
      <c r="AD24" s="54">
        <v>62592.164049392159</v>
      </c>
      <c r="AE24" s="54">
        <v>63126.042305084127</v>
      </c>
      <c r="AF24" s="54">
        <v>63688.906227345142</v>
      </c>
      <c r="AG24" s="54">
        <v>64251.376934859509</v>
      </c>
      <c r="AH24" s="54">
        <v>64790.287555162678</v>
      </c>
      <c r="AI24" s="54">
        <v>65288.513043944156</v>
      </c>
      <c r="AJ24" s="54">
        <v>65808.643400995861</v>
      </c>
      <c r="AK24" s="54">
        <v>66321.225088807012</v>
      </c>
      <c r="AL24" s="54">
        <v>66858.782409494233</v>
      </c>
      <c r="AM24" s="54">
        <v>67373.016038501737</v>
      </c>
      <c r="AN24" s="54">
        <v>67915.144140692486</v>
      </c>
      <c r="AO24" s="54">
        <v>68428.987500436051</v>
      </c>
      <c r="AP24" s="54">
        <v>68948.524517960541</v>
      </c>
      <c r="AQ24" s="54">
        <v>69492.831759578534</v>
      </c>
      <c r="AR24" s="54">
        <v>70061.494064073355</v>
      </c>
      <c r="AS24" s="54">
        <v>70621.252415841765</v>
      </c>
      <c r="AT24" s="54">
        <v>71173.25641294205</v>
      </c>
      <c r="AU24" s="54">
        <v>71728.921816224276</v>
      </c>
      <c r="AV24" s="54">
        <v>72288.277945926195</v>
      </c>
      <c r="AW24" s="54">
        <v>72851.354366516185</v>
      </c>
      <c r="AX24" s="54">
        <v>73418.180888872565</v>
      </c>
      <c r="AY24" s="54">
        <v>73988.787572484362</v>
      </c>
      <c r="AZ24" s="54">
        <v>74563.204727673219</v>
      </c>
      <c r="BA24" s="54">
        <v>75141.462917837198</v>
      </c>
      <c r="BB24" s="54">
        <v>75723.592961716175</v>
      </c>
      <c r="BC24" s="54">
        <v>76309.625935679374</v>
      </c>
      <c r="BD24" s="54">
        <v>76899.593176035196</v>
      </c>
      <c r="BE24" s="54">
        <v>77493.526281363258</v>
      </c>
      <c r="BF24" s="54">
        <v>78091.457114869205</v>
      </c>
      <c r="BG24" s="54">
        <v>78693.417806762256</v>
      </c>
      <c r="BH24" s="54">
        <v>79299.44075665588</v>
      </c>
      <c r="BI24" s="54">
        <v>79909.558635991663</v>
      </c>
      <c r="BJ24" s="54">
        <v>80523.80439048649</v>
      </c>
      <c r="BK24" s="54">
        <v>81142.211242603778</v>
      </c>
      <c r="BL24" s="54">
        <v>81764.812694048029</v>
      </c>
      <c r="BM24" s="54">
        <v>82391.642528284021</v>
      </c>
      <c r="BO24" s="53">
        <f t="shared" si="53"/>
        <v>0</v>
      </c>
      <c r="BP24" s="53">
        <f t="shared" si="54"/>
        <v>2.8231202526712407E-2</v>
      </c>
      <c r="BQ24" s="53">
        <f t="shared" si="55"/>
        <v>9.9437154396661676E-2</v>
      </c>
      <c r="BR24" s="53">
        <f t="shared" si="56"/>
        <v>4.1330331038874846E-2</v>
      </c>
      <c r="BS24" s="53">
        <f t="shared" si="57"/>
        <v>2.9676292297917906E-2</v>
      </c>
      <c r="BT24" s="53">
        <f t="shared" si="58"/>
        <v>2.3750174294471238E-2</v>
      </c>
      <c r="BU24" s="53">
        <f t="shared" si="59"/>
        <v>3.7986680572707376E-2</v>
      </c>
      <c r="BV24" s="53">
        <f t="shared" si="60"/>
        <v>5.311556422679331E-2</v>
      </c>
      <c r="BW24" s="53">
        <f t="shared" si="61"/>
        <v>6.8018315875438162E-2</v>
      </c>
      <c r="BX24" s="53">
        <f t="shared" si="62"/>
        <v>8.197497933852893E-2</v>
      </c>
      <c r="BY24" s="53">
        <f t="shared" si="63"/>
        <v>9.6127269306554908E-2</v>
      </c>
      <c r="BZ24" s="53">
        <f t="shared" si="64"/>
        <v>0.10984754781401485</v>
      </c>
      <c r="CA24" s="53">
        <f t="shared" si="65"/>
        <v>0.12160784682150738</v>
      </c>
      <c r="CB24" s="53">
        <f t="shared" si="66"/>
        <v>0.13319970948787763</v>
      </c>
      <c r="CC24" s="53">
        <f t="shared" si="67"/>
        <v>0.14456627693566659</v>
      </c>
      <c r="CD24" s="53">
        <f t="shared" si="68"/>
        <v>0.15545968369768626</v>
      </c>
      <c r="CE24" s="53">
        <f t="shared" si="69"/>
        <v>0.16628934118272332</v>
      </c>
      <c r="CF24" s="53">
        <f t="shared" si="70"/>
        <v>0.17700865966268386</v>
      </c>
      <c r="CG24" s="53">
        <f t="shared" si="71"/>
        <v>0.18704792479592314</v>
      </c>
      <c r="CH24" s="53">
        <f t="shared" si="72"/>
        <v>0.19763224826155912</v>
      </c>
      <c r="CI24" s="53">
        <f t="shared" si="73"/>
        <v>0.20820917755623247</v>
      </c>
      <c r="CJ24" s="53">
        <f t="shared" si="74"/>
        <v>0.218343073332395</v>
      </c>
      <c r="CK24" s="53">
        <f t="shared" si="75"/>
        <v>0.22771190925086127</v>
      </c>
      <c r="CL24" s="53">
        <f t="shared" si="76"/>
        <v>0.23749265327371072</v>
      </c>
      <c r="CM24" s="53">
        <f t="shared" si="77"/>
        <v>0.24713144903194895</v>
      </c>
      <c r="CN24" s="53">
        <f t="shared" si="78"/>
        <v>0.25723989680848947</v>
      </c>
      <c r="CO24" s="53">
        <f t="shared" si="79"/>
        <v>0.26690975634480418</v>
      </c>
      <c r="CP24" s="53">
        <f t="shared" si="80"/>
        <v>0.27710415496667462</v>
      </c>
      <c r="CQ24" s="53">
        <f t="shared" si="81"/>
        <v>0.28676667572008863</v>
      </c>
      <c r="CR24" s="53">
        <f t="shared" si="82"/>
        <v>0.2965362623437291</v>
      </c>
      <c r="CS24" s="53">
        <f t="shared" si="83"/>
        <v>0.30677163839488997</v>
      </c>
      <c r="CT24" s="53">
        <f t="shared" si="84"/>
        <v>0.31746499701220787</v>
      </c>
      <c r="CU24" s="53">
        <f t="shared" si="85"/>
        <v>0.32799092205979097</v>
      </c>
      <c r="CV24" s="53">
        <f t="shared" si="86"/>
        <v>0.33837103104983579</v>
      </c>
      <c r="CW24" s="53">
        <f t="shared" si="87"/>
        <v>0.34881999061963165</v>
      </c>
      <c r="CX24" s="53">
        <f t="shared" si="88"/>
        <v>0.35933835211892484</v>
      </c>
      <c r="CY24" s="53">
        <f t="shared" si="89"/>
        <v>0.3699266714900733</v>
      </c>
      <c r="CZ24" s="53">
        <f t="shared" si="90"/>
        <v>0.38058550930902912</v>
      </c>
      <c r="DA24" s="53">
        <f t="shared" si="91"/>
        <v>0.39131543082672127</v>
      </c>
      <c r="DB24" s="53">
        <f t="shared" si="92"/>
        <v>0.40211700601083811</v>
      </c>
      <c r="DC24" s="53">
        <f t="shared" si="93"/>
        <v>0.41299080958802059</v>
      </c>
      <c r="DD24" s="53">
        <f t="shared" si="94"/>
        <v>0.42393742108646149</v>
      </c>
      <c r="DE24" s="53">
        <f t="shared" si="95"/>
        <v>0.43495742487892119</v>
      </c>
      <c r="DF24" s="53">
        <f t="shared" si="96"/>
        <v>0.44605141022616279</v>
      </c>
      <c r="DG24" s="53">
        <f t="shared" si="97"/>
        <v>0.45721997132080472</v>
      </c>
      <c r="DH24" s="53">
        <f t="shared" si="98"/>
        <v>0.46846370733160092</v>
      </c>
      <c r="DI24" s="53">
        <f t="shared" si="99"/>
        <v>0.47978322244815086</v>
      </c>
      <c r="DJ24" s="53">
        <f t="shared" si="100"/>
        <v>0.49117912592604074</v>
      </c>
      <c r="DK24" s="53">
        <f t="shared" si="101"/>
        <v>0.50265203213242415</v>
      </c>
      <c r="DL24" s="53">
        <f t="shared" si="102"/>
        <v>0.51420256059204017</v>
      </c>
      <c r="DM24" s="53">
        <f t="shared" si="103"/>
        <v>0.52583133603368193</v>
      </c>
      <c r="DN24" s="53">
        <f t="shared" si="104"/>
        <v>0.5375389884371069</v>
      </c>
      <c r="DO24" s="53">
        <f t="shared" si="105"/>
        <v>0.54932615308040789</v>
      </c>
    </row>
    <row r="25" spans="1:119" x14ac:dyDescent="0.25">
      <c r="A25" t="s">
        <v>12</v>
      </c>
      <c r="B25">
        <v>23</v>
      </c>
      <c r="C25" t="s">
        <v>13</v>
      </c>
      <c r="D25" t="s">
        <v>40</v>
      </c>
      <c r="E25" t="s">
        <v>51</v>
      </c>
      <c r="F25" t="s">
        <v>16</v>
      </c>
      <c r="G25" t="s">
        <v>49</v>
      </c>
      <c r="H25" t="s">
        <v>64</v>
      </c>
      <c r="I25" t="s">
        <v>40</v>
      </c>
      <c r="J25" t="s">
        <v>16</v>
      </c>
      <c r="K25" t="s">
        <v>253</v>
      </c>
      <c r="L25" s="54">
        <v>146904.30953832337</v>
      </c>
      <c r="M25" s="54">
        <v>152381.48605089306</v>
      </c>
      <c r="N25" s="54">
        <v>156683.39864491721</v>
      </c>
      <c r="O25" s="54">
        <v>167533.86740652847</v>
      </c>
      <c r="P25" s="54">
        <v>158679.46331357217</v>
      </c>
      <c r="Q25" s="54">
        <v>156903.60357173046</v>
      </c>
      <c r="R25" s="54">
        <v>156000.5729038523</v>
      </c>
      <c r="S25" s="54">
        <v>158169.95288670281</v>
      </c>
      <c r="T25" s="54">
        <v>160475.31466020347</v>
      </c>
      <c r="U25" s="54">
        <v>162746.21810267138</v>
      </c>
      <c r="V25" s="54">
        <v>164872.95522148936</v>
      </c>
      <c r="W25" s="54">
        <v>167029.50219784028</v>
      </c>
      <c r="X25" s="54">
        <v>169120.21862583916</v>
      </c>
      <c r="Y25" s="54">
        <v>170912.27046500373</v>
      </c>
      <c r="Z25" s="54">
        <v>172678.65572420307</v>
      </c>
      <c r="AA25" s="54">
        <v>174410.71016319486</v>
      </c>
      <c r="AB25" s="54">
        <v>176070.66367374829</v>
      </c>
      <c r="AC25" s="54">
        <v>177720.90297474043</v>
      </c>
      <c r="AD25" s="54">
        <v>179354.32865416963</v>
      </c>
      <c r="AE25" s="54">
        <v>180884.12679403153</v>
      </c>
      <c r="AF25" s="54">
        <v>182496.98173256847</v>
      </c>
      <c r="AG25" s="54">
        <v>184108.70993634599</v>
      </c>
      <c r="AH25" s="54">
        <v>185652.92803420254</v>
      </c>
      <c r="AI25" s="54">
        <v>187080.5651740254</v>
      </c>
      <c r="AJ25" s="54">
        <v>188570.96948291056</v>
      </c>
      <c r="AK25" s="54">
        <v>190039.74350429198</v>
      </c>
      <c r="AL25" s="54">
        <v>191580.08379814905</v>
      </c>
      <c r="AM25" s="54">
        <v>193053.59136419612</v>
      </c>
      <c r="AN25" s="54">
        <v>194607.02897559191</v>
      </c>
      <c r="AO25" s="54">
        <v>196079.4182469947</v>
      </c>
      <c r="AP25" s="54">
        <v>197568.12237480798</v>
      </c>
      <c r="AQ25" s="54">
        <v>199127.80418777358</v>
      </c>
      <c r="AR25" s="54">
        <v>200757.27406475562</v>
      </c>
      <c r="AS25" s="54">
        <v>202361.23016556667</v>
      </c>
      <c r="AT25" s="54">
        <v>203942.96659883991</v>
      </c>
      <c r="AU25" s="54">
        <v>205535.19458577113</v>
      </c>
      <c r="AV25" s="54">
        <v>207137.9981418539</v>
      </c>
      <c r="AW25" s="54">
        <v>208751.46198241098</v>
      </c>
      <c r="AX25" s="54">
        <v>210375.67152883892</v>
      </c>
      <c r="AY25" s="54">
        <v>212010.71291491427</v>
      </c>
      <c r="AZ25" s="54">
        <v>213656.67299316046</v>
      </c>
      <c r="BA25" s="54">
        <v>215313.63934127704</v>
      </c>
      <c r="BB25" s="54">
        <v>216981.70026863128</v>
      </c>
      <c r="BC25" s="54">
        <v>218660.94482281277</v>
      </c>
      <c r="BD25" s="54">
        <v>220351.46279625228</v>
      </c>
      <c r="BE25" s="54">
        <v>222053.34473290399</v>
      </c>
      <c r="BF25" s="54">
        <v>223766.68193499307</v>
      </c>
      <c r="BG25" s="54">
        <v>225491.56646982845</v>
      </c>
      <c r="BH25" s="54">
        <v>227228.09117668189</v>
      </c>
      <c r="BI25" s="54">
        <v>228976.34967373312</v>
      </c>
      <c r="BJ25" s="54">
        <v>230736.43636508251</v>
      </c>
      <c r="BK25" s="54">
        <v>232508.44644783202</v>
      </c>
      <c r="BL25" s="54">
        <v>234292.47591923323</v>
      </c>
      <c r="BM25" s="54">
        <v>236088.62158390597</v>
      </c>
      <c r="BO25" s="53">
        <f t="shared" si="53"/>
        <v>0</v>
      </c>
      <c r="BP25" s="53">
        <f t="shared" si="54"/>
        <v>2.8231202526712407E-2</v>
      </c>
      <c r="BQ25" s="53">
        <f t="shared" si="55"/>
        <v>9.9437154396661676E-2</v>
      </c>
      <c r="BR25" s="53">
        <f t="shared" si="56"/>
        <v>4.1330331038874846E-2</v>
      </c>
      <c r="BS25" s="53">
        <f t="shared" si="57"/>
        <v>2.9676292297917906E-2</v>
      </c>
      <c r="BT25" s="53">
        <f t="shared" si="58"/>
        <v>2.3750174294471238E-2</v>
      </c>
      <c r="BU25" s="53">
        <f t="shared" si="59"/>
        <v>3.7986680572707376E-2</v>
      </c>
      <c r="BV25" s="53">
        <f t="shared" si="60"/>
        <v>5.311556422679331E-2</v>
      </c>
      <c r="BW25" s="53">
        <f t="shared" si="61"/>
        <v>6.8018315875438162E-2</v>
      </c>
      <c r="BX25" s="53">
        <f t="shared" si="62"/>
        <v>8.197497933852893E-2</v>
      </c>
      <c r="BY25" s="53">
        <f t="shared" si="63"/>
        <v>9.6127269306554908E-2</v>
      </c>
      <c r="BZ25" s="53">
        <f t="shared" si="64"/>
        <v>0.10984754781401485</v>
      </c>
      <c r="CA25" s="53">
        <f t="shared" si="65"/>
        <v>0.12160784682150738</v>
      </c>
      <c r="CB25" s="53">
        <f t="shared" si="66"/>
        <v>0.1331997094878774</v>
      </c>
      <c r="CC25" s="53">
        <f t="shared" si="67"/>
        <v>0.14456627693566637</v>
      </c>
      <c r="CD25" s="53">
        <f t="shared" si="68"/>
        <v>0.15545968369768626</v>
      </c>
      <c r="CE25" s="53">
        <f t="shared" si="69"/>
        <v>0.16628934118272354</v>
      </c>
      <c r="CF25" s="53">
        <f t="shared" si="70"/>
        <v>0.17700865966268409</v>
      </c>
      <c r="CG25" s="53">
        <f t="shared" si="71"/>
        <v>0.18704792479592336</v>
      </c>
      <c r="CH25" s="53">
        <f t="shared" si="72"/>
        <v>0.19763224826155912</v>
      </c>
      <c r="CI25" s="53">
        <f t="shared" si="73"/>
        <v>0.20820917755623225</v>
      </c>
      <c r="CJ25" s="53">
        <f t="shared" si="74"/>
        <v>0.21834307333239522</v>
      </c>
      <c r="CK25" s="53">
        <f t="shared" si="75"/>
        <v>0.22771190925086127</v>
      </c>
      <c r="CL25" s="53">
        <f t="shared" si="76"/>
        <v>0.2374926532737105</v>
      </c>
      <c r="CM25" s="53">
        <f t="shared" si="77"/>
        <v>0.24713144903194895</v>
      </c>
      <c r="CN25" s="53">
        <f t="shared" si="78"/>
        <v>0.25723989680848924</v>
      </c>
      <c r="CO25" s="53">
        <f t="shared" si="79"/>
        <v>0.26690975634480441</v>
      </c>
      <c r="CP25" s="53">
        <f t="shared" si="80"/>
        <v>0.27710415496667462</v>
      </c>
      <c r="CQ25" s="53">
        <f t="shared" si="81"/>
        <v>0.2867666757200884</v>
      </c>
      <c r="CR25" s="53">
        <f t="shared" si="82"/>
        <v>0.2965362623437291</v>
      </c>
      <c r="CS25" s="53">
        <f t="shared" si="83"/>
        <v>0.30677163839488997</v>
      </c>
      <c r="CT25" s="53">
        <f t="shared" si="84"/>
        <v>0.31746499701220787</v>
      </c>
      <c r="CU25" s="53">
        <f t="shared" si="85"/>
        <v>0.32799092205979119</v>
      </c>
      <c r="CV25" s="53">
        <f t="shared" si="86"/>
        <v>0.33837103104983579</v>
      </c>
      <c r="CW25" s="53">
        <f t="shared" si="87"/>
        <v>0.34881999061963187</v>
      </c>
      <c r="CX25" s="53">
        <f t="shared" si="88"/>
        <v>0.35933835211892484</v>
      </c>
      <c r="CY25" s="53">
        <f t="shared" si="89"/>
        <v>0.36992667149007352</v>
      </c>
      <c r="CZ25" s="53">
        <f t="shared" si="90"/>
        <v>0.38058550930902912</v>
      </c>
      <c r="DA25" s="53">
        <f t="shared" si="91"/>
        <v>0.39131543082672104</v>
      </c>
      <c r="DB25" s="53">
        <f t="shared" si="92"/>
        <v>0.40211700601083811</v>
      </c>
      <c r="DC25" s="53">
        <f t="shared" si="93"/>
        <v>0.41299080958802059</v>
      </c>
      <c r="DD25" s="53">
        <f t="shared" si="94"/>
        <v>0.42393742108646149</v>
      </c>
      <c r="DE25" s="53">
        <f t="shared" si="95"/>
        <v>0.43495742487892142</v>
      </c>
      <c r="DF25" s="53">
        <f t="shared" si="96"/>
        <v>0.44605141022616301</v>
      </c>
      <c r="DG25" s="53">
        <f t="shared" si="97"/>
        <v>0.45721997132080472</v>
      </c>
      <c r="DH25" s="53">
        <f t="shared" si="98"/>
        <v>0.46846370733160114</v>
      </c>
      <c r="DI25" s="53">
        <f t="shared" si="99"/>
        <v>0.47978322244815064</v>
      </c>
      <c r="DJ25" s="53">
        <f t="shared" si="100"/>
        <v>0.49117912592604074</v>
      </c>
      <c r="DK25" s="53">
        <f t="shared" si="101"/>
        <v>0.50265203213242438</v>
      </c>
      <c r="DL25" s="53">
        <f t="shared" si="102"/>
        <v>0.51420256059204017</v>
      </c>
      <c r="DM25" s="53">
        <f t="shared" si="103"/>
        <v>0.52583133603368193</v>
      </c>
      <c r="DN25" s="53">
        <f t="shared" si="104"/>
        <v>0.5375389884371069</v>
      </c>
      <c r="DO25" s="53">
        <f t="shared" si="105"/>
        <v>0.54932615308040789</v>
      </c>
    </row>
    <row r="26" spans="1:119" x14ac:dyDescent="0.25">
      <c r="A26" t="s">
        <v>12</v>
      </c>
      <c r="B26">
        <v>24</v>
      </c>
      <c r="C26" t="s">
        <v>13</v>
      </c>
      <c r="D26" t="s">
        <v>40</v>
      </c>
      <c r="E26" t="s">
        <v>48</v>
      </c>
      <c r="F26" t="s">
        <v>35</v>
      </c>
      <c r="G26" t="s">
        <v>49</v>
      </c>
      <c r="H26" t="s">
        <v>64</v>
      </c>
      <c r="I26" t="s">
        <v>40</v>
      </c>
      <c r="J26" t="s">
        <v>254</v>
      </c>
      <c r="K26" t="s">
        <v>253</v>
      </c>
      <c r="L26" s="54">
        <v>0</v>
      </c>
      <c r="M26" s="54">
        <v>0</v>
      </c>
      <c r="N26" s="54">
        <v>0</v>
      </c>
      <c r="O26" s="54">
        <v>0</v>
      </c>
      <c r="P26" s="54">
        <v>0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0</v>
      </c>
      <c r="AM26" s="54">
        <v>0</v>
      </c>
      <c r="AN26" s="54">
        <v>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0</v>
      </c>
      <c r="AW26" s="54">
        <v>0</v>
      </c>
      <c r="AX26" s="54">
        <v>0</v>
      </c>
      <c r="AY26" s="54">
        <v>0</v>
      </c>
      <c r="AZ26" s="54">
        <v>0</v>
      </c>
      <c r="BA26" s="54">
        <v>0</v>
      </c>
      <c r="BB26" s="54">
        <v>0</v>
      </c>
      <c r="BC26" s="54">
        <v>0</v>
      </c>
      <c r="BD26" s="54">
        <v>0</v>
      </c>
      <c r="BE26" s="54">
        <v>0</v>
      </c>
      <c r="BF26" s="54">
        <v>0</v>
      </c>
      <c r="BG26" s="54">
        <v>0</v>
      </c>
      <c r="BH26" s="54">
        <v>0</v>
      </c>
      <c r="BI26" s="54">
        <v>0</v>
      </c>
      <c r="BJ26" s="54">
        <v>0</v>
      </c>
      <c r="BK26" s="54">
        <v>0</v>
      </c>
      <c r="BL26" s="54">
        <v>0</v>
      </c>
      <c r="BM26" s="54">
        <v>0</v>
      </c>
      <c r="BO26" s="53">
        <f t="shared" si="53"/>
        <v>0</v>
      </c>
      <c r="BP26" s="53">
        <f t="shared" si="54"/>
        <v>0</v>
      </c>
      <c r="BQ26" s="53">
        <f t="shared" si="55"/>
        <v>0</v>
      </c>
      <c r="BR26" s="53">
        <f t="shared" si="56"/>
        <v>0</v>
      </c>
      <c r="BS26" s="53">
        <f t="shared" si="57"/>
        <v>0</v>
      </c>
      <c r="BT26" s="53">
        <f t="shared" si="58"/>
        <v>0</v>
      </c>
      <c r="BU26" s="53">
        <f t="shared" si="59"/>
        <v>0</v>
      </c>
      <c r="BV26" s="53">
        <f t="shared" si="60"/>
        <v>0</v>
      </c>
      <c r="BW26" s="53">
        <f t="shared" si="61"/>
        <v>0</v>
      </c>
      <c r="BX26" s="53">
        <f t="shared" si="62"/>
        <v>0</v>
      </c>
      <c r="BY26" s="53">
        <f t="shared" si="63"/>
        <v>0</v>
      </c>
      <c r="BZ26" s="53">
        <f t="shared" si="64"/>
        <v>0</v>
      </c>
      <c r="CA26" s="53">
        <f t="shared" si="65"/>
        <v>0</v>
      </c>
      <c r="CB26" s="53">
        <f t="shared" si="66"/>
        <v>0</v>
      </c>
      <c r="CC26" s="53">
        <f t="shared" si="67"/>
        <v>0</v>
      </c>
      <c r="CD26" s="53">
        <f t="shared" si="68"/>
        <v>0</v>
      </c>
      <c r="CE26" s="53">
        <f t="shared" si="69"/>
        <v>0</v>
      </c>
      <c r="CF26" s="53">
        <f t="shared" si="70"/>
        <v>0</v>
      </c>
      <c r="CG26" s="53">
        <f t="shared" si="71"/>
        <v>0</v>
      </c>
      <c r="CH26" s="53">
        <f t="shared" si="72"/>
        <v>0</v>
      </c>
      <c r="CI26" s="53">
        <f t="shared" si="73"/>
        <v>0</v>
      </c>
      <c r="CJ26" s="53">
        <f t="shared" si="74"/>
        <v>0</v>
      </c>
      <c r="CK26" s="53">
        <f t="shared" si="75"/>
        <v>0</v>
      </c>
      <c r="CL26" s="53">
        <f t="shared" si="76"/>
        <v>0</v>
      </c>
      <c r="CM26" s="53">
        <f t="shared" si="77"/>
        <v>0</v>
      </c>
      <c r="CN26" s="53">
        <f t="shared" si="78"/>
        <v>0</v>
      </c>
      <c r="CO26" s="53">
        <f t="shared" si="79"/>
        <v>0</v>
      </c>
      <c r="CP26" s="53">
        <f t="shared" si="80"/>
        <v>0</v>
      </c>
      <c r="CQ26" s="53">
        <f t="shared" si="81"/>
        <v>0</v>
      </c>
      <c r="CR26" s="53">
        <f t="shared" si="82"/>
        <v>0</v>
      </c>
      <c r="CS26" s="53">
        <f t="shared" si="83"/>
        <v>0</v>
      </c>
      <c r="CT26" s="53">
        <f t="shared" si="84"/>
        <v>0</v>
      </c>
      <c r="CU26" s="53">
        <f t="shared" si="85"/>
        <v>0</v>
      </c>
      <c r="CV26" s="53">
        <f t="shared" si="86"/>
        <v>0</v>
      </c>
      <c r="CW26" s="53">
        <f t="shared" si="87"/>
        <v>0</v>
      </c>
      <c r="CX26" s="53">
        <f t="shared" si="88"/>
        <v>0</v>
      </c>
      <c r="CY26" s="53">
        <f t="shared" si="89"/>
        <v>0</v>
      </c>
      <c r="CZ26" s="53">
        <f t="shared" si="90"/>
        <v>0</v>
      </c>
      <c r="DA26" s="53">
        <f t="shared" si="91"/>
        <v>0</v>
      </c>
      <c r="DB26" s="53">
        <f t="shared" si="92"/>
        <v>0</v>
      </c>
      <c r="DC26" s="53">
        <f t="shared" si="93"/>
        <v>0</v>
      </c>
      <c r="DD26" s="53">
        <f t="shared" si="94"/>
        <v>0</v>
      </c>
      <c r="DE26" s="53">
        <f t="shared" si="95"/>
        <v>0</v>
      </c>
      <c r="DF26" s="53">
        <f t="shared" si="96"/>
        <v>0</v>
      </c>
      <c r="DG26" s="53">
        <f t="shared" si="97"/>
        <v>0</v>
      </c>
      <c r="DH26" s="53">
        <f t="shared" si="98"/>
        <v>0</v>
      </c>
      <c r="DI26" s="53">
        <f t="shared" si="99"/>
        <v>0</v>
      </c>
      <c r="DJ26" s="53">
        <f t="shared" si="100"/>
        <v>0</v>
      </c>
      <c r="DK26" s="53">
        <f t="shared" si="101"/>
        <v>0</v>
      </c>
      <c r="DL26" s="53">
        <f t="shared" si="102"/>
        <v>0</v>
      </c>
      <c r="DM26" s="53">
        <f t="shared" si="103"/>
        <v>0</v>
      </c>
      <c r="DN26" s="53">
        <f t="shared" si="104"/>
        <v>0</v>
      </c>
      <c r="DO26" s="53">
        <f t="shared" si="105"/>
        <v>0</v>
      </c>
    </row>
    <row r="27" spans="1:119" x14ac:dyDescent="0.25">
      <c r="A27" t="s">
        <v>12</v>
      </c>
      <c r="B27">
        <v>25</v>
      </c>
      <c r="C27" t="s">
        <v>13</v>
      </c>
      <c r="D27" t="s">
        <v>40</v>
      </c>
      <c r="E27" t="s">
        <v>50</v>
      </c>
      <c r="F27" t="s">
        <v>35</v>
      </c>
      <c r="G27" t="s">
        <v>49</v>
      </c>
      <c r="H27" t="s">
        <v>64</v>
      </c>
      <c r="I27" t="s">
        <v>40</v>
      </c>
      <c r="J27" t="s">
        <v>254</v>
      </c>
      <c r="K27" t="s">
        <v>253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>
        <v>0</v>
      </c>
      <c r="R27" s="54">
        <v>0</v>
      </c>
      <c r="S27" s="54">
        <v>0</v>
      </c>
      <c r="T27" s="54">
        <v>0</v>
      </c>
      <c r="U27" s="54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0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54">
        <v>0</v>
      </c>
      <c r="AP27" s="54">
        <v>0</v>
      </c>
      <c r="AQ27" s="54">
        <v>0</v>
      </c>
      <c r="AR27" s="54">
        <v>0</v>
      </c>
      <c r="AS27" s="54">
        <v>0</v>
      </c>
      <c r="AT27" s="54">
        <v>0</v>
      </c>
      <c r="AU27" s="54">
        <v>0</v>
      </c>
      <c r="AV27" s="54">
        <v>0</v>
      </c>
      <c r="AW27" s="54">
        <v>0</v>
      </c>
      <c r="AX27" s="54">
        <v>0</v>
      </c>
      <c r="AY27" s="54">
        <v>0</v>
      </c>
      <c r="AZ27" s="54">
        <v>0</v>
      </c>
      <c r="BA27" s="54">
        <v>0</v>
      </c>
      <c r="BB27" s="54">
        <v>0</v>
      </c>
      <c r="BC27" s="54">
        <v>0</v>
      </c>
      <c r="BD27" s="54">
        <v>0</v>
      </c>
      <c r="BE27" s="54">
        <v>0</v>
      </c>
      <c r="BF27" s="54">
        <v>0</v>
      </c>
      <c r="BG27" s="54">
        <v>0</v>
      </c>
      <c r="BH27" s="54">
        <v>0</v>
      </c>
      <c r="BI27" s="54">
        <v>0</v>
      </c>
      <c r="BJ27" s="54">
        <v>0</v>
      </c>
      <c r="BK27" s="54">
        <v>0</v>
      </c>
      <c r="BL27" s="54">
        <v>0</v>
      </c>
      <c r="BM27" s="54">
        <v>0</v>
      </c>
      <c r="BO27" s="53">
        <f t="shared" si="53"/>
        <v>0</v>
      </c>
      <c r="BP27" s="53">
        <f t="shared" si="54"/>
        <v>0</v>
      </c>
      <c r="BQ27" s="53">
        <f t="shared" si="55"/>
        <v>0</v>
      </c>
      <c r="BR27" s="53">
        <f t="shared" si="56"/>
        <v>0</v>
      </c>
      <c r="BS27" s="53">
        <f t="shared" si="57"/>
        <v>0</v>
      </c>
      <c r="BT27" s="53">
        <f t="shared" si="58"/>
        <v>0</v>
      </c>
      <c r="BU27" s="53">
        <f t="shared" si="59"/>
        <v>0</v>
      </c>
      <c r="BV27" s="53">
        <f t="shared" si="60"/>
        <v>0</v>
      </c>
      <c r="BW27" s="53">
        <f t="shared" si="61"/>
        <v>0</v>
      </c>
      <c r="BX27" s="53">
        <f t="shared" si="62"/>
        <v>0</v>
      </c>
      <c r="BY27" s="53">
        <f t="shared" si="63"/>
        <v>0</v>
      </c>
      <c r="BZ27" s="53">
        <f t="shared" si="64"/>
        <v>0</v>
      </c>
      <c r="CA27" s="53">
        <f t="shared" si="65"/>
        <v>0</v>
      </c>
      <c r="CB27" s="53">
        <f t="shared" si="66"/>
        <v>0</v>
      </c>
      <c r="CC27" s="53">
        <f t="shared" si="67"/>
        <v>0</v>
      </c>
      <c r="CD27" s="53">
        <f t="shared" si="68"/>
        <v>0</v>
      </c>
      <c r="CE27" s="53">
        <f t="shared" si="69"/>
        <v>0</v>
      </c>
      <c r="CF27" s="53">
        <f t="shared" si="70"/>
        <v>0</v>
      </c>
      <c r="CG27" s="53">
        <f t="shared" si="71"/>
        <v>0</v>
      </c>
      <c r="CH27" s="53">
        <f t="shared" si="72"/>
        <v>0</v>
      </c>
      <c r="CI27" s="53">
        <f t="shared" si="73"/>
        <v>0</v>
      </c>
      <c r="CJ27" s="53">
        <f t="shared" si="74"/>
        <v>0</v>
      </c>
      <c r="CK27" s="53">
        <f t="shared" si="75"/>
        <v>0</v>
      </c>
      <c r="CL27" s="53">
        <f t="shared" si="76"/>
        <v>0</v>
      </c>
      <c r="CM27" s="53">
        <f t="shared" si="77"/>
        <v>0</v>
      </c>
      <c r="CN27" s="53">
        <f t="shared" si="78"/>
        <v>0</v>
      </c>
      <c r="CO27" s="53">
        <f t="shared" si="79"/>
        <v>0</v>
      </c>
      <c r="CP27" s="53">
        <f t="shared" si="80"/>
        <v>0</v>
      </c>
      <c r="CQ27" s="53">
        <f t="shared" si="81"/>
        <v>0</v>
      </c>
      <c r="CR27" s="53">
        <f t="shared" si="82"/>
        <v>0</v>
      </c>
      <c r="CS27" s="53">
        <f t="shared" si="83"/>
        <v>0</v>
      </c>
      <c r="CT27" s="53">
        <f t="shared" si="84"/>
        <v>0</v>
      </c>
      <c r="CU27" s="53">
        <f t="shared" si="85"/>
        <v>0</v>
      </c>
      <c r="CV27" s="53">
        <f t="shared" si="86"/>
        <v>0</v>
      </c>
      <c r="CW27" s="53">
        <f t="shared" si="87"/>
        <v>0</v>
      </c>
      <c r="CX27" s="53">
        <f t="shared" si="88"/>
        <v>0</v>
      </c>
      <c r="CY27" s="53">
        <f t="shared" si="89"/>
        <v>0</v>
      </c>
      <c r="CZ27" s="53">
        <f t="shared" si="90"/>
        <v>0</v>
      </c>
      <c r="DA27" s="53">
        <f t="shared" si="91"/>
        <v>0</v>
      </c>
      <c r="DB27" s="53">
        <f t="shared" si="92"/>
        <v>0</v>
      </c>
      <c r="DC27" s="53">
        <f t="shared" si="93"/>
        <v>0</v>
      </c>
      <c r="DD27" s="53">
        <f t="shared" si="94"/>
        <v>0</v>
      </c>
      <c r="DE27" s="53">
        <f t="shared" si="95"/>
        <v>0</v>
      </c>
      <c r="DF27" s="53">
        <f t="shared" si="96"/>
        <v>0</v>
      </c>
      <c r="DG27" s="53">
        <f t="shared" si="97"/>
        <v>0</v>
      </c>
      <c r="DH27" s="53">
        <f t="shared" si="98"/>
        <v>0</v>
      </c>
      <c r="DI27" s="53">
        <f t="shared" si="99"/>
        <v>0</v>
      </c>
      <c r="DJ27" s="53">
        <f t="shared" si="100"/>
        <v>0</v>
      </c>
      <c r="DK27" s="53">
        <f t="shared" si="101"/>
        <v>0</v>
      </c>
      <c r="DL27" s="53">
        <f t="shared" si="102"/>
        <v>0</v>
      </c>
      <c r="DM27" s="53">
        <f t="shared" si="103"/>
        <v>0</v>
      </c>
      <c r="DN27" s="53">
        <f t="shared" si="104"/>
        <v>0</v>
      </c>
      <c r="DO27" s="53">
        <f t="shared" si="105"/>
        <v>0</v>
      </c>
    </row>
    <row r="28" spans="1:119" x14ac:dyDescent="0.25">
      <c r="A28" t="s">
        <v>12</v>
      </c>
      <c r="B28">
        <v>26</v>
      </c>
      <c r="C28" t="s">
        <v>13</v>
      </c>
      <c r="D28" t="s">
        <v>40</v>
      </c>
      <c r="E28" t="s">
        <v>52</v>
      </c>
      <c r="F28" t="s">
        <v>53</v>
      </c>
      <c r="G28" t="s">
        <v>49</v>
      </c>
      <c r="H28" t="s">
        <v>64</v>
      </c>
      <c r="I28" t="s">
        <v>40</v>
      </c>
      <c r="J28" t="s">
        <v>254</v>
      </c>
      <c r="K28" t="s">
        <v>253</v>
      </c>
      <c r="L28" s="54">
        <v>24509.547644112623</v>
      </c>
      <c r="M28" s="54">
        <v>30816.19321477192</v>
      </c>
      <c r="N28" s="54">
        <v>30664.638166174685</v>
      </c>
      <c r="O28" s="54">
        <v>32022.115106835976</v>
      </c>
      <c r="P28" s="54">
        <v>29646.544193199261</v>
      </c>
      <c r="Q28" s="54">
        <v>28576.048215493774</v>
      </c>
      <c r="R28" s="54">
        <v>27602.189405100871</v>
      </c>
      <c r="S28" s="54">
        <v>27183.412261812704</v>
      </c>
      <c r="T28" s="54">
        <v>26774.182699218196</v>
      </c>
      <c r="U28" s="54">
        <v>26363.742482921589</v>
      </c>
      <c r="V28" s="54">
        <v>25962.882174375969</v>
      </c>
      <c r="W28" s="54">
        <v>25582.535470241015</v>
      </c>
      <c r="X28" s="54">
        <v>25215.353057474844</v>
      </c>
      <c r="Y28" s="54">
        <v>24845.77953873673</v>
      </c>
      <c r="Z28" s="54">
        <v>24480.003640109469</v>
      </c>
      <c r="AA28" s="54">
        <v>24115.311172087662</v>
      </c>
      <c r="AB28" s="54">
        <v>23754.500734266934</v>
      </c>
      <c r="AC28" s="54">
        <v>23396.238972976851</v>
      </c>
      <c r="AD28" s="54">
        <v>23045.415027117004</v>
      </c>
      <c r="AE28" s="54">
        <v>22694.397659085029</v>
      </c>
      <c r="AF28" s="54">
        <v>22356.235490242318</v>
      </c>
      <c r="AG28" s="54">
        <v>22030.433016854786</v>
      </c>
      <c r="AH28" s="54">
        <v>21709.088001243483</v>
      </c>
      <c r="AI28" s="54">
        <v>21387.499964165807</v>
      </c>
      <c r="AJ28" s="54">
        <v>21078.308406037002</v>
      </c>
      <c r="AK28" s="54">
        <v>20775.232499592159</v>
      </c>
      <c r="AL28" s="54">
        <v>20482.771521236456</v>
      </c>
      <c r="AM28" s="54">
        <v>20195.927388213193</v>
      </c>
      <c r="AN28" s="54">
        <v>19916.476300724829</v>
      </c>
      <c r="AO28" s="54">
        <v>19642.066541295415</v>
      </c>
      <c r="AP28" s="54">
        <v>19373.567825180537</v>
      </c>
      <c r="AQ28" s="54">
        <v>19116.92696872809</v>
      </c>
      <c r="AR28" s="54">
        <v>18868.688561125884</v>
      </c>
      <c r="AS28" s="54">
        <v>18628.502682760802</v>
      </c>
      <c r="AT28" s="54">
        <v>18380.558416538963</v>
      </c>
      <c r="AU28" s="54">
        <v>18135.749100691071</v>
      </c>
      <c r="AV28" s="54">
        <v>17894.04010767096</v>
      </c>
      <c r="AW28" s="54">
        <v>17655.397045810918</v>
      </c>
      <c r="AX28" s="54">
        <v>17419.785762483989</v>
      </c>
      <c r="AY28" s="54">
        <v>17187.172347059084</v>
      </c>
      <c r="AZ28" s="54">
        <v>16957.523133655686</v>
      </c>
      <c r="BA28" s="54">
        <v>16730.804703704929</v>
      </c>
      <c r="BB28" s="54">
        <v>16506.983888323524</v>
      </c>
      <c r="BC28" s="54">
        <v>16286.027770506971</v>
      </c>
      <c r="BD28" s="54">
        <v>16067.903687148093</v>
      </c>
      <c r="BE28" s="54">
        <v>15852.579230886991</v>
      </c>
      <c r="BF28" s="54">
        <v>15640.022251798189</v>
      </c>
      <c r="BG28" s="54">
        <v>15430.200858920623</v>
      </c>
      <c r="BH28" s="54">
        <v>15223.083421636027</v>
      </c>
      <c r="BI28" s="54">
        <v>15018.638570900977</v>
      </c>
      <c r="BJ28" s="54">
        <v>14816.835200337851</v>
      </c>
      <c r="BK28" s="54">
        <v>14617.642467189728</v>
      </c>
      <c r="BL28" s="54">
        <v>14421.029793144042</v>
      </c>
      <c r="BM28" s="54">
        <v>14226.966865029941</v>
      </c>
      <c r="BO28" s="53">
        <f t="shared" si="53"/>
        <v>0</v>
      </c>
      <c r="BP28" s="53">
        <f t="shared" si="54"/>
        <v>-4.9180327868850737E-3</v>
      </c>
      <c r="BQ28" s="53">
        <f t="shared" si="55"/>
        <v>3.9132734003173075E-2</v>
      </c>
      <c r="BR28" s="53">
        <f t="shared" si="56"/>
        <v>-3.7955662252662004E-2</v>
      </c>
      <c r="BS28" s="53">
        <f t="shared" si="57"/>
        <v>-7.2693761480062347E-2</v>
      </c>
      <c r="BT28" s="53">
        <f t="shared" si="58"/>
        <v>-0.10429593906266132</v>
      </c>
      <c r="BU28" s="53">
        <f t="shared" si="59"/>
        <v>-0.11788545482048129</v>
      </c>
      <c r="BV28" s="53">
        <f t="shared" si="60"/>
        <v>-0.13116514708300064</v>
      </c>
      <c r="BW28" s="53">
        <f t="shared" si="61"/>
        <v>-0.14448412562898982</v>
      </c>
      <c r="BX28" s="53">
        <f t="shared" si="62"/>
        <v>-0.15749223165142567</v>
      </c>
      <c r="BY28" s="53">
        <f t="shared" si="63"/>
        <v>-0.16983466153834081</v>
      </c>
      <c r="BZ28" s="53">
        <f t="shared" si="64"/>
        <v>-0.18174990396322799</v>
      </c>
      <c r="CA28" s="53">
        <f t="shared" si="65"/>
        <v>-0.19374273890433802</v>
      </c>
      <c r="CB28" s="53">
        <f t="shared" si="66"/>
        <v>-0.20561233928223044</v>
      </c>
      <c r="CC28" s="53">
        <f t="shared" si="67"/>
        <v>-0.21744678182612609</v>
      </c>
      <c r="CD28" s="53">
        <f t="shared" si="68"/>
        <v>-0.22915525065957609</v>
      </c>
      <c r="CE28" s="53">
        <f t="shared" si="69"/>
        <v>-0.24078101373787697</v>
      </c>
      <c r="CF28" s="53">
        <f t="shared" si="70"/>
        <v>-0.25216541619845334</v>
      </c>
      <c r="CG28" s="53">
        <f t="shared" si="71"/>
        <v>-0.26355609529971602</v>
      </c>
      <c r="CH28" s="53">
        <f t="shared" si="72"/>
        <v>-0.2745296171259165</v>
      </c>
      <c r="CI28" s="53">
        <f t="shared" si="73"/>
        <v>-0.28510206100686142</v>
      </c>
      <c r="CJ28" s="53">
        <f t="shared" si="74"/>
        <v>-0.29552985828122647</v>
      </c>
      <c r="CK28" s="53">
        <f t="shared" si="75"/>
        <v>-0.3059655417167626</v>
      </c>
      <c r="CL28" s="53">
        <f t="shared" si="76"/>
        <v>-0.31599895356532903</v>
      </c>
      <c r="CM28" s="53">
        <f t="shared" si="77"/>
        <v>-0.32583390963315251</v>
      </c>
      <c r="CN28" s="53">
        <f t="shared" si="78"/>
        <v>-0.33532440627942584</v>
      </c>
      <c r="CO28" s="53">
        <f t="shared" si="79"/>
        <v>-0.34463263364625585</v>
      </c>
      <c r="CP28" s="53">
        <f t="shared" si="80"/>
        <v>-0.35370095319957462</v>
      </c>
      <c r="CQ28" s="53">
        <f t="shared" si="81"/>
        <v>-0.36260567928033771</v>
      </c>
      <c r="CR28" s="53">
        <f t="shared" si="82"/>
        <v>-0.37131858921842087</v>
      </c>
      <c r="CS28" s="53">
        <f t="shared" si="83"/>
        <v>-0.37964670601934436</v>
      </c>
      <c r="CT28" s="53">
        <f t="shared" si="84"/>
        <v>-0.38770215939322872</v>
      </c>
      <c r="CU28" s="53">
        <f t="shared" si="85"/>
        <v>-0.39549630439651051</v>
      </c>
      <c r="CV28" s="53">
        <f t="shared" si="86"/>
        <v>-0.403542212743911</v>
      </c>
      <c r="CW28" s="53">
        <f t="shared" si="87"/>
        <v>-0.41148639047351265</v>
      </c>
      <c r="CX28" s="53">
        <f t="shared" si="88"/>
        <v>-0.4193299612655158</v>
      </c>
      <c r="CY28" s="53">
        <f t="shared" si="89"/>
        <v>-0.42707404114575376</v>
      </c>
      <c r="CZ28" s="53">
        <f t="shared" si="90"/>
        <v>-0.43471973838307476</v>
      </c>
      <c r="DA28" s="53">
        <f t="shared" si="91"/>
        <v>-0.44226815339344661</v>
      </c>
      <c r="DB28" s="53">
        <f t="shared" si="92"/>
        <v>-0.44972037865056613</v>
      </c>
      <c r="DC28" s="53">
        <f t="shared" si="93"/>
        <v>-0.45707749860275015</v>
      </c>
      <c r="DD28" s="53">
        <f t="shared" si="94"/>
        <v>-0.46434058959590097</v>
      </c>
      <c r="DE28" s="53">
        <f t="shared" si="95"/>
        <v>-0.47151071980233528</v>
      </c>
      <c r="DF28" s="53">
        <f t="shared" si="96"/>
        <v>-0.47858894915528205</v>
      </c>
      <c r="DG28" s="53">
        <f t="shared" si="97"/>
        <v>-0.48557632928885042</v>
      </c>
      <c r="DH28" s="53">
        <f t="shared" si="98"/>
        <v>-0.49247390348328113</v>
      </c>
      <c r="DI28" s="53">
        <f t="shared" si="99"/>
        <v>-0.49928270661529772</v>
      </c>
      <c r="DJ28" s="53">
        <f t="shared" si="100"/>
        <v>-0.50600376511337708</v>
      </c>
      <c r="DK28" s="53">
        <f t="shared" si="101"/>
        <v>-0.51263809691776907</v>
      </c>
      <c r="DL28" s="53">
        <f t="shared" si="102"/>
        <v>-0.51918671144509454</v>
      </c>
      <c r="DM28" s="53">
        <f t="shared" si="103"/>
        <v>-0.52565060955735843</v>
      </c>
      <c r="DN28" s="53">
        <f t="shared" si="104"/>
        <v>-0.53203078353522137</v>
      </c>
      <c r="DO28" s="53">
        <f t="shared" si="105"/>
        <v>-0.53832821705537071</v>
      </c>
    </row>
    <row r="29" spans="1:119" x14ac:dyDescent="0.25">
      <c r="A29" t="s">
        <v>12</v>
      </c>
      <c r="B29">
        <v>27</v>
      </c>
      <c r="C29" t="s">
        <v>13</v>
      </c>
      <c r="D29" t="s">
        <v>40</v>
      </c>
      <c r="E29" t="s">
        <v>54</v>
      </c>
      <c r="F29" t="s">
        <v>53</v>
      </c>
      <c r="G29" t="s">
        <v>49</v>
      </c>
      <c r="H29" t="s">
        <v>64</v>
      </c>
      <c r="I29" t="s">
        <v>40</v>
      </c>
      <c r="J29" t="s">
        <v>254</v>
      </c>
      <c r="K29" t="s">
        <v>253</v>
      </c>
      <c r="L29" s="54">
        <v>14062.932387781879</v>
      </c>
      <c r="M29" s="54">
        <v>17681.519378520963</v>
      </c>
      <c r="N29" s="54">
        <v>17594.561086495454</v>
      </c>
      <c r="O29" s="54">
        <v>18373.445573132576</v>
      </c>
      <c r="P29" s="54">
        <v>17010.405600875925</v>
      </c>
      <c r="Q29" s="54">
        <v>16396.183226213663</v>
      </c>
      <c r="R29" s="54">
        <v>15837.408710883477</v>
      </c>
      <c r="S29" s="54">
        <v>15597.125424666867</v>
      </c>
      <c r="T29" s="54">
        <v>15362.320288586337</v>
      </c>
      <c r="U29" s="54">
        <v>15126.820511323323</v>
      </c>
      <c r="V29" s="54">
        <v>14896.817432609771</v>
      </c>
      <c r="W29" s="54">
        <v>14678.584519386241</v>
      </c>
      <c r="X29" s="54">
        <v>14467.904929550823</v>
      </c>
      <c r="Y29" s="54">
        <v>14255.853386136183</v>
      </c>
      <c r="Z29" s="54">
        <v>14045.980817039181</v>
      </c>
      <c r="AA29" s="54">
        <v>13836.729891865296</v>
      </c>
      <c r="AB29" s="54">
        <v>13629.706373293842</v>
      </c>
      <c r="AC29" s="54">
        <v>13424.14521813477</v>
      </c>
      <c r="AD29" s="54">
        <v>13222.851685415208</v>
      </c>
      <c r="AE29" s="54">
        <v>13021.447172151718</v>
      </c>
      <c r="AF29" s="54">
        <v>12827.418633331132</v>
      </c>
      <c r="AG29" s="54">
        <v>12640.481761971876</v>
      </c>
      <c r="AH29" s="54">
        <v>12456.102462389905</v>
      </c>
      <c r="AI29" s="54">
        <v>12271.583723496362</v>
      </c>
      <c r="AJ29" s="54">
        <v>12094.177757463254</v>
      </c>
      <c r="AK29" s="54">
        <v>11920.280791163132</v>
      </c>
      <c r="AL29" s="54">
        <v>11752.474390800262</v>
      </c>
      <c r="AM29" s="54">
        <v>11587.890788233975</v>
      </c>
      <c r="AN29" s="54">
        <v>11427.549120321351</v>
      </c>
      <c r="AO29" s="54">
        <v>11270.100033563916</v>
      </c>
      <c r="AP29" s="54">
        <v>11116.04254765039</v>
      </c>
      <c r="AQ29" s="54">
        <v>10968.788789048276</v>
      </c>
      <c r="AR29" s="54">
        <v>10826.356134115169</v>
      </c>
      <c r="AS29" s="54">
        <v>10688.543808200637</v>
      </c>
      <c r="AT29" s="54">
        <v>10546.279923838272</v>
      </c>
      <c r="AU29" s="54">
        <v>10405.814791365907</v>
      </c>
      <c r="AV29" s="54">
        <v>10267.128542410303</v>
      </c>
      <c r="AW29" s="54">
        <v>10130.201443939059</v>
      </c>
      <c r="AX29" s="54">
        <v>9995.013900075066</v>
      </c>
      <c r="AY29" s="54">
        <v>9861.5464537920561</v>
      </c>
      <c r="AZ29" s="54">
        <v>9729.7797884951942</v>
      </c>
      <c r="BA29" s="54">
        <v>9599.6947294905476</v>
      </c>
      <c r="BB29" s="54">
        <v>9471.2722453471924</v>
      </c>
      <c r="BC29" s="54">
        <v>9344.493449155605</v>
      </c>
      <c r="BD29" s="54">
        <v>9219.3395996858599</v>
      </c>
      <c r="BE29" s="54">
        <v>9095.7921024490788</v>
      </c>
      <c r="BF29" s="54">
        <v>8973.8325106654647</v>
      </c>
      <c r="BG29" s="54">
        <v>8853.4425261421802</v>
      </c>
      <c r="BH29" s="54">
        <v>8734.6040000642188</v>
      </c>
      <c r="BI29" s="54">
        <v>8617.2989337013241</v>
      </c>
      <c r="BJ29" s="54">
        <v>8501.5094790339535</v>
      </c>
      <c r="BK29" s="54">
        <v>8387.2179393011738</v>
      </c>
      <c r="BL29" s="54">
        <v>8274.4067694732548</v>
      </c>
      <c r="BM29" s="54">
        <v>8163.0585766517879</v>
      </c>
      <c r="BO29" s="53">
        <f t="shared" si="53"/>
        <v>0</v>
      </c>
      <c r="BP29" s="53">
        <f t="shared" si="54"/>
        <v>-4.9180327868849627E-3</v>
      </c>
      <c r="BQ29" s="53">
        <f t="shared" si="55"/>
        <v>3.9132734003173297E-2</v>
      </c>
      <c r="BR29" s="53">
        <f t="shared" si="56"/>
        <v>-3.7955662252661893E-2</v>
      </c>
      <c r="BS29" s="53">
        <f t="shared" si="57"/>
        <v>-7.2693761480062125E-2</v>
      </c>
      <c r="BT29" s="53">
        <f t="shared" si="58"/>
        <v>-0.10429593906266121</v>
      </c>
      <c r="BU29" s="53">
        <f t="shared" si="59"/>
        <v>-0.11788545482048118</v>
      </c>
      <c r="BV29" s="53">
        <f t="shared" si="60"/>
        <v>-0.13116514708300053</v>
      </c>
      <c r="BW29" s="53">
        <f t="shared" si="61"/>
        <v>-0.14448412562898971</v>
      </c>
      <c r="BX29" s="53">
        <f t="shared" si="62"/>
        <v>-0.15749223165142545</v>
      </c>
      <c r="BY29" s="53">
        <f t="shared" si="63"/>
        <v>-0.16983466153834081</v>
      </c>
      <c r="BZ29" s="53">
        <f t="shared" si="64"/>
        <v>-0.18174990396322799</v>
      </c>
      <c r="CA29" s="53">
        <f t="shared" si="65"/>
        <v>-0.19374273890433802</v>
      </c>
      <c r="CB29" s="53">
        <f t="shared" si="66"/>
        <v>-0.20561233928223033</v>
      </c>
      <c r="CC29" s="53">
        <f t="shared" si="67"/>
        <v>-0.21744678182612598</v>
      </c>
      <c r="CD29" s="53">
        <f t="shared" si="68"/>
        <v>-0.22915525065957598</v>
      </c>
      <c r="CE29" s="53">
        <f t="shared" si="69"/>
        <v>-0.24078101373787686</v>
      </c>
      <c r="CF29" s="53">
        <f t="shared" si="70"/>
        <v>-0.25216541619845323</v>
      </c>
      <c r="CG29" s="53">
        <f t="shared" si="71"/>
        <v>-0.26355609529971591</v>
      </c>
      <c r="CH29" s="53">
        <f t="shared" si="72"/>
        <v>-0.27452961712591639</v>
      </c>
      <c r="CI29" s="53">
        <f t="shared" si="73"/>
        <v>-0.28510206100686153</v>
      </c>
      <c r="CJ29" s="53">
        <f t="shared" si="74"/>
        <v>-0.29552985828122635</v>
      </c>
      <c r="CK29" s="53">
        <f t="shared" si="75"/>
        <v>-0.3059655417167626</v>
      </c>
      <c r="CL29" s="53">
        <f t="shared" si="76"/>
        <v>-0.31599895356532892</v>
      </c>
      <c r="CM29" s="53">
        <f t="shared" si="77"/>
        <v>-0.32583390963315229</v>
      </c>
      <c r="CN29" s="53">
        <f t="shared" si="78"/>
        <v>-0.33532440627942561</v>
      </c>
      <c r="CO29" s="53">
        <f t="shared" si="79"/>
        <v>-0.34463263364625585</v>
      </c>
      <c r="CP29" s="53">
        <f t="shared" si="80"/>
        <v>-0.3537009531995744</v>
      </c>
      <c r="CQ29" s="53">
        <f t="shared" si="81"/>
        <v>-0.3626056792803376</v>
      </c>
      <c r="CR29" s="53">
        <f t="shared" si="82"/>
        <v>-0.37131858921842087</v>
      </c>
      <c r="CS29" s="53">
        <f t="shared" si="83"/>
        <v>-0.37964670601934425</v>
      </c>
      <c r="CT29" s="53">
        <f t="shared" si="84"/>
        <v>-0.38770215939322861</v>
      </c>
      <c r="CU29" s="53">
        <f t="shared" si="85"/>
        <v>-0.39549630439651051</v>
      </c>
      <c r="CV29" s="53">
        <f t="shared" si="86"/>
        <v>-0.403542212743911</v>
      </c>
      <c r="CW29" s="53">
        <f t="shared" si="87"/>
        <v>-0.41148639047351254</v>
      </c>
      <c r="CX29" s="53">
        <f t="shared" si="88"/>
        <v>-0.41932996126551569</v>
      </c>
      <c r="CY29" s="53">
        <f t="shared" si="89"/>
        <v>-0.42707404114575376</v>
      </c>
      <c r="CZ29" s="53">
        <f t="shared" si="90"/>
        <v>-0.43471973838307465</v>
      </c>
      <c r="DA29" s="53">
        <f t="shared" si="91"/>
        <v>-0.44226815339344649</v>
      </c>
      <c r="DB29" s="53">
        <f t="shared" si="92"/>
        <v>-0.44972037865056602</v>
      </c>
      <c r="DC29" s="53">
        <f t="shared" si="93"/>
        <v>-0.45707749860275015</v>
      </c>
      <c r="DD29" s="53">
        <f t="shared" si="94"/>
        <v>-0.46434058959590085</v>
      </c>
      <c r="DE29" s="53">
        <f t="shared" si="95"/>
        <v>-0.47151071980233517</v>
      </c>
      <c r="DF29" s="53">
        <f t="shared" si="96"/>
        <v>-0.47858894915528205</v>
      </c>
      <c r="DG29" s="53">
        <f t="shared" si="97"/>
        <v>-0.48557632928885042</v>
      </c>
      <c r="DH29" s="53">
        <f t="shared" si="98"/>
        <v>-0.49247390348328113</v>
      </c>
      <c r="DI29" s="53">
        <f t="shared" si="99"/>
        <v>-0.49928270661529772</v>
      </c>
      <c r="DJ29" s="53">
        <f t="shared" si="100"/>
        <v>-0.50600376511337697</v>
      </c>
      <c r="DK29" s="53">
        <f t="shared" si="101"/>
        <v>-0.51263809691776885</v>
      </c>
      <c r="DL29" s="53">
        <f t="shared" si="102"/>
        <v>-0.51918671144509454</v>
      </c>
      <c r="DM29" s="53">
        <f t="shared" si="103"/>
        <v>-0.52565060955735843</v>
      </c>
      <c r="DN29" s="53">
        <f t="shared" si="104"/>
        <v>-0.53203078353522137</v>
      </c>
      <c r="DO29" s="53">
        <f t="shared" si="105"/>
        <v>-0.53832821705537071</v>
      </c>
    </row>
    <row r="30" spans="1:119" x14ac:dyDescent="0.25">
      <c r="A30" t="s">
        <v>12</v>
      </c>
      <c r="B30">
        <v>28</v>
      </c>
      <c r="C30" t="s">
        <v>13</v>
      </c>
      <c r="D30" t="s">
        <v>40</v>
      </c>
      <c r="E30" t="s">
        <v>55</v>
      </c>
      <c r="F30" t="s">
        <v>53</v>
      </c>
      <c r="G30" t="s">
        <v>49</v>
      </c>
      <c r="H30" t="s">
        <v>64</v>
      </c>
      <c r="I30" t="s">
        <v>40</v>
      </c>
      <c r="J30" t="s">
        <v>254</v>
      </c>
      <c r="K30" t="s">
        <v>253</v>
      </c>
      <c r="L30" s="54">
        <v>28791.31667499879</v>
      </c>
      <c r="M30" s="54">
        <v>36199.720633259778</v>
      </c>
      <c r="N30" s="54">
        <v>36021.689220309323</v>
      </c>
      <c r="O30" s="54">
        <v>37616.314671790307</v>
      </c>
      <c r="P30" s="54">
        <v>34825.736263263054</v>
      </c>
      <c r="Q30" s="54">
        <v>33568.226775900701</v>
      </c>
      <c r="R30" s="54">
        <v>32424.236776007954</v>
      </c>
      <c r="S30" s="54">
        <v>31932.300102033591</v>
      </c>
      <c r="T30" s="54">
        <v>31451.578952034732</v>
      </c>
      <c r="U30" s="54">
        <v>30969.435649549538</v>
      </c>
      <c r="V30" s="54">
        <v>30498.545845569541</v>
      </c>
      <c r="W30" s="54">
        <v>30051.75333172761</v>
      </c>
      <c r="X30" s="54">
        <v>29620.42488466913</v>
      </c>
      <c r="Y30" s="54">
        <v>29186.28761020015</v>
      </c>
      <c r="Z30" s="54">
        <v>28756.611392492014</v>
      </c>
      <c r="AA30" s="54">
        <v>28328.207878552625</v>
      </c>
      <c r="AB30" s="54">
        <v>27904.36457773851</v>
      </c>
      <c r="AC30" s="54">
        <v>27483.515202155548</v>
      </c>
      <c r="AD30" s="54">
        <v>27071.403013506089</v>
      </c>
      <c r="AE30" s="54">
        <v>26659.063612217269</v>
      </c>
      <c r="AF30" s="54">
        <v>26261.825187745831</v>
      </c>
      <c r="AG30" s="54">
        <v>25879.105672844806</v>
      </c>
      <c r="AH30" s="54">
        <v>25501.622324692529</v>
      </c>
      <c r="AI30" s="54">
        <v>25123.853499708985</v>
      </c>
      <c r="AJ30" s="54">
        <v>24760.646793792443</v>
      </c>
      <c r="AK30" s="54">
        <v>24404.624131696848</v>
      </c>
      <c r="AL30" s="54">
        <v>24061.070804430867</v>
      </c>
      <c r="AM30" s="54">
        <v>23724.115574160751</v>
      </c>
      <c r="AN30" s="54">
        <v>23395.844939717488</v>
      </c>
      <c r="AO30" s="54">
        <v>23073.496343278162</v>
      </c>
      <c r="AP30" s="54">
        <v>22758.091437616797</v>
      </c>
      <c r="AQ30" s="54">
        <v>22456.615936022212</v>
      </c>
      <c r="AR30" s="54">
        <v>22165.010774313349</v>
      </c>
      <c r="AS30" s="54">
        <v>21882.864902619425</v>
      </c>
      <c r="AT30" s="54">
        <v>21591.605268202718</v>
      </c>
      <c r="AU30" s="54">
        <v>21304.028253730175</v>
      </c>
      <c r="AV30" s="54">
        <v>21020.093182292465</v>
      </c>
      <c r="AW30" s="54">
        <v>20739.759654066202</v>
      </c>
      <c r="AX30" s="54">
        <v>20462.987550028698</v>
      </c>
      <c r="AY30" s="54">
        <v>20189.737035429331</v>
      </c>
      <c r="AZ30" s="54">
        <v>19919.968563025483</v>
      </c>
      <c r="BA30" s="54">
        <v>19653.642876091035</v>
      </c>
      <c r="BB30" s="54">
        <v>19390.721011205034</v>
      </c>
      <c r="BC30" s="54">
        <v>19131.164300828015</v>
      </c>
      <c r="BD30" s="54">
        <v>18874.934375673201</v>
      </c>
      <c r="BE30" s="54">
        <v>18621.993166879634</v>
      </c>
      <c r="BF30" s="54">
        <v>18372.302907994061</v>
      </c>
      <c r="BG30" s="54">
        <v>18125.826136768199</v>
      </c>
      <c r="BH30" s="54">
        <v>17882.525696777931</v>
      </c>
      <c r="BI30" s="54">
        <v>17642.36473887059</v>
      </c>
      <c r="BJ30" s="54">
        <v>17405.306722446501</v>
      </c>
      <c r="BK30" s="54">
        <v>17171.315416580692</v>
      </c>
      <c r="BL30" s="54">
        <v>16940.35490099046</v>
      </c>
      <c r="BM30" s="54">
        <v>16712.38956685453</v>
      </c>
      <c r="BO30" s="53">
        <f t="shared" si="53"/>
        <v>0</v>
      </c>
      <c r="BP30" s="53">
        <f t="shared" si="54"/>
        <v>-4.9180327868851847E-3</v>
      </c>
      <c r="BQ30" s="53">
        <f t="shared" si="55"/>
        <v>3.9132734003173075E-2</v>
      </c>
      <c r="BR30" s="53">
        <f t="shared" si="56"/>
        <v>-3.7955662252661893E-2</v>
      </c>
      <c r="BS30" s="53">
        <f t="shared" si="57"/>
        <v>-7.2693761480062347E-2</v>
      </c>
      <c r="BT30" s="53">
        <f t="shared" si="58"/>
        <v>-0.10429593906266132</v>
      </c>
      <c r="BU30" s="53">
        <f t="shared" si="59"/>
        <v>-0.11788545482048118</v>
      </c>
      <c r="BV30" s="53">
        <f t="shared" si="60"/>
        <v>-0.13116514708300053</v>
      </c>
      <c r="BW30" s="53">
        <f t="shared" si="61"/>
        <v>-0.14448412562898982</v>
      </c>
      <c r="BX30" s="53">
        <f t="shared" si="62"/>
        <v>-0.15749223165142556</v>
      </c>
      <c r="BY30" s="53">
        <f t="shared" si="63"/>
        <v>-0.16983466153834081</v>
      </c>
      <c r="BZ30" s="53">
        <f t="shared" si="64"/>
        <v>-0.18174990396322799</v>
      </c>
      <c r="CA30" s="53">
        <f t="shared" si="65"/>
        <v>-0.19374273890433802</v>
      </c>
      <c r="CB30" s="53">
        <f t="shared" si="66"/>
        <v>-0.20561233928223033</v>
      </c>
      <c r="CC30" s="53">
        <f t="shared" si="67"/>
        <v>-0.21744678182612609</v>
      </c>
      <c r="CD30" s="53">
        <f t="shared" si="68"/>
        <v>-0.22915525065957598</v>
      </c>
      <c r="CE30" s="53">
        <f t="shared" si="69"/>
        <v>-0.24078101373787697</v>
      </c>
      <c r="CF30" s="53">
        <f t="shared" si="70"/>
        <v>-0.25216541619845323</v>
      </c>
      <c r="CG30" s="53">
        <f t="shared" si="71"/>
        <v>-0.26355609529971602</v>
      </c>
      <c r="CH30" s="53">
        <f t="shared" si="72"/>
        <v>-0.2745296171259165</v>
      </c>
      <c r="CI30" s="53">
        <f t="shared" si="73"/>
        <v>-0.28510206100686153</v>
      </c>
      <c r="CJ30" s="53">
        <f t="shared" si="74"/>
        <v>-0.29552985828122635</v>
      </c>
      <c r="CK30" s="53">
        <f t="shared" si="75"/>
        <v>-0.30596554171676249</v>
      </c>
      <c r="CL30" s="53">
        <f t="shared" si="76"/>
        <v>-0.31599895356532892</v>
      </c>
      <c r="CM30" s="53">
        <f t="shared" si="77"/>
        <v>-0.3258339096331524</v>
      </c>
      <c r="CN30" s="53">
        <f t="shared" si="78"/>
        <v>-0.33532440627942572</v>
      </c>
      <c r="CO30" s="53">
        <f t="shared" si="79"/>
        <v>-0.34463263364625585</v>
      </c>
      <c r="CP30" s="53">
        <f t="shared" si="80"/>
        <v>-0.35370095319957451</v>
      </c>
      <c r="CQ30" s="53">
        <f t="shared" si="81"/>
        <v>-0.3626056792803376</v>
      </c>
      <c r="CR30" s="53">
        <f t="shared" si="82"/>
        <v>-0.37131858921842087</v>
      </c>
      <c r="CS30" s="53">
        <f t="shared" si="83"/>
        <v>-0.37964670601934425</v>
      </c>
      <c r="CT30" s="53">
        <f t="shared" si="84"/>
        <v>-0.38770215939322861</v>
      </c>
      <c r="CU30" s="53">
        <f t="shared" si="85"/>
        <v>-0.39549630439651051</v>
      </c>
      <c r="CV30" s="53">
        <f t="shared" si="86"/>
        <v>-0.40354221274391089</v>
      </c>
      <c r="CW30" s="53">
        <f t="shared" si="87"/>
        <v>-0.41148639047351254</v>
      </c>
      <c r="CX30" s="53">
        <f t="shared" si="88"/>
        <v>-0.41932996126551569</v>
      </c>
      <c r="CY30" s="53">
        <f t="shared" si="89"/>
        <v>-0.42707404114575376</v>
      </c>
      <c r="CZ30" s="53">
        <f t="shared" si="90"/>
        <v>-0.43471973838307465</v>
      </c>
      <c r="DA30" s="53">
        <f t="shared" si="91"/>
        <v>-0.44226815339344649</v>
      </c>
      <c r="DB30" s="53">
        <f t="shared" si="92"/>
        <v>-0.44972037865056602</v>
      </c>
      <c r="DC30" s="53">
        <f t="shared" si="93"/>
        <v>-0.45707749860275015</v>
      </c>
      <c r="DD30" s="53">
        <f t="shared" si="94"/>
        <v>-0.46434058959590085</v>
      </c>
      <c r="DE30" s="53">
        <f t="shared" si="95"/>
        <v>-0.47151071980233517</v>
      </c>
      <c r="DF30" s="53">
        <f t="shared" si="96"/>
        <v>-0.47858894915528205</v>
      </c>
      <c r="DG30" s="53">
        <f t="shared" si="97"/>
        <v>-0.48557632928885042</v>
      </c>
      <c r="DH30" s="53">
        <f t="shared" si="98"/>
        <v>-0.49247390348328113</v>
      </c>
      <c r="DI30" s="53">
        <f t="shared" si="99"/>
        <v>-0.49928270661529761</v>
      </c>
      <c r="DJ30" s="53">
        <f t="shared" si="100"/>
        <v>-0.50600376511337697</v>
      </c>
      <c r="DK30" s="53">
        <f t="shared" si="101"/>
        <v>-0.51263809691776896</v>
      </c>
      <c r="DL30" s="53">
        <f t="shared" si="102"/>
        <v>-0.51918671144509454</v>
      </c>
      <c r="DM30" s="53">
        <f t="shared" si="103"/>
        <v>-0.52565060955735832</v>
      </c>
      <c r="DN30" s="53">
        <f t="shared" si="104"/>
        <v>-0.53203078353522137</v>
      </c>
      <c r="DO30" s="53">
        <f t="shared" si="105"/>
        <v>-0.53832821705537059</v>
      </c>
    </row>
    <row r="31" spans="1:119" x14ac:dyDescent="0.25">
      <c r="A31" t="s">
        <v>12</v>
      </c>
      <c r="B31">
        <v>29</v>
      </c>
      <c r="C31" t="s">
        <v>13</v>
      </c>
      <c r="D31" t="s">
        <v>40</v>
      </c>
      <c r="E31" t="s">
        <v>52</v>
      </c>
      <c r="F31" t="s">
        <v>56</v>
      </c>
      <c r="G31" t="s">
        <v>49</v>
      </c>
      <c r="H31" t="s">
        <v>64</v>
      </c>
      <c r="I31" t="s">
        <v>40</v>
      </c>
      <c r="J31" t="s">
        <v>254</v>
      </c>
      <c r="K31" t="s">
        <v>253</v>
      </c>
      <c r="L31" s="54">
        <v>2723.2830715680693</v>
      </c>
      <c r="M31" s="54">
        <v>3424.0214683079912</v>
      </c>
      <c r="N31" s="54">
        <v>3407.1820184638541</v>
      </c>
      <c r="O31" s="54">
        <v>3558.0127896484419</v>
      </c>
      <c r="P31" s="54">
        <v>3294.060465911029</v>
      </c>
      <c r="Q31" s="54">
        <v>3175.1164683881971</v>
      </c>
      <c r="R31" s="54">
        <v>3066.9099339000968</v>
      </c>
      <c r="S31" s="54">
        <v>3020.3791402014117</v>
      </c>
      <c r="T31" s="54">
        <v>2974.9091888020221</v>
      </c>
      <c r="U31" s="54">
        <v>2929.304720324621</v>
      </c>
      <c r="V31" s="54">
        <v>2884.7646860417744</v>
      </c>
      <c r="W31" s="54">
        <v>2842.5039411378907</v>
      </c>
      <c r="X31" s="54">
        <v>2801.7058952749826</v>
      </c>
      <c r="Y31" s="54">
        <v>2760.6421709707479</v>
      </c>
      <c r="Z31" s="54">
        <v>2720.0004044566081</v>
      </c>
      <c r="AA31" s="54">
        <v>2679.4790191208513</v>
      </c>
      <c r="AB31" s="54">
        <v>2639.3889704741041</v>
      </c>
      <c r="AC31" s="54">
        <v>2599.5821081085392</v>
      </c>
      <c r="AD31" s="54">
        <v>2560.6016696796673</v>
      </c>
      <c r="AE31" s="54">
        <v>2521.5997398983368</v>
      </c>
      <c r="AF31" s="54">
        <v>2484.0261655824797</v>
      </c>
      <c r="AG31" s="54">
        <v>2447.8258907616428</v>
      </c>
      <c r="AH31" s="54">
        <v>2412.1208890270536</v>
      </c>
      <c r="AI31" s="54">
        <v>2376.3888849073119</v>
      </c>
      <c r="AJ31" s="54">
        <v>2342.0342673374448</v>
      </c>
      <c r="AK31" s="54">
        <v>2308.3591666213511</v>
      </c>
      <c r="AL31" s="54">
        <v>2275.8635023596066</v>
      </c>
      <c r="AM31" s="54">
        <v>2243.9919320236882</v>
      </c>
      <c r="AN31" s="54">
        <v>2212.941811191648</v>
      </c>
      <c r="AO31" s="54">
        <v>2182.4518379217129</v>
      </c>
      <c r="AP31" s="54">
        <v>2152.6186472422819</v>
      </c>
      <c r="AQ31" s="54">
        <v>2124.1029965253433</v>
      </c>
      <c r="AR31" s="54">
        <v>2096.5209512362094</v>
      </c>
      <c r="AS31" s="54">
        <v>2069.8336314178669</v>
      </c>
      <c r="AT31" s="54">
        <v>2042.2842685043295</v>
      </c>
      <c r="AU31" s="54">
        <v>2015.0832334101192</v>
      </c>
      <c r="AV31" s="54">
        <v>1988.2266786301068</v>
      </c>
      <c r="AW31" s="54">
        <v>1961.7107828678797</v>
      </c>
      <c r="AX31" s="54">
        <v>1935.53175138711</v>
      </c>
      <c r="AY31" s="54">
        <v>1909.6858163398986</v>
      </c>
      <c r="AZ31" s="54">
        <v>1884.169237072854</v>
      </c>
      <c r="BA31" s="54">
        <v>1858.9783004116587</v>
      </c>
      <c r="BB31" s="54">
        <v>1834.1093209248363</v>
      </c>
      <c r="BC31" s="54">
        <v>1809.5586411674415</v>
      </c>
      <c r="BD31" s="54">
        <v>1785.3226319053438</v>
      </c>
      <c r="BE31" s="54">
        <v>1761.397692320777</v>
      </c>
      <c r="BF31" s="54">
        <v>1737.7802501997987</v>
      </c>
      <c r="BG31" s="54">
        <v>1714.4667621022916</v>
      </c>
      <c r="BH31" s="54">
        <v>1691.453713515114</v>
      </c>
      <c r="BI31" s="54">
        <v>1668.7376189889976</v>
      </c>
      <c r="BJ31" s="54">
        <v>1646.3150222597615</v>
      </c>
      <c r="BK31" s="54">
        <v>1624.1824963544141</v>
      </c>
      <c r="BL31" s="54">
        <v>1602.3366436826714</v>
      </c>
      <c r="BM31" s="54">
        <v>1580.774096114438</v>
      </c>
      <c r="BO31" s="53">
        <f t="shared" si="53"/>
        <v>0</v>
      </c>
      <c r="BP31" s="53">
        <f t="shared" si="54"/>
        <v>-4.9180327868850737E-3</v>
      </c>
      <c r="BQ31" s="53">
        <f t="shared" si="55"/>
        <v>3.9132734003173075E-2</v>
      </c>
      <c r="BR31" s="53">
        <f t="shared" si="56"/>
        <v>-3.7955662252662115E-2</v>
      </c>
      <c r="BS31" s="53">
        <f t="shared" si="57"/>
        <v>-7.2693761480062347E-2</v>
      </c>
      <c r="BT31" s="53">
        <f t="shared" si="58"/>
        <v>-0.10429593906266132</v>
      </c>
      <c r="BU31" s="53">
        <f t="shared" si="59"/>
        <v>-0.11788545482048118</v>
      </c>
      <c r="BV31" s="53">
        <f t="shared" si="60"/>
        <v>-0.13116514708300053</v>
      </c>
      <c r="BW31" s="53">
        <f t="shared" si="61"/>
        <v>-0.14448412562898982</v>
      </c>
      <c r="BX31" s="53">
        <f t="shared" si="62"/>
        <v>-0.15749223165142567</v>
      </c>
      <c r="BY31" s="53">
        <f t="shared" si="63"/>
        <v>-0.16983466153834081</v>
      </c>
      <c r="BZ31" s="53">
        <f t="shared" si="64"/>
        <v>-0.1817499039632281</v>
      </c>
      <c r="CA31" s="53">
        <f t="shared" si="65"/>
        <v>-0.19374273890433802</v>
      </c>
      <c r="CB31" s="53">
        <f t="shared" si="66"/>
        <v>-0.20561233928223033</v>
      </c>
      <c r="CC31" s="53">
        <f t="shared" si="67"/>
        <v>-0.2174467818261262</v>
      </c>
      <c r="CD31" s="53">
        <f t="shared" si="68"/>
        <v>-0.22915525065957598</v>
      </c>
      <c r="CE31" s="53">
        <f t="shared" si="69"/>
        <v>-0.24078101373787697</v>
      </c>
      <c r="CF31" s="53">
        <f t="shared" si="70"/>
        <v>-0.25216541619845334</v>
      </c>
      <c r="CG31" s="53">
        <f t="shared" si="71"/>
        <v>-0.26355609529971602</v>
      </c>
      <c r="CH31" s="53">
        <f t="shared" si="72"/>
        <v>-0.27452961712591661</v>
      </c>
      <c r="CI31" s="53">
        <f t="shared" si="73"/>
        <v>-0.28510206100686153</v>
      </c>
      <c r="CJ31" s="53">
        <f t="shared" si="74"/>
        <v>-0.29552985828122647</v>
      </c>
      <c r="CK31" s="53">
        <f t="shared" si="75"/>
        <v>-0.3059655417167626</v>
      </c>
      <c r="CL31" s="53">
        <f t="shared" si="76"/>
        <v>-0.31599895356532892</v>
      </c>
      <c r="CM31" s="53">
        <f t="shared" si="77"/>
        <v>-0.32583390963315251</v>
      </c>
      <c r="CN31" s="53">
        <f t="shared" si="78"/>
        <v>-0.33532440627942572</v>
      </c>
      <c r="CO31" s="53">
        <f t="shared" si="79"/>
        <v>-0.34463263364625585</v>
      </c>
      <c r="CP31" s="53">
        <f t="shared" si="80"/>
        <v>-0.35370095319957451</v>
      </c>
      <c r="CQ31" s="53">
        <f t="shared" si="81"/>
        <v>-0.3626056792803376</v>
      </c>
      <c r="CR31" s="53">
        <f t="shared" si="82"/>
        <v>-0.37131858921842087</v>
      </c>
      <c r="CS31" s="53">
        <f t="shared" si="83"/>
        <v>-0.37964670601934436</v>
      </c>
      <c r="CT31" s="53">
        <f t="shared" si="84"/>
        <v>-0.38770215939322872</v>
      </c>
      <c r="CU31" s="53">
        <f t="shared" si="85"/>
        <v>-0.39549630439651051</v>
      </c>
      <c r="CV31" s="53">
        <f t="shared" si="86"/>
        <v>-0.403542212743911</v>
      </c>
      <c r="CW31" s="53">
        <f t="shared" si="87"/>
        <v>-0.41148639047351265</v>
      </c>
      <c r="CX31" s="53">
        <f t="shared" si="88"/>
        <v>-0.4193299612655158</v>
      </c>
      <c r="CY31" s="53">
        <f t="shared" si="89"/>
        <v>-0.42707404114575387</v>
      </c>
      <c r="CZ31" s="53">
        <f t="shared" si="90"/>
        <v>-0.43471973838307465</v>
      </c>
      <c r="DA31" s="53">
        <f t="shared" si="91"/>
        <v>-0.44226815339344649</v>
      </c>
      <c r="DB31" s="53">
        <f t="shared" si="92"/>
        <v>-0.44972037865056613</v>
      </c>
      <c r="DC31" s="53">
        <f t="shared" si="93"/>
        <v>-0.45707749860275015</v>
      </c>
      <c r="DD31" s="53">
        <f t="shared" si="94"/>
        <v>-0.46434058959590085</v>
      </c>
      <c r="DE31" s="53">
        <f t="shared" si="95"/>
        <v>-0.47151071980233528</v>
      </c>
      <c r="DF31" s="53">
        <f t="shared" si="96"/>
        <v>-0.47858894915528205</v>
      </c>
      <c r="DG31" s="53">
        <f t="shared" si="97"/>
        <v>-0.48557632928885042</v>
      </c>
      <c r="DH31" s="53">
        <f t="shared" si="98"/>
        <v>-0.49247390348328124</v>
      </c>
      <c r="DI31" s="53">
        <f t="shared" si="99"/>
        <v>-0.49928270661529772</v>
      </c>
      <c r="DJ31" s="53">
        <f t="shared" si="100"/>
        <v>-0.50600376511337708</v>
      </c>
      <c r="DK31" s="53">
        <f t="shared" si="101"/>
        <v>-0.51263809691776896</v>
      </c>
      <c r="DL31" s="53">
        <f t="shared" si="102"/>
        <v>-0.51918671144509454</v>
      </c>
      <c r="DM31" s="53">
        <f t="shared" si="103"/>
        <v>-0.52565060955735854</v>
      </c>
      <c r="DN31" s="53">
        <f t="shared" si="104"/>
        <v>-0.53203078353522137</v>
      </c>
      <c r="DO31" s="53">
        <f t="shared" si="105"/>
        <v>-0.53832821705537071</v>
      </c>
    </row>
    <row r="32" spans="1:119" x14ac:dyDescent="0.25">
      <c r="A32" t="s">
        <v>12</v>
      </c>
      <c r="B32">
        <v>30</v>
      </c>
      <c r="C32" t="s">
        <v>13</v>
      </c>
      <c r="D32" t="s">
        <v>40</v>
      </c>
      <c r="E32" t="s">
        <v>54</v>
      </c>
      <c r="F32" t="s">
        <v>56</v>
      </c>
      <c r="G32" t="s">
        <v>49</v>
      </c>
      <c r="H32" t="s">
        <v>64</v>
      </c>
      <c r="I32" t="s">
        <v>40</v>
      </c>
      <c r="J32" t="s">
        <v>254</v>
      </c>
      <c r="K32" t="s">
        <v>253</v>
      </c>
      <c r="L32" s="54">
        <v>1358.7374287711962</v>
      </c>
      <c r="M32" s="54">
        <v>1708.3593602435717</v>
      </c>
      <c r="N32" s="54">
        <v>1699.9575928981117</v>
      </c>
      <c r="O32" s="54">
        <v>1775.2121326698143</v>
      </c>
      <c r="P32" s="54">
        <v>1643.517449359993</v>
      </c>
      <c r="Q32" s="54">
        <v>1584.1722923877935</v>
      </c>
      <c r="R32" s="54">
        <v>1530.184416510481</v>
      </c>
      <c r="S32" s="54">
        <v>1506.9686400644318</v>
      </c>
      <c r="T32" s="54">
        <v>1484.2821534866027</v>
      </c>
      <c r="U32" s="54">
        <v>1461.5285518186788</v>
      </c>
      <c r="V32" s="54">
        <v>1439.3060321362098</v>
      </c>
      <c r="W32" s="54">
        <v>1418.2207265107481</v>
      </c>
      <c r="X32" s="54">
        <v>1397.8652105846209</v>
      </c>
      <c r="Y32" s="54">
        <v>1377.3771387571194</v>
      </c>
      <c r="Z32" s="54">
        <v>1357.0995958491965</v>
      </c>
      <c r="AA32" s="54">
        <v>1336.8821151560674</v>
      </c>
      <c r="AB32" s="54">
        <v>1316.879842830323</v>
      </c>
      <c r="AC32" s="54">
        <v>1297.0188616555336</v>
      </c>
      <c r="AD32" s="54">
        <v>1277.5702111512278</v>
      </c>
      <c r="AE32" s="54">
        <v>1258.1108378890551</v>
      </c>
      <c r="AF32" s="54">
        <v>1239.3641191624283</v>
      </c>
      <c r="AG32" s="54">
        <v>1221.3025856977661</v>
      </c>
      <c r="AH32" s="54">
        <v>1203.4881606173824</v>
      </c>
      <c r="AI32" s="54">
        <v>1185.6602631397452</v>
      </c>
      <c r="AJ32" s="54">
        <v>1168.5195900930682</v>
      </c>
      <c r="AK32" s="54">
        <v>1151.7179508370175</v>
      </c>
      <c r="AL32" s="54">
        <v>1135.5047720579964</v>
      </c>
      <c r="AM32" s="54">
        <v>1119.6029747085968</v>
      </c>
      <c r="AN32" s="54">
        <v>1104.1110261180049</v>
      </c>
      <c r="AO32" s="54">
        <v>1088.8985539675282</v>
      </c>
      <c r="AP32" s="54">
        <v>1074.0137727198446</v>
      </c>
      <c r="AQ32" s="54">
        <v>1059.7863564297852</v>
      </c>
      <c r="AR32" s="54">
        <v>1046.0247472575043</v>
      </c>
      <c r="AS32" s="54">
        <v>1032.7095466860519</v>
      </c>
      <c r="AT32" s="54">
        <v>1018.9642438491086</v>
      </c>
      <c r="AU32" s="54">
        <v>1005.3927334653051</v>
      </c>
      <c r="AV32" s="54">
        <v>991.99309588505344</v>
      </c>
      <c r="AW32" s="54">
        <v>978.76342453517486</v>
      </c>
      <c r="AX32" s="54">
        <v>965.70182609420931</v>
      </c>
      <c r="AY32" s="54">
        <v>952.80642065623749</v>
      </c>
      <c r="AZ32" s="54">
        <v>940.07534188359375</v>
      </c>
      <c r="BA32" s="54">
        <v>927.50673714884533</v>
      </c>
      <c r="BB32" s="54">
        <v>915.09876766639547</v>
      </c>
      <c r="BC32" s="54">
        <v>902.84960861406819</v>
      </c>
      <c r="BD32" s="54">
        <v>890.75744924501078</v>
      </c>
      <c r="BE32" s="54">
        <v>878.82049299024925</v>
      </c>
      <c r="BF32" s="54">
        <v>867.03695755221895</v>
      </c>
      <c r="BG32" s="54">
        <v>855.40507498958277</v>
      </c>
      <c r="BH32" s="54">
        <v>843.9230917936444</v>
      </c>
      <c r="BI32" s="54">
        <v>832.58926895664979</v>
      </c>
      <c r="BJ32" s="54">
        <v>821.40188203226614</v>
      </c>
      <c r="BK32" s="54">
        <v>810.35922118851931</v>
      </c>
      <c r="BL32" s="54">
        <v>799.45959125345473</v>
      </c>
      <c r="BM32" s="54">
        <v>788.70131175379606</v>
      </c>
      <c r="BO32" s="53">
        <f t="shared" si="53"/>
        <v>0</v>
      </c>
      <c r="BP32" s="53">
        <f t="shared" si="54"/>
        <v>-4.9180327868851847E-3</v>
      </c>
      <c r="BQ32" s="53">
        <f t="shared" si="55"/>
        <v>3.9132734003173075E-2</v>
      </c>
      <c r="BR32" s="53">
        <f t="shared" si="56"/>
        <v>-3.7955662252662004E-2</v>
      </c>
      <c r="BS32" s="53">
        <f t="shared" si="57"/>
        <v>-7.2693761480062347E-2</v>
      </c>
      <c r="BT32" s="53">
        <f t="shared" si="58"/>
        <v>-0.10429593906266132</v>
      </c>
      <c r="BU32" s="53">
        <f t="shared" si="59"/>
        <v>-0.11788545482048129</v>
      </c>
      <c r="BV32" s="53">
        <f t="shared" si="60"/>
        <v>-0.13116514708300064</v>
      </c>
      <c r="BW32" s="53">
        <f t="shared" si="61"/>
        <v>-0.14448412562898982</v>
      </c>
      <c r="BX32" s="53">
        <f t="shared" si="62"/>
        <v>-0.15749223165142567</v>
      </c>
      <c r="BY32" s="53">
        <f t="shared" si="63"/>
        <v>-0.16983466153834093</v>
      </c>
      <c r="BZ32" s="53">
        <f t="shared" si="64"/>
        <v>-0.18174990396322799</v>
      </c>
      <c r="CA32" s="53">
        <f t="shared" si="65"/>
        <v>-0.19374273890433802</v>
      </c>
      <c r="CB32" s="53">
        <f t="shared" si="66"/>
        <v>-0.20561233928223033</v>
      </c>
      <c r="CC32" s="53">
        <f t="shared" si="67"/>
        <v>-0.21744678182612609</v>
      </c>
      <c r="CD32" s="53">
        <f t="shared" si="68"/>
        <v>-0.22915525065957609</v>
      </c>
      <c r="CE32" s="53">
        <f t="shared" si="69"/>
        <v>-0.24078101373787697</v>
      </c>
      <c r="CF32" s="53">
        <f t="shared" si="70"/>
        <v>-0.25216541619845345</v>
      </c>
      <c r="CG32" s="53">
        <f t="shared" si="71"/>
        <v>-0.26355609529971602</v>
      </c>
      <c r="CH32" s="53">
        <f t="shared" si="72"/>
        <v>-0.2745296171259165</v>
      </c>
      <c r="CI32" s="53">
        <f t="shared" si="73"/>
        <v>-0.28510206100686153</v>
      </c>
      <c r="CJ32" s="53">
        <f t="shared" si="74"/>
        <v>-0.29552985828122635</v>
      </c>
      <c r="CK32" s="53">
        <f t="shared" si="75"/>
        <v>-0.3059655417167626</v>
      </c>
      <c r="CL32" s="53">
        <f t="shared" si="76"/>
        <v>-0.31599895356532892</v>
      </c>
      <c r="CM32" s="53">
        <f t="shared" si="77"/>
        <v>-0.32583390963315251</v>
      </c>
      <c r="CN32" s="53">
        <f t="shared" si="78"/>
        <v>-0.33532440627942572</v>
      </c>
      <c r="CO32" s="53">
        <f t="shared" si="79"/>
        <v>-0.34463263364625585</v>
      </c>
      <c r="CP32" s="53">
        <f t="shared" si="80"/>
        <v>-0.35370095319957462</v>
      </c>
      <c r="CQ32" s="53">
        <f t="shared" si="81"/>
        <v>-0.36260567928033771</v>
      </c>
      <c r="CR32" s="53">
        <f t="shared" si="82"/>
        <v>-0.37131858921842087</v>
      </c>
      <c r="CS32" s="53">
        <f t="shared" si="83"/>
        <v>-0.37964670601934436</v>
      </c>
      <c r="CT32" s="53">
        <f t="shared" si="84"/>
        <v>-0.38770215939322872</v>
      </c>
      <c r="CU32" s="53">
        <f t="shared" si="85"/>
        <v>-0.39549630439651062</v>
      </c>
      <c r="CV32" s="53">
        <f t="shared" si="86"/>
        <v>-0.403542212743911</v>
      </c>
      <c r="CW32" s="53">
        <f t="shared" si="87"/>
        <v>-0.41148639047351265</v>
      </c>
      <c r="CX32" s="53">
        <f t="shared" si="88"/>
        <v>-0.4193299612655158</v>
      </c>
      <c r="CY32" s="53">
        <f t="shared" si="89"/>
        <v>-0.42707404114575387</v>
      </c>
      <c r="CZ32" s="53">
        <f t="shared" si="90"/>
        <v>-0.43471973838307476</v>
      </c>
      <c r="DA32" s="53">
        <f t="shared" si="91"/>
        <v>-0.44226815339344661</v>
      </c>
      <c r="DB32" s="53">
        <f t="shared" si="92"/>
        <v>-0.44972037865056613</v>
      </c>
      <c r="DC32" s="53">
        <f t="shared" si="93"/>
        <v>-0.45707749860275015</v>
      </c>
      <c r="DD32" s="53">
        <f t="shared" si="94"/>
        <v>-0.46434058959590097</v>
      </c>
      <c r="DE32" s="53">
        <f t="shared" si="95"/>
        <v>-0.47151071980233528</v>
      </c>
      <c r="DF32" s="53">
        <f t="shared" si="96"/>
        <v>-0.47858894915528205</v>
      </c>
      <c r="DG32" s="53">
        <f t="shared" si="97"/>
        <v>-0.48557632928885042</v>
      </c>
      <c r="DH32" s="53">
        <f t="shared" si="98"/>
        <v>-0.49247390348328124</v>
      </c>
      <c r="DI32" s="53">
        <f t="shared" si="99"/>
        <v>-0.49928270661529772</v>
      </c>
      <c r="DJ32" s="53">
        <f t="shared" si="100"/>
        <v>-0.50600376511337708</v>
      </c>
      <c r="DK32" s="53">
        <f t="shared" si="101"/>
        <v>-0.51263809691776896</v>
      </c>
      <c r="DL32" s="53">
        <f t="shared" si="102"/>
        <v>-0.51918671144509454</v>
      </c>
      <c r="DM32" s="53">
        <f t="shared" si="103"/>
        <v>-0.52565060955735843</v>
      </c>
      <c r="DN32" s="53">
        <f t="shared" si="104"/>
        <v>-0.53203078353522137</v>
      </c>
      <c r="DO32" s="53">
        <f t="shared" si="105"/>
        <v>-0.53832821705537071</v>
      </c>
    </row>
    <row r="33" spans="1:119" x14ac:dyDescent="0.25">
      <c r="A33" t="s">
        <v>12</v>
      </c>
      <c r="B33">
        <v>31</v>
      </c>
      <c r="C33" t="s">
        <v>13</v>
      </c>
      <c r="D33" t="s">
        <v>40</v>
      </c>
      <c r="E33" t="s">
        <v>55</v>
      </c>
      <c r="F33" t="s">
        <v>56</v>
      </c>
      <c r="G33" t="s">
        <v>49</v>
      </c>
      <c r="H33" t="s">
        <v>64</v>
      </c>
      <c r="I33" t="s">
        <v>40</v>
      </c>
      <c r="J33" t="s">
        <v>254</v>
      </c>
      <c r="K33" t="s">
        <v>253</v>
      </c>
      <c r="L33" s="54">
        <v>3199.0351861109771</v>
      </c>
      <c r="M33" s="54">
        <v>4022.1911814733094</v>
      </c>
      <c r="N33" s="54">
        <v>4002.4099133677032</v>
      </c>
      <c r="O33" s="54">
        <v>4179.5905190878129</v>
      </c>
      <c r="P33" s="54">
        <v>3869.5262514736728</v>
      </c>
      <c r="Q33" s="54">
        <v>3729.8029751000786</v>
      </c>
      <c r="R33" s="54">
        <v>3602.6929751119951</v>
      </c>
      <c r="S33" s="54">
        <v>3548.0333446703994</v>
      </c>
      <c r="T33" s="54">
        <v>3494.619883559415</v>
      </c>
      <c r="U33" s="54">
        <v>3441.0484055055044</v>
      </c>
      <c r="V33" s="54">
        <v>3388.7273161743938</v>
      </c>
      <c r="W33" s="54">
        <v>3339.0837035252903</v>
      </c>
      <c r="X33" s="54">
        <v>3291.1583205187926</v>
      </c>
      <c r="Y33" s="54">
        <v>3242.9208455777948</v>
      </c>
      <c r="Z33" s="54">
        <v>3195.1790436102242</v>
      </c>
      <c r="AA33" s="54">
        <v>3147.5786531725144</v>
      </c>
      <c r="AB33" s="54">
        <v>3100.484953082057</v>
      </c>
      <c r="AC33" s="54">
        <v>3053.7239113506166</v>
      </c>
      <c r="AD33" s="54">
        <v>3007.9336681673435</v>
      </c>
      <c r="AE33" s="54">
        <v>2962.1181791352524</v>
      </c>
      <c r="AF33" s="54">
        <v>2917.9805764162038</v>
      </c>
      <c r="AG33" s="54">
        <v>2875.4561858716456</v>
      </c>
      <c r="AH33" s="54">
        <v>2833.5135916325034</v>
      </c>
      <c r="AI33" s="54">
        <v>2791.5392777454426</v>
      </c>
      <c r="AJ33" s="54">
        <v>2751.1829770880495</v>
      </c>
      <c r="AK33" s="54">
        <v>2711.6249035218725</v>
      </c>
      <c r="AL33" s="54">
        <v>2673.4523116034297</v>
      </c>
      <c r="AM33" s="54">
        <v>2636.0128415734171</v>
      </c>
      <c r="AN33" s="54">
        <v>2599.5383266352769</v>
      </c>
      <c r="AO33" s="54">
        <v>2563.721815919796</v>
      </c>
      <c r="AP33" s="54">
        <v>2528.6768264018665</v>
      </c>
      <c r="AQ33" s="54">
        <v>2495.1795484469126</v>
      </c>
      <c r="AR33" s="54">
        <v>2462.7789749237054</v>
      </c>
      <c r="AS33" s="54">
        <v>2431.4294336243806</v>
      </c>
      <c r="AT33" s="54">
        <v>2399.0672520225244</v>
      </c>
      <c r="AU33" s="54">
        <v>2367.1142504144641</v>
      </c>
      <c r="AV33" s="54">
        <v>2335.5659091436073</v>
      </c>
      <c r="AW33" s="54">
        <v>2304.417739340689</v>
      </c>
      <c r="AX33" s="54">
        <v>2273.6652833365224</v>
      </c>
      <c r="AY33" s="54">
        <v>2243.3041150477038</v>
      </c>
      <c r="AZ33" s="54">
        <v>2213.3298403361646</v>
      </c>
      <c r="BA33" s="54">
        <v>2183.7380973434488</v>
      </c>
      <c r="BB33" s="54">
        <v>2154.5245568005594</v>
      </c>
      <c r="BC33" s="54">
        <v>2125.684922314224</v>
      </c>
      <c r="BD33" s="54">
        <v>2097.2149306303559</v>
      </c>
      <c r="BE33" s="54">
        <v>2069.1103518755153</v>
      </c>
      <c r="BF33" s="54">
        <v>2041.3669897771181</v>
      </c>
      <c r="BG33" s="54">
        <v>2013.9806818631332</v>
      </c>
      <c r="BH33" s="54">
        <v>1986.9472996419925</v>
      </c>
      <c r="BI33" s="54">
        <v>1960.2627487633993</v>
      </c>
      <c r="BJ33" s="54">
        <v>1933.9229691607225</v>
      </c>
      <c r="BK33" s="54">
        <v>1907.9239351756326</v>
      </c>
      <c r="BL33" s="54">
        <v>1882.2616556656067</v>
      </c>
      <c r="BM33" s="54">
        <v>1856.9321740949479</v>
      </c>
      <c r="BO33" s="53">
        <f t="shared" si="53"/>
        <v>0</v>
      </c>
      <c r="BP33" s="53">
        <f t="shared" si="54"/>
        <v>-4.9180327868851847E-3</v>
      </c>
      <c r="BQ33" s="53">
        <f t="shared" si="55"/>
        <v>3.9132734003173075E-2</v>
      </c>
      <c r="BR33" s="53">
        <f t="shared" si="56"/>
        <v>-3.7955662252662004E-2</v>
      </c>
      <c r="BS33" s="53">
        <f t="shared" si="57"/>
        <v>-7.2693761480062347E-2</v>
      </c>
      <c r="BT33" s="53">
        <f t="shared" si="58"/>
        <v>-0.10429593906266144</v>
      </c>
      <c r="BU33" s="53">
        <f t="shared" si="59"/>
        <v>-0.11788545482048129</v>
      </c>
      <c r="BV33" s="53">
        <f t="shared" si="60"/>
        <v>-0.13116514708300053</v>
      </c>
      <c r="BW33" s="53">
        <f t="shared" si="61"/>
        <v>-0.14448412562898993</v>
      </c>
      <c r="BX33" s="53">
        <f t="shared" si="62"/>
        <v>-0.15749223165142556</v>
      </c>
      <c r="BY33" s="53">
        <f t="shared" si="63"/>
        <v>-0.16983466153834093</v>
      </c>
      <c r="BZ33" s="53">
        <f t="shared" si="64"/>
        <v>-0.1817499039632281</v>
      </c>
      <c r="CA33" s="53">
        <f t="shared" si="65"/>
        <v>-0.19374273890433813</v>
      </c>
      <c r="CB33" s="53">
        <f t="shared" si="66"/>
        <v>-0.20561233928223044</v>
      </c>
      <c r="CC33" s="53">
        <f t="shared" si="67"/>
        <v>-0.21744678182612609</v>
      </c>
      <c r="CD33" s="53">
        <f t="shared" si="68"/>
        <v>-0.22915525065957598</v>
      </c>
      <c r="CE33" s="53">
        <f t="shared" si="69"/>
        <v>-0.24078101373787708</v>
      </c>
      <c r="CF33" s="53">
        <f t="shared" si="70"/>
        <v>-0.25216541619845334</v>
      </c>
      <c r="CG33" s="53">
        <f t="shared" si="71"/>
        <v>-0.26355609529971602</v>
      </c>
      <c r="CH33" s="53">
        <f t="shared" si="72"/>
        <v>-0.2745296171259165</v>
      </c>
      <c r="CI33" s="53">
        <f t="shared" si="73"/>
        <v>-0.28510206100686153</v>
      </c>
      <c r="CJ33" s="53">
        <f t="shared" si="74"/>
        <v>-0.29552985828122647</v>
      </c>
      <c r="CK33" s="53">
        <f t="shared" si="75"/>
        <v>-0.30596554171676271</v>
      </c>
      <c r="CL33" s="53">
        <f t="shared" si="76"/>
        <v>-0.31599895356532892</v>
      </c>
      <c r="CM33" s="53">
        <f t="shared" si="77"/>
        <v>-0.3258339096331524</v>
      </c>
      <c r="CN33" s="53">
        <f t="shared" si="78"/>
        <v>-0.33532440627942584</v>
      </c>
      <c r="CO33" s="53">
        <f t="shared" si="79"/>
        <v>-0.34463263364625596</v>
      </c>
      <c r="CP33" s="53">
        <f t="shared" si="80"/>
        <v>-0.35370095319957451</v>
      </c>
      <c r="CQ33" s="53">
        <f t="shared" si="81"/>
        <v>-0.36260567928033771</v>
      </c>
      <c r="CR33" s="53">
        <f t="shared" si="82"/>
        <v>-0.37131858921842087</v>
      </c>
      <c r="CS33" s="53">
        <f t="shared" si="83"/>
        <v>-0.37964670601934436</v>
      </c>
      <c r="CT33" s="53">
        <f t="shared" si="84"/>
        <v>-0.38770215939322872</v>
      </c>
      <c r="CU33" s="53">
        <f t="shared" si="85"/>
        <v>-0.39549630439651062</v>
      </c>
      <c r="CV33" s="53">
        <f t="shared" si="86"/>
        <v>-0.403542212743911</v>
      </c>
      <c r="CW33" s="53">
        <f t="shared" si="87"/>
        <v>-0.41148639047351265</v>
      </c>
      <c r="CX33" s="53">
        <f t="shared" si="88"/>
        <v>-0.4193299612655158</v>
      </c>
      <c r="CY33" s="53">
        <f t="shared" si="89"/>
        <v>-0.42707404114575387</v>
      </c>
      <c r="CZ33" s="53">
        <f t="shared" si="90"/>
        <v>-0.43471973838307465</v>
      </c>
      <c r="DA33" s="53">
        <f t="shared" si="91"/>
        <v>-0.44226815339344649</v>
      </c>
      <c r="DB33" s="53">
        <f t="shared" si="92"/>
        <v>-0.44972037865056613</v>
      </c>
      <c r="DC33" s="53">
        <f t="shared" si="93"/>
        <v>-0.45707749860275015</v>
      </c>
      <c r="DD33" s="53">
        <f t="shared" si="94"/>
        <v>-0.46434058959590097</v>
      </c>
      <c r="DE33" s="53">
        <f t="shared" si="95"/>
        <v>-0.47151071980233528</v>
      </c>
      <c r="DF33" s="53">
        <f t="shared" si="96"/>
        <v>-0.47858894915528205</v>
      </c>
      <c r="DG33" s="53">
        <f t="shared" si="97"/>
        <v>-0.48557632928885042</v>
      </c>
      <c r="DH33" s="53">
        <f t="shared" si="98"/>
        <v>-0.49247390348328124</v>
      </c>
      <c r="DI33" s="53">
        <f t="shared" si="99"/>
        <v>-0.49928270661529772</v>
      </c>
      <c r="DJ33" s="53">
        <f t="shared" si="100"/>
        <v>-0.50600376511337708</v>
      </c>
      <c r="DK33" s="53">
        <f t="shared" si="101"/>
        <v>-0.51263809691776896</v>
      </c>
      <c r="DL33" s="53">
        <f t="shared" si="102"/>
        <v>-0.51918671144509454</v>
      </c>
      <c r="DM33" s="53">
        <f t="shared" si="103"/>
        <v>-0.52565060955735843</v>
      </c>
      <c r="DN33" s="53">
        <f t="shared" si="104"/>
        <v>-0.53203078353522137</v>
      </c>
      <c r="DO33" s="53">
        <f t="shared" si="105"/>
        <v>-0.53832821705537071</v>
      </c>
    </row>
    <row r="34" spans="1:119" x14ac:dyDescent="0.25">
      <c r="A34" t="s">
        <v>12</v>
      </c>
      <c r="B34">
        <v>32</v>
      </c>
      <c r="C34" t="s">
        <v>57</v>
      </c>
      <c r="D34" t="s">
        <v>40</v>
      </c>
      <c r="E34" t="s">
        <v>58</v>
      </c>
      <c r="F34" t="s">
        <v>16</v>
      </c>
      <c r="G34" t="s">
        <v>17</v>
      </c>
      <c r="H34" t="s">
        <v>64</v>
      </c>
      <c r="I34" t="s">
        <v>40</v>
      </c>
      <c r="J34" t="s">
        <v>16</v>
      </c>
      <c r="K34" t="s">
        <v>253</v>
      </c>
      <c r="L34" s="54">
        <v>51194199.932833634</v>
      </c>
      <c r="M34" s="54">
        <v>56786367.214545213</v>
      </c>
      <c r="N34" s="54">
        <v>57732524.179204874</v>
      </c>
      <c r="O34" s="54">
        <v>51232913.438476704</v>
      </c>
      <c r="P34" s="54">
        <v>58111352.691205822</v>
      </c>
      <c r="Q34" s="54">
        <v>58207508.137809418</v>
      </c>
      <c r="R34" s="54">
        <v>58295374.469063245</v>
      </c>
      <c r="S34" s="54">
        <v>58665908.264335655</v>
      </c>
      <c r="T34" s="54">
        <v>58811836.275196411</v>
      </c>
      <c r="U34" s="54">
        <v>59281386.844096281</v>
      </c>
      <c r="V34" s="54">
        <v>59664106.313112065</v>
      </c>
      <c r="W34" s="54">
        <v>59592833.865787297</v>
      </c>
      <c r="X34" s="54">
        <v>59643023.802001819</v>
      </c>
      <c r="Y34" s="54">
        <v>59986176.912129626</v>
      </c>
      <c r="Z34" s="54">
        <v>60698538.89072486</v>
      </c>
      <c r="AA34" s="54">
        <v>61259497.25484322</v>
      </c>
      <c r="AB34" s="54">
        <v>61675807.519907884</v>
      </c>
      <c r="AC34" s="54">
        <v>61903440.078700863</v>
      </c>
      <c r="AD34" s="54">
        <v>62188636.800529301</v>
      </c>
      <c r="AE34" s="54">
        <v>62452939.503571399</v>
      </c>
      <c r="AF34" s="54">
        <v>62725888.0689537</v>
      </c>
      <c r="AG34" s="54">
        <v>63319122.776284903</v>
      </c>
      <c r="AH34" s="54">
        <v>64238498.521353275</v>
      </c>
      <c r="AI34" s="54">
        <v>65004276.215194032</v>
      </c>
      <c r="AJ34" s="54">
        <v>65467295.635786839</v>
      </c>
      <c r="AK34" s="54">
        <v>65812741.576953836</v>
      </c>
      <c r="AL34" s="54">
        <v>66641922.707610294</v>
      </c>
      <c r="AM34" s="54">
        <v>67875600.175971463</v>
      </c>
      <c r="AN34" s="54">
        <v>68607601.066510111</v>
      </c>
      <c r="AO34" s="54">
        <v>68966619.346127898</v>
      </c>
      <c r="AP34" s="54">
        <v>69397488.937298208</v>
      </c>
      <c r="AQ34" s="54">
        <v>69901126.867935568</v>
      </c>
      <c r="AR34" s="54">
        <v>70380300.650756329</v>
      </c>
      <c r="AS34" s="54">
        <v>70845558.427214772</v>
      </c>
      <c r="AT34" s="54">
        <v>71300103.116316929</v>
      </c>
      <c r="AU34" s="54">
        <v>71757032.085550904</v>
      </c>
      <c r="AV34" s="54">
        <v>72216373.986623317</v>
      </c>
      <c r="AW34" s="54">
        <v>72678157.532987326</v>
      </c>
      <c r="AX34" s="54">
        <v>73142411.49655953</v>
      </c>
      <c r="AY34" s="54">
        <v>73609164.704218328</v>
      </c>
      <c r="AZ34" s="54">
        <v>74078446.034075588</v>
      </c>
      <c r="BA34" s="54">
        <v>74550284.411513463</v>
      </c>
      <c r="BB34" s="54">
        <v>75024708.804977611</v>
      </c>
      <c r="BC34" s="54">
        <v>75501748.221518219</v>
      </c>
      <c r="BD34" s="54">
        <v>75981431.702069446</v>
      </c>
      <c r="BE34" s="54">
        <v>76463788.316457868</v>
      </c>
      <c r="BF34" s="54">
        <v>76948847.15813075</v>
      </c>
      <c r="BG34" s="54">
        <v>77436637.338593543</v>
      </c>
      <c r="BH34" s="54">
        <v>77927187.981546462</v>
      </c>
      <c r="BI34" s="54">
        <v>78420528.216710106</v>
      </c>
      <c r="BJ34" s="54">
        <v>78916687.17332837</v>
      </c>
      <c r="BK34" s="54">
        <v>79415693.973338261</v>
      </c>
      <c r="BL34" s="54">
        <v>79917577.724194288</v>
      </c>
      <c r="BM34" s="54">
        <v>80422367.511336595</v>
      </c>
      <c r="BO34" s="53">
        <f t="shared" si="53"/>
        <v>0</v>
      </c>
      <c r="BP34" s="53">
        <f t="shared" si="54"/>
        <v>1.6661692076286094E-2</v>
      </c>
      <c r="BQ34" s="53">
        <f t="shared" si="55"/>
        <v>-9.7795545805685058E-2</v>
      </c>
      <c r="BR34" s="53">
        <f t="shared" si="56"/>
        <v>2.3332809293023837E-2</v>
      </c>
      <c r="BS34" s="53">
        <f t="shared" si="57"/>
        <v>2.5026093285646756E-2</v>
      </c>
      <c r="BT34" s="53">
        <f t="shared" si="58"/>
        <v>2.6573407114014458E-2</v>
      </c>
      <c r="BU34" s="53">
        <f t="shared" si="59"/>
        <v>3.3098455526998638E-2</v>
      </c>
      <c r="BV34" s="53">
        <f t="shared" si="60"/>
        <v>3.5668227428578891E-2</v>
      </c>
      <c r="BW34" s="53">
        <f t="shared" si="61"/>
        <v>4.3936947403671933E-2</v>
      </c>
      <c r="BX34" s="53">
        <f t="shared" si="62"/>
        <v>5.0676583830313149E-2</v>
      </c>
      <c r="BY34" s="53">
        <f t="shared" si="63"/>
        <v>4.9421485981643087E-2</v>
      </c>
      <c r="BZ34" s="53">
        <f t="shared" si="64"/>
        <v>5.0305323752509734E-2</v>
      </c>
      <c r="CA34" s="53">
        <f t="shared" si="65"/>
        <v>5.6348202122089797E-2</v>
      </c>
      <c r="CB34" s="53">
        <f t="shared" si="66"/>
        <v>6.8892797128561334E-2</v>
      </c>
      <c r="CC34" s="53">
        <f t="shared" si="67"/>
        <v>7.8771195618096534E-2</v>
      </c>
      <c r="CD34" s="53">
        <f t="shared" si="68"/>
        <v>8.6102361274314809E-2</v>
      </c>
      <c r="CE34" s="53">
        <f t="shared" si="69"/>
        <v>9.0110938860074929E-2</v>
      </c>
      <c r="CF34" s="53">
        <f t="shared" si="70"/>
        <v>9.513321332167135E-2</v>
      </c>
      <c r="CG34" s="53">
        <f t="shared" si="71"/>
        <v>9.9787547028976853E-2</v>
      </c>
      <c r="CH34" s="53">
        <f t="shared" si="72"/>
        <v>0.10459413316524224</v>
      </c>
      <c r="CI34" s="53">
        <f t="shared" si="73"/>
        <v>0.1150409135533923</v>
      </c>
      <c r="CJ34" s="53">
        <f t="shared" si="74"/>
        <v>0.13123099209099043</v>
      </c>
      <c r="CK34" s="53">
        <f t="shared" si="75"/>
        <v>0.14471623038678705</v>
      </c>
      <c r="CL34" s="53">
        <f t="shared" si="76"/>
        <v>0.1528699377518572</v>
      </c>
      <c r="CM34" s="53">
        <f t="shared" si="77"/>
        <v>0.1589531925559875</v>
      </c>
      <c r="CN34" s="53">
        <f t="shared" si="78"/>
        <v>0.17355495652380259</v>
      </c>
      <c r="CO34" s="53">
        <f t="shared" si="79"/>
        <v>0.19527984453609948</v>
      </c>
      <c r="CP34" s="53">
        <f t="shared" si="80"/>
        <v>0.20817027804055432</v>
      </c>
      <c r="CQ34" s="53">
        <f t="shared" si="81"/>
        <v>0.21449253983027883</v>
      </c>
      <c r="CR34" s="53">
        <f t="shared" si="82"/>
        <v>0.22208009318692246</v>
      </c>
      <c r="CS34" s="53">
        <f t="shared" si="83"/>
        <v>0.23094908684405424</v>
      </c>
      <c r="CT34" s="53">
        <f t="shared" si="84"/>
        <v>0.23938727027301687</v>
      </c>
      <c r="CU34" s="53">
        <f t="shared" si="85"/>
        <v>0.24758039477243488</v>
      </c>
      <c r="CV34" s="53">
        <f t="shared" si="86"/>
        <v>0.25558486329891839</v>
      </c>
      <c r="CW34" s="53">
        <f t="shared" si="87"/>
        <v>0.26363131866570821</v>
      </c>
      <c r="CX34" s="53">
        <f t="shared" si="88"/>
        <v>0.27172026542535854</v>
      </c>
      <c r="CY34" s="53">
        <f t="shared" si="89"/>
        <v>0.27985220921777154</v>
      </c>
      <c r="CZ34" s="53">
        <f t="shared" si="90"/>
        <v>0.28802765671238251</v>
      </c>
      <c r="DA34" s="53">
        <f t="shared" si="91"/>
        <v>0.29624711554649585</v>
      </c>
      <c r="DB34" s="53">
        <f t="shared" si="92"/>
        <v>0.30451109425963052</v>
      </c>
      <c r="DC34" s="53">
        <f t="shared" si="93"/>
        <v>0.31282010222372914</v>
      </c>
      <c r="DD34" s="53">
        <f t="shared" si="94"/>
        <v>0.32117464956907549</v>
      </c>
      <c r="DE34" s="53">
        <f t="shared" si="95"/>
        <v>0.32957524710577468</v>
      </c>
      <c r="DF34" s="53">
        <f t="shared" si="96"/>
        <v>0.33802240624062363</v>
      </c>
      <c r="DG34" s="53">
        <f t="shared" si="97"/>
        <v>0.34651663888921025</v>
      </c>
      <c r="DH34" s="53">
        <f t="shared" si="98"/>
        <v>0.35505845738308017</v>
      </c>
      <c r="DI34" s="53">
        <f t="shared" si="99"/>
        <v>0.36364837437178044</v>
      </c>
      <c r="DJ34" s="53">
        <f t="shared" si="100"/>
        <v>0.37228690271960652</v>
      </c>
      <c r="DK34" s="53">
        <f t="shared" si="101"/>
        <v>0.38097455539687242</v>
      </c>
      <c r="DL34" s="53">
        <f t="shared" si="102"/>
        <v>0.38971184536549663</v>
      </c>
      <c r="DM34" s="53">
        <f t="shared" si="103"/>
        <v>0.39849928545872526</v>
      </c>
      <c r="DN34" s="53">
        <f t="shared" si="104"/>
        <v>0.40733738825476884</v>
      </c>
      <c r="DO34" s="53">
        <f t="shared" si="105"/>
        <v>0.41622666594416824</v>
      </c>
    </row>
    <row r="35" spans="1:119" x14ac:dyDescent="0.25">
      <c r="A35" t="s">
        <v>12</v>
      </c>
      <c r="B35">
        <v>33</v>
      </c>
      <c r="C35" t="s">
        <v>57</v>
      </c>
      <c r="D35" t="s">
        <v>40</v>
      </c>
      <c r="E35" t="s">
        <v>58</v>
      </c>
      <c r="F35" t="s">
        <v>35</v>
      </c>
      <c r="G35" t="s">
        <v>17</v>
      </c>
      <c r="H35" t="s">
        <v>64</v>
      </c>
      <c r="I35" t="s">
        <v>40</v>
      </c>
      <c r="J35" t="s">
        <v>254</v>
      </c>
      <c r="K35" t="s">
        <v>253</v>
      </c>
      <c r="L35" s="54">
        <v>4110172.8629327156</v>
      </c>
      <c r="M35" s="54">
        <v>5874172.5107507883</v>
      </c>
      <c r="N35" s="54">
        <v>5874747.5095542539</v>
      </c>
      <c r="O35" s="54">
        <v>5877149.2744678445</v>
      </c>
      <c r="P35" s="54">
        <v>6279213.3718124228</v>
      </c>
      <c r="Q35" s="54">
        <v>6441876.0357610146</v>
      </c>
      <c r="R35" s="54">
        <v>6573267.8150864802</v>
      </c>
      <c r="S35" s="54">
        <v>6735806.7044176031</v>
      </c>
      <c r="T35" s="54">
        <v>6782605.627647046</v>
      </c>
      <c r="U35" s="54">
        <v>6844975.72694836</v>
      </c>
      <c r="V35" s="54">
        <v>6913277.4152986519</v>
      </c>
      <c r="W35" s="54">
        <v>6974405.190342566</v>
      </c>
      <c r="X35" s="54">
        <v>7031538.9598558759</v>
      </c>
      <c r="Y35" s="54">
        <v>7073844.1989156362</v>
      </c>
      <c r="Z35" s="54">
        <v>7100742.0502072619</v>
      </c>
      <c r="AA35" s="54">
        <v>7116378.1529460615</v>
      </c>
      <c r="AB35" s="54">
        <v>7123681.7932934137</v>
      </c>
      <c r="AC35" s="54">
        <v>7127812.0561064184</v>
      </c>
      <c r="AD35" s="54">
        <v>7129946.6946530594</v>
      </c>
      <c r="AE35" s="54">
        <v>7123784.3839740008</v>
      </c>
      <c r="AF35" s="54">
        <v>7115157.7744400119</v>
      </c>
      <c r="AG35" s="54">
        <v>7102834.7736192467</v>
      </c>
      <c r="AH35" s="54">
        <v>7083975.032220413</v>
      </c>
      <c r="AI35" s="54">
        <v>7071308.5948465327</v>
      </c>
      <c r="AJ35" s="54">
        <v>7070204.481075624</v>
      </c>
      <c r="AK35" s="54">
        <v>7076536.4373672316</v>
      </c>
      <c r="AL35" s="54">
        <v>7073720.7905316912</v>
      </c>
      <c r="AM35" s="54">
        <v>7070716.4992762003</v>
      </c>
      <c r="AN35" s="54">
        <v>7076632.6839199699</v>
      </c>
      <c r="AO35" s="54">
        <v>7089198.0242220089</v>
      </c>
      <c r="AP35" s="54">
        <v>7099045.5542387478</v>
      </c>
      <c r="AQ35" s="54">
        <v>7111572.0642812466</v>
      </c>
      <c r="AR35" s="54">
        <v>7124009.8293976896</v>
      </c>
      <c r="AS35" s="54">
        <v>7136172.9504553936</v>
      </c>
      <c r="AT35" s="54">
        <v>7147967.3620577669</v>
      </c>
      <c r="AU35" s="54">
        <v>7159728.1779025299</v>
      </c>
      <c r="AV35" s="54">
        <v>7171457.1711298022</v>
      </c>
      <c r="AW35" s="54">
        <v>7183156.083347341</v>
      </c>
      <c r="AX35" s="54">
        <v>7194826.6246456737</v>
      </c>
      <c r="AY35" s="54">
        <v>7206470.4735982558</v>
      </c>
      <c r="AZ35" s="54">
        <v>7218089.2772464249</v>
      </c>
      <c r="BA35" s="54">
        <v>7229684.6510689408</v>
      </c>
      <c r="BB35" s="54">
        <v>7241258.178935878</v>
      </c>
      <c r="BC35" s="54">
        <v>7252811.4130466888</v>
      </c>
      <c r="BD35" s="54">
        <v>7264345.8738521198</v>
      </c>
      <c r="BE35" s="54">
        <v>7275863.0499598151</v>
      </c>
      <c r="BF35" s="54">
        <v>7287364.3980233204</v>
      </c>
      <c r="BG35" s="54">
        <v>7298851.3426142205</v>
      </c>
      <c r="BH35" s="54">
        <v>7310325.2760771988</v>
      </c>
      <c r="BI35" s="54">
        <v>7321787.5583676854</v>
      </c>
      <c r="BJ35" s="54">
        <v>7333239.5168718649</v>
      </c>
      <c r="BK35" s="54">
        <v>7344682.446208749</v>
      </c>
      <c r="BL35" s="54">
        <v>7356117.6080140145</v>
      </c>
      <c r="BM35" s="54">
        <v>7367546.2307053544</v>
      </c>
      <c r="BO35" s="53">
        <f t="shared" si="53"/>
        <v>0</v>
      </c>
      <c r="BP35" s="53">
        <f t="shared" si="54"/>
        <v>9.7885923917573336E-5</v>
      </c>
      <c r="BQ35" s="53">
        <f t="shared" si="55"/>
        <v>5.0675456187376788E-4</v>
      </c>
      <c r="BR35" s="53">
        <f t="shared" si="56"/>
        <v>6.8952837241387899E-2</v>
      </c>
      <c r="BS35" s="53">
        <f t="shared" si="57"/>
        <v>9.6643999469070208E-2</v>
      </c>
      <c r="BT35" s="53">
        <f t="shared" si="58"/>
        <v>0.11901170812675699</v>
      </c>
      <c r="BU35" s="53">
        <f t="shared" si="59"/>
        <v>0.14668179936661208</v>
      </c>
      <c r="BV35" s="53">
        <f t="shared" si="60"/>
        <v>0.15464869566456585</v>
      </c>
      <c r="BW35" s="53">
        <f t="shared" si="61"/>
        <v>0.16526637827214441</v>
      </c>
      <c r="BX35" s="53">
        <f t="shared" si="62"/>
        <v>0.17689383528422353</v>
      </c>
      <c r="BY35" s="53">
        <f t="shared" si="63"/>
        <v>0.187300028655637</v>
      </c>
      <c r="BZ35" s="53">
        <f t="shared" si="64"/>
        <v>0.1970262955313109</v>
      </c>
      <c r="CA35" s="53">
        <f t="shared" si="65"/>
        <v>0.20422820166912592</v>
      </c>
      <c r="CB35" s="53">
        <f t="shared" si="66"/>
        <v>0.20880720428479616</v>
      </c>
      <c r="CC35" s="53">
        <f t="shared" si="67"/>
        <v>0.21146904349877604</v>
      </c>
      <c r="CD35" s="53">
        <f t="shared" si="68"/>
        <v>0.21271239144846343</v>
      </c>
      <c r="CE35" s="53">
        <f t="shared" si="69"/>
        <v>0.21341551394026048</v>
      </c>
      <c r="CF35" s="53">
        <f t="shared" si="70"/>
        <v>0.21377890785535825</v>
      </c>
      <c r="CG35" s="53">
        <f t="shared" si="71"/>
        <v>0.2127298561518578</v>
      </c>
      <c r="CH35" s="53">
        <f t="shared" si="72"/>
        <v>0.21126129023585838</v>
      </c>
      <c r="CI35" s="53">
        <f t="shared" si="73"/>
        <v>0.20916346270385944</v>
      </c>
      <c r="CJ35" s="53">
        <f t="shared" si="74"/>
        <v>0.20595284174161876</v>
      </c>
      <c r="CK35" s="53">
        <f t="shared" si="75"/>
        <v>0.20379654868915931</v>
      </c>
      <c r="CL35" s="53">
        <f t="shared" si="76"/>
        <v>0.203608587956156</v>
      </c>
      <c r="CM35" s="53">
        <f t="shared" si="77"/>
        <v>0.20468651957631501</v>
      </c>
      <c r="CN35" s="53">
        <f t="shared" si="78"/>
        <v>0.20420719302770118</v>
      </c>
      <c r="CO35" s="53">
        <f t="shared" si="79"/>
        <v>0.20369575226732306</v>
      </c>
      <c r="CP35" s="53">
        <f t="shared" si="80"/>
        <v>0.20470290427604287</v>
      </c>
      <c r="CQ35" s="53">
        <f t="shared" si="81"/>
        <v>0.20684198689219735</v>
      </c>
      <c r="CR35" s="53">
        <f t="shared" si="82"/>
        <v>0.20851839833546304</v>
      </c>
      <c r="CS35" s="53">
        <f t="shared" si="83"/>
        <v>0.21065087061467724</v>
      </c>
      <c r="CT35" s="53">
        <f t="shared" si="84"/>
        <v>0.21276823524666244</v>
      </c>
      <c r="CU35" s="53">
        <f t="shared" si="85"/>
        <v>0.21483884536841891</v>
      </c>
      <c r="CV35" s="53">
        <f t="shared" si="86"/>
        <v>0.21684668759313852</v>
      </c>
      <c r="CW35" s="53">
        <f t="shared" si="87"/>
        <v>0.21884881058548156</v>
      </c>
      <c r="CX35" s="53">
        <f t="shared" si="88"/>
        <v>0.22084551619904769</v>
      </c>
      <c r="CY35" s="53">
        <f t="shared" si="89"/>
        <v>0.22283710091947051</v>
      </c>
      <c r="CZ35" s="53">
        <f t="shared" si="90"/>
        <v>0.22482385586699261</v>
      </c>
      <c r="DA35" s="53">
        <f t="shared" si="91"/>
        <v>0.22680606679649329</v>
      </c>
      <c r="DB35" s="53">
        <f t="shared" si="92"/>
        <v>0.22878401409492621</v>
      </c>
      <c r="DC35" s="53">
        <f t="shared" si="93"/>
        <v>0.2307579727761353</v>
      </c>
      <c r="DD35" s="53">
        <f t="shared" si="94"/>
        <v>0.23272821247300413</v>
      </c>
      <c r="DE35" s="53">
        <f t="shared" si="95"/>
        <v>0.23469499742691324</v>
      </c>
      <c r="DF35" s="53">
        <f t="shared" si="96"/>
        <v>0.23665858647444638</v>
      </c>
      <c r="DG35" s="53">
        <f t="shared" si="97"/>
        <v>0.23861923303132171</v>
      </c>
      <c r="DH35" s="53">
        <f t="shared" si="98"/>
        <v>0.24057718507349546</v>
      </c>
      <c r="DI35" s="53">
        <f t="shared" si="99"/>
        <v>0.24253268511539527</v>
      </c>
      <c r="DJ35" s="53">
        <f t="shared" si="100"/>
        <v>0.2444859701852462</v>
      </c>
      <c r="DK35" s="53">
        <f t="shared" si="101"/>
        <v>0.24643727179743236</v>
      </c>
      <c r="DL35" s="53">
        <f t="shared" si="102"/>
        <v>0.24838681592185496</v>
      </c>
      <c r="DM35" s="53">
        <f t="shared" si="103"/>
        <v>0.25033482295023912</v>
      </c>
      <c r="DN35" s="53">
        <f t="shared" si="104"/>
        <v>0.25228150765933433</v>
      </c>
      <c r="DO35" s="53">
        <f t="shared" si="105"/>
        <v>0.25422707917096821</v>
      </c>
    </row>
    <row r="36" spans="1:119" x14ac:dyDescent="0.25">
      <c r="A36" t="s">
        <v>12</v>
      </c>
      <c r="B36">
        <v>34</v>
      </c>
      <c r="C36" t="s">
        <v>57</v>
      </c>
      <c r="D36" t="s">
        <v>40</v>
      </c>
      <c r="E36" t="s">
        <v>58</v>
      </c>
      <c r="F36" t="s">
        <v>36</v>
      </c>
      <c r="G36" t="s">
        <v>17</v>
      </c>
      <c r="H36" t="s">
        <v>64</v>
      </c>
      <c r="I36" t="s">
        <v>40</v>
      </c>
      <c r="J36" t="s">
        <v>254</v>
      </c>
      <c r="K36" t="s">
        <v>253</v>
      </c>
      <c r="L36" s="54">
        <v>20083.957454347663</v>
      </c>
      <c r="M36" s="54">
        <v>28703.569100312245</v>
      </c>
      <c r="N36" s="54">
        <v>28706.37877569336</v>
      </c>
      <c r="O36" s="54">
        <v>28718.11476489589</v>
      </c>
      <c r="P36" s="54">
        <v>30682.761628733013</v>
      </c>
      <c r="Q36" s="54">
        <v>31477.596817203244</v>
      </c>
      <c r="R36" s="54">
        <v>32119.629888274809</v>
      </c>
      <c r="S36" s="54">
        <v>32913.860264189934</v>
      </c>
      <c r="T36" s="54">
        <v>33142.538622593274</v>
      </c>
      <c r="U36" s="54">
        <v>33447.304009005085</v>
      </c>
      <c r="V36" s="54">
        <v>33781.053524812211</v>
      </c>
      <c r="W36" s="54">
        <v>34079.748415319787</v>
      </c>
      <c r="X36" s="54">
        <v>34358.926988673775</v>
      </c>
      <c r="Y36" s="54">
        <v>34565.647399154506</v>
      </c>
      <c r="Z36" s="54">
        <v>34697.081117143905</v>
      </c>
      <c r="AA36" s="54">
        <v>34773.485402956307</v>
      </c>
      <c r="AB36" s="54">
        <v>34809.173926745891</v>
      </c>
      <c r="AC36" s="54">
        <v>34829.356051775168</v>
      </c>
      <c r="AD36" s="54">
        <v>34839.78675412781</v>
      </c>
      <c r="AE36" s="54">
        <v>34809.675226066582</v>
      </c>
      <c r="AF36" s="54">
        <v>34767.522142818336</v>
      </c>
      <c r="AG36" s="54">
        <v>34707.307005293056</v>
      </c>
      <c r="AH36" s="54">
        <v>34615.150724648476</v>
      </c>
      <c r="AI36" s="54">
        <v>34553.257418016685</v>
      </c>
      <c r="AJ36" s="54">
        <v>34547.862274128776</v>
      </c>
      <c r="AK36" s="54">
        <v>34578.802758873426</v>
      </c>
      <c r="AL36" s="54">
        <v>34565.044376163671</v>
      </c>
      <c r="AM36" s="54">
        <v>34550.36420095744</v>
      </c>
      <c r="AN36" s="54">
        <v>34579.273058234248</v>
      </c>
      <c r="AO36" s="54">
        <v>34640.672363918318</v>
      </c>
      <c r="AP36" s="54">
        <v>34688.79135562064</v>
      </c>
      <c r="AQ36" s="54">
        <v>34750.000921041574</v>
      </c>
      <c r="AR36" s="54">
        <v>34810.776843066313</v>
      </c>
      <c r="AS36" s="54">
        <v>34870.210743775955</v>
      </c>
      <c r="AT36" s="54">
        <v>34927.842981815724</v>
      </c>
      <c r="AU36" s="54">
        <v>34985.311057473766</v>
      </c>
      <c r="AV36" s="54">
        <v>35042.623635025746</v>
      </c>
      <c r="AW36" s="54">
        <v>35099.789224667526</v>
      </c>
      <c r="AX36" s="54">
        <v>35156.816182589115</v>
      </c>
      <c r="AY36" s="54">
        <v>35213.712710975422</v>
      </c>
      <c r="AZ36" s="54">
        <v>35270.486857932774</v>
      </c>
      <c r="BA36" s="54">
        <v>35327.146517340014</v>
      </c>
      <c r="BB36" s="54">
        <v>35383.699428623273</v>
      </c>
      <c r="BC36" s="54">
        <v>35440.153176453256</v>
      </c>
      <c r="BD36" s="54">
        <v>35496.515190363745</v>
      </c>
      <c r="BE36" s="54">
        <v>35552.792744290302</v>
      </c>
      <c r="BF36" s="54">
        <v>35608.992956027934</v>
      </c>
      <c r="BG36" s="54">
        <v>35665.122786606269</v>
      </c>
      <c r="BH36" s="54">
        <v>35721.189039581346</v>
      </c>
      <c r="BI36" s="54">
        <v>35777.19836024227</v>
      </c>
      <c r="BJ36" s="54">
        <v>35833.157234731749</v>
      </c>
      <c r="BK36" s="54">
        <v>35889.071989078868</v>
      </c>
      <c r="BL36" s="54">
        <v>35944.948788142901</v>
      </c>
      <c r="BM36" s="54">
        <v>36000.793634466689</v>
      </c>
      <c r="BO36" s="53">
        <f t="shared" si="53"/>
        <v>0</v>
      </c>
      <c r="BP36" s="53">
        <f t="shared" si="54"/>
        <v>9.7885923917573336E-5</v>
      </c>
      <c r="BQ36" s="53">
        <f t="shared" si="55"/>
        <v>5.0675456187398993E-4</v>
      </c>
      <c r="BR36" s="53">
        <f t="shared" si="56"/>
        <v>6.8952837241388121E-2</v>
      </c>
      <c r="BS36" s="53">
        <f t="shared" si="57"/>
        <v>9.6643999469070208E-2</v>
      </c>
      <c r="BT36" s="53">
        <f t="shared" si="58"/>
        <v>0.11901170812675699</v>
      </c>
      <c r="BU36" s="53">
        <f t="shared" si="59"/>
        <v>0.14668179936661208</v>
      </c>
      <c r="BV36" s="53">
        <f t="shared" si="60"/>
        <v>0.15464869566456607</v>
      </c>
      <c r="BW36" s="53">
        <f t="shared" si="61"/>
        <v>0.16526637827214441</v>
      </c>
      <c r="BX36" s="53">
        <f t="shared" si="62"/>
        <v>0.17689383528422375</v>
      </c>
      <c r="BY36" s="53">
        <f t="shared" si="63"/>
        <v>0.187300028655637</v>
      </c>
      <c r="BZ36" s="53">
        <f t="shared" si="64"/>
        <v>0.19702629553131112</v>
      </c>
      <c r="CA36" s="53">
        <f t="shared" si="65"/>
        <v>0.20422820166912592</v>
      </c>
      <c r="CB36" s="53">
        <f t="shared" si="66"/>
        <v>0.20880720428479616</v>
      </c>
      <c r="CC36" s="53">
        <f t="shared" si="67"/>
        <v>0.21146904349877627</v>
      </c>
      <c r="CD36" s="53">
        <f t="shared" si="68"/>
        <v>0.21271239144846366</v>
      </c>
      <c r="CE36" s="53">
        <f t="shared" si="69"/>
        <v>0.2134155139402607</v>
      </c>
      <c r="CF36" s="53">
        <f t="shared" si="70"/>
        <v>0.21377890785535847</v>
      </c>
      <c r="CG36" s="53">
        <f t="shared" si="71"/>
        <v>0.2127298561518578</v>
      </c>
      <c r="CH36" s="53">
        <f t="shared" si="72"/>
        <v>0.21126129023585882</v>
      </c>
      <c r="CI36" s="53">
        <f t="shared" si="73"/>
        <v>0.20916346270385944</v>
      </c>
      <c r="CJ36" s="53">
        <f t="shared" si="74"/>
        <v>0.20595284174161899</v>
      </c>
      <c r="CK36" s="53">
        <f t="shared" si="75"/>
        <v>0.20379654868915953</v>
      </c>
      <c r="CL36" s="53">
        <f t="shared" si="76"/>
        <v>0.20360858795615622</v>
      </c>
      <c r="CM36" s="53">
        <f t="shared" si="77"/>
        <v>0.20468651957631523</v>
      </c>
      <c r="CN36" s="53">
        <f t="shared" si="78"/>
        <v>0.20420719302770141</v>
      </c>
      <c r="CO36" s="53">
        <f t="shared" si="79"/>
        <v>0.20369575226732306</v>
      </c>
      <c r="CP36" s="53">
        <f t="shared" si="80"/>
        <v>0.2047029042760431</v>
      </c>
      <c r="CQ36" s="53">
        <f t="shared" si="81"/>
        <v>0.20684198689219757</v>
      </c>
      <c r="CR36" s="53">
        <f t="shared" si="82"/>
        <v>0.20851839833546304</v>
      </c>
      <c r="CS36" s="53">
        <f t="shared" si="83"/>
        <v>0.21065087061467747</v>
      </c>
      <c r="CT36" s="53">
        <f t="shared" si="84"/>
        <v>0.21276823524666244</v>
      </c>
      <c r="CU36" s="53">
        <f t="shared" si="85"/>
        <v>0.21483884536841891</v>
      </c>
      <c r="CV36" s="53">
        <f t="shared" si="86"/>
        <v>0.21684668759313874</v>
      </c>
      <c r="CW36" s="53">
        <f t="shared" si="87"/>
        <v>0.21884881058548178</v>
      </c>
      <c r="CX36" s="53">
        <f t="shared" si="88"/>
        <v>0.22084551619904791</v>
      </c>
      <c r="CY36" s="53">
        <f t="shared" si="89"/>
        <v>0.22283710091947073</v>
      </c>
      <c r="CZ36" s="53">
        <f t="shared" si="90"/>
        <v>0.22482385586699283</v>
      </c>
      <c r="DA36" s="53">
        <f t="shared" si="91"/>
        <v>0.22680606679649329</v>
      </c>
      <c r="DB36" s="53">
        <f t="shared" si="92"/>
        <v>0.22878401409492644</v>
      </c>
      <c r="DC36" s="53">
        <f t="shared" si="93"/>
        <v>0.2307579727761353</v>
      </c>
      <c r="DD36" s="53">
        <f t="shared" si="94"/>
        <v>0.23272821247300435</v>
      </c>
      <c r="DE36" s="53">
        <f t="shared" si="95"/>
        <v>0.23469499742691324</v>
      </c>
      <c r="DF36" s="53">
        <f t="shared" si="96"/>
        <v>0.2366585864744466</v>
      </c>
      <c r="DG36" s="53">
        <f t="shared" si="97"/>
        <v>0.23861923303132193</v>
      </c>
      <c r="DH36" s="53">
        <f t="shared" si="98"/>
        <v>0.24057718507349568</v>
      </c>
      <c r="DI36" s="53">
        <f t="shared" si="99"/>
        <v>0.2425326851153955</v>
      </c>
      <c r="DJ36" s="53">
        <f t="shared" si="100"/>
        <v>0.24448597018524643</v>
      </c>
      <c r="DK36" s="53">
        <f t="shared" si="101"/>
        <v>0.24643727179743213</v>
      </c>
      <c r="DL36" s="53">
        <f t="shared" si="102"/>
        <v>0.24838681592185496</v>
      </c>
      <c r="DM36" s="53">
        <f t="shared" si="103"/>
        <v>0.25033482295023912</v>
      </c>
      <c r="DN36" s="53">
        <f t="shared" si="104"/>
        <v>0.25228150765933433</v>
      </c>
      <c r="DO36" s="53">
        <f t="shared" si="105"/>
        <v>0.25422707917096843</v>
      </c>
    </row>
    <row r="37" spans="1:119" x14ac:dyDescent="0.25">
      <c r="A37" t="s">
        <v>12</v>
      </c>
      <c r="B37">
        <v>35</v>
      </c>
      <c r="C37" t="s">
        <v>57</v>
      </c>
      <c r="D37" t="s">
        <v>40</v>
      </c>
      <c r="E37" t="s">
        <v>58</v>
      </c>
      <c r="F37" t="s">
        <v>60</v>
      </c>
      <c r="G37" t="s">
        <v>17</v>
      </c>
      <c r="H37" t="s">
        <v>64</v>
      </c>
      <c r="I37" t="s">
        <v>40</v>
      </c>
      <c r="J37" t="s">
        <v>254</v>
      </c>
      <c r="K37" t="s">
        <v>253</v>
      </c>
      <c r="L37" s="54">
        <v>318400</v>
      </c>
      <c r="M37" s="54">
        <v>455050.57568029314</v>
      </c>
      <c r="N37" s="54">
        <v>455095.11872632283</v>
      </c>
      <c r="O37" s="54">
        <v>455281.17463540245</v>
      </c>
      <c r="P37" s="54">
        <v>486427.60396177636</v>
      </c>
      <c r="Q37" s="54">
        <v>499028.48327473953</v>
      </c>
      <c r="R37" s="54">
        <v>509206.92197606899</v>
      </c>
      <c r="S37" s="54">
        <v>521798.21292389126</v>
      </c>
      <c r="T37" s="54">
        <v>525423.55367066036</v>
      </c>
      <c r="U37" s="54">
        <v>530255.13625362958</v>
      </c>
      <c r="V37" s="54">
        <v>535546.21726067399</v>
      </c>
      <c r="W37" s="54">
        <v>540281.5615449762</v>
      </c>
      <c r="X37" s="54">
        <v>544707.5048859719</v>
      </c>
      <c r="Y37" s="54">
        <v>547984.73641997995</v>
      </c>
      <c r="Z37" s="54">
        <v>550068.41419628228</v>
      </c>
      <c r="AA37" s="54">
        <v>551279.68566297228</v>
      </c>
      <c r="AB37" s="54">
        <v>551845.47186324839</v>
      </c>
      <c r="AC37" s="54">
        <v>552165.42815791443</v>
      </c>
      <c r="AD37" s="54">
        <v>552330.7907681783</v>
      </c>
      <c r="AE37" s="54">
        <v>551853.41918658197</v>
      </c>
      <c r="AF37" s="54">
        <v>551185.14742108213</v>
      </c>
      <c r="AG37" s="54">
        <v>550230.52979496797</v>
      </c>
      <c r="AH37" s="54">
        <v>548769.53487780911</v>
      </c>
      <c r="AI37" s="54">
        <v>547788.31248295202</v>
      </c>
      <c r="AJ37" s="54">
        <v>547702.78084319353</v>
      </c>
      <c r="AK37" s="54">
        <v>548193.29424749105</v>
      </c>
      <c r="AL37" s="54">
        <v>547975.17642560531</v>
      </c>
      <c r="AM37" s="54">
        <v>547742.44501316897</v>
      </c>
      <c r="AN37" s="54">
        <v>548200.75011453452</v>
      </c>
      <c r="AO37" s="54">
        <v>549174.14089044323</v>
      </c>
      <c r="AP37" s="54">
        <v>549936.99288277829</v>
      </c>
      <c r="AQ37" s="54">
        <v>550907.375621057</v>
      </c>
      <c r="AR37" s="54">
        <v>551870.883615767</v>
      </c>
      <c r="AS37" s="54">
        <v>552813.11594368168</v>
      </c>
      <c r="AT37" s="54">
        <v>553726.78570391564</v>
      </c>
      <c r="AU37" s="54">
        <v>554637.85292416404</v>
      </c>
      <c r="AV37" s="54">
        <v>555546.4549630814</v>
      </c>
      <c r="AW37" s="54">
        <v>556452.72673662577</v>
      </c>
      <c r="AX37" s="54">
        <v>557356.80071923148</v>
      </c>
      <c r="AY37" s="54">
        <v>558258.80694382044</v>
      </c>
      <c r="AZ37" s="54">
        <v>559158.87300063774</v>
      </c>
      <c r="BA37" s="54">
        <v>560057.12403489091</v>
      </c>
      <c r="BB37" s="54">
        <v>560953.68274317926</v>
      </c>
      <c r="BC37" s="54">
        <v>561848.669368695</v>
      </c>
      <c r="BD37" s="54">
        <v>562742.20169517444</v>
      </c>
      <c r="BE37" s="54">
        <v>563634.39503958623</v>
      </c>
      <c r="BF37" s="54">
        <v>564525.36224353174</v>
      </c>
      <c r="BG37" s="54">
        <v>565415.21366334113</v>
      </c>
      <c r="BH37" s="54">
        <v>566304.05715884455</v>
      </c>
      <c r="BI37" s="54">
        <v>567191.99808079563</v>
      </c>
      <c r="BJ37" s="54">
        <v>568079.13925692835</v>
      </c>
      <c r="BK37" s="54">
        <v>568965.58097662381</v>
      </c>
      <c r="BL37" s="54">
        <v>569851.42097416555</v>
      </c>
      <c r="BM37" s="54">
        <v>570736.75441056176</v>
      </c>
      <c r="BO37" s="53">
        <f t="shared" si="53"/>
        <v>0</v>
      </c>
      <c r="BP37" s="53">
        <f t="shared" si="54"/>
        <v>9.7885923917573336E-5</v>
      </c>
      <c r="BQ37" s="53">
        <f t="shared" si="55"/>
        <v>5.0675456187376788E-4</v>
      </c>
      <c r="BR37" s="53">
        <f t="shared" si="56"/>
        <v>6.8952837241388121E-2</v>
      </c>
      <c r="BS37" s="53">
        <f t="shared" si="57"/>
        <v>9.6643999469070208E-2</v>
      </c>
      <c r="BT37" s="53">
        <f t="shared" si="58"/>
        <v>0.11901170812675721</v>
      </c>
      <c r="BU37" s="53">
        <f t="shared" si="59"/>
        <v>0.14668179936661208</v>
      </c>
      <c r="BV37" s="53">
        <f t="shared" si="60"/>
        <v>0.15464869566456607</v>
      </c>
      <c r="BW37" s="53">
        <f t="shared" si="61"/>
        <v>0.16526637827214441</v>
      </c>
      <c r="BX37" s="53">
        <f t="shared" si="62"/>
        <v>0.17689383528422353</v>
      </c>
      <c r="BY37" s="53">
        <f t="shared" si="63"/>
        <v>0.187300028655637</v>
      </c>
      <c r="BZ37" s="53">
        <f t="shared" si="64"/>
        <v>0.19702629553131135</v>
      </c>
      <c r="CA37" s="53">
        <f t="shared" si="65"/>
        <v>0.20422820166912614</v>
      </c>
      <c r="CB37" s="53">
        <f t="shared" si="66"/>
        <v>0.20880720428479638</v>
      </c>
      <c r="CC37" s="53">
        <f t="shared" si="67"/>
        <v>0.21146904349877627</v>
      </c>
      <c r="CD37" s="53">
        <f t="shared" si="68"/>
        <v>0.21271239144846366</v>
      </c>
      <c r="CE37" s="53">
        <f t="shared" si="69"/>
        <v>0.2134155139402607</v>
      </c>
      <c r="CF37" s="53">
        <f t="shared" si="70"/>
        <v>0.21377890785535825</v>
      </c>
      <c r="CG37" s="53">
        <f t="shared" si="71"/>
        <v>0.2127298561518578</v>
      </c>
      <c r="CH37" s="53">
        <f t="shared" si="72"/>
        <v>0.2112612902358586</v>
      </c>
      <c r="CI37" s="53">
        <f t="shared" si="73"/>
        <v>0.20916346270385966</v>
      </c>
      <c r="CJ37" s="53">
        <f t="shared" si="74"/>
        <v>0.20595284174161876</v>
      </c>
      <c r="CK37" s="53">
        <f t="shared" si="75"/>
        <v>0.20379654868915931</v>
      </c>
      <c r="CL37" s="53">
        <f t="shared" si="76"/>
        <v>0.203608587956156</v>
      </c>
      <c r="CM37" s="53">
        <f t="shared" si="77"/>
        <v>0.20468651957631545</v>
      </c>
      <c r="CN37" s="53">
        <f t="shared" si="78"/>
        <v>0.20420719302770118</v>
      </c>
      <c r="CO37" s="53">
        <f t="shared" si="79"/>
        <v>0.20369575226732328</v>
      </c>
      <c r="CP37" s="53">
        <f t="shared" si="80"/>
        <v>0.2047029042760431</v>
      </c>
      <c r="CQ37" s="53">
        <f t="shared" si="81"/>
        <v>0.20684198689219735</v>
      </c>
      <c r="CR37" s="53">
        <f t="shared" si="82"/>
        <v>0.20851839833546304</v>
      </c>
      <c r="CS37" s="53">
        <f t="shared" si="83"/>
        <v>0.21065087061467724</v>
      </c>
      <c r="CT37" s="53">
        <f t="shared" si="84"/>
        <v>0.21276823524666266</v>
      </c>
      <c r="CU37" s="53">
        <f t="shared" si="85"/>
        <v>0.21483884536841891</v>
      </c>
      <c r="CV37" s="53">
        <f t="shared" si="86"/>
        <v>0.21684668759313874</v>
      </c>
      <c r="CW37" s="53">
        <f t="shared" si="87"/>
        <v>0.21884881058548178</v>
      </c>
      <c r="CX37" s="53">
        <f t="shared" si="88"/>
        <v>0.22084551619904791</v>
      </c>
      <c r="CY37" s="53">
        <f t="shared" si="89"/>
        <v>0.22283710091947051</v>
      </c>
      <c r="CZ37" s="53">
        <f t="shared" si="90"/>
        <v>0.22482385586699283</v>
      </c>
      <c r="DA37" s="53">
        <f t="shared" si="91"/>
        <v>0.22680606679649329</v>
      </c>
      <c r="DB37" s="53">
        <f t="shared" si="92"/>
        <v>0.22878401409492644</v>
      </c>
      <c r="DC37" s="53">
        <f t="shared" si="93"/>
        <v>0.2307579727761353</v>
      </c>
      <c r="DD37" s="53">
        <f t="shared" si="94"/>
        <v>0.23272821247300413</v>
      </c>
      <c r="DE37" s="53">
        <f t="shared" si="95"/>
        <v>0.23469499742691347</v>
      </c>
      <c r="DF37" s="53">
        <f t="shared" si="96"/>
        <v>0.23665858647444638</v>
      </c>
      <c r="DG37" s="53">
        <f t="shared" si="97"/>
        <v>0.23861923303132193</v>
      </c>
      <c r="DH37" s="53">
        <f t="shared" si="98"/>
        <v>0.24057718507349568</v>
      </c>
      <c r="DI37" s="53">
        <f t="shared" si="99"/>
        <v>0.2425326851153955</v>
      </c>
      <c r="DJ37" s="53">
        <f t="shared" si="100"/>
        <v>0.24448597018524643</v>
      </c>
      <c r="DK37" s="53">
        <f t="shared" si="101"/>
        <v>0.24643727179743236</v>
      </c>
      <c r="DL37" s="53">
        <f t="shared" si="102"/>
        <v>0.24838681592185519</v>
      </c>
      <c r="DM37" s="53">
        <f t="shared" si="103"/>
        <v>0.25033482295023934</v>
      </c>
      <c r="DN37" s="53">
        <f t="shared" si="104"/>
        <v>0.25228150765933433</v>
      </c>
      <c r="DO37" s="53">
        <f t="shared" si="105"/>
        <v>0.25422707917096843</v>
      </c>
    </row>
    <row r="38" spans="1:119" x14ac:dyDescent="0.25">
      <c r="A38" t="s">
        <v>12</v>
      </c>
      <c r="B38">
        <v>36</v>
      </c>
      <c r="C38" t="s">
        <v>57</v>
      </c>
      <c r="D38" t="s">
        <v>40</v>
      </c>
      <c r="E38" t="s">
        <v>58</v>
      </c>
      <c r="F38" t="s">
        <v>37</v>
      </c>
      <c r="G38" t="s">
        <v>17</v>
      </c>
      <c r="H38" t="s">
        <v>64</v>
      </c>
      <c r="I38" t="s">
        <v>40</v>
      </c>
      <c r="J38" t="s">
        <v>255</v>
      </c>
      <c r="K38" t="s">
        <v>253</v>
      </c>
      <c r="L38" s="54">
        <v>692.10933470861278</v>
      </c>
      <c r="M38" s="54">
        <v>817.94739556472427</v>
      </c>
      <c r="N38" s="54">
        <v>28313.563692625066</v>
      </c>
      <c r="O38" s="54">
        <v>58388.860237235691</v>
      </c>
      <c r="P38" s="54">
        <v>119220.77530181715</v>
      </c>
      <c r="Q38" s="54">
        <v>165803.38599515142</v>
      </c>
      <c r="R38" s="54">
        <v>211198.42730667812</v>
      </c>
      <c r="S38" s="54">
        <v>261863.0309012724</v>
      </c>
      <c r="T38" s="54">
        <v>299968.19021127204</v>
      </c>
      <c r="U38" s="54">
        <v>340240.41898772074</v>
      </c>
      <c r="V38" s="54">
        <v>381489.14856910484</v>
      </c>
      <c r="W38" s="54">
        <v>422204.79352052306</v>
      </c>
      <c r="X38" s="54">
        <v>463263.57163195941</v>
      </c>
      <c r="Y38" s="54">
        <v>504097.1475885181</v>
      </c>
      <c r="Z38" s="54">
        <v>543006.51540086325</v>
      </c>
      <c r="AA38" s="54">
        <v>580470.87534058432</v>
      </c>
      <c r="AB38" s="54">
        <v>616517.45571087208</v>
      </c>
      <c r="AC38" s="54">
        <v>651689.39029467315</v>
      </c>
      <c r="AD38" s="54">
        <v>686276.9500456627</v>
      </c>
      <c r="AE38" s="54">
        <v>719382.40856128733</v>
      </c>
      <c r="AF38" s="54">
        <v>751699.48121258372</v>
      </c>
      <c r="AG38" s="54">
        <v>783218.56645777763</v>
      </c>
      <c r="AH38" s="54">
        <v>813472.28705777274</v>
      </c>
      <c r="AI38" s="54">
        <v>844112.49819316075</v>
      </c>
      <c r="AJ38" s="54">
        <v>876143.26264918013</v>
      </c>
      <c r="AK38" s="54">
        <v>909383.85140743013</v>
      </c>
      <c r="AL38" s="54">
        <v>941314.84240284748</v>
      </c>
      <c r="AM38" s="54">
        <v>973366.51784636965</v>
      </c>
      <c r="AN38" s="54">
        <v>1006562.3327364521</v>
      </c>
      <c r="AO38" s="54">
        <v>1040904.6771633014</v>
      </c>
      <c r="AP38" s="54">
        <v>1074964.018572642</v>
      </c>
      <c r="AQ38" s="54">
        <v>1109468.0659634189</v>
      </c>
      <c r="AR38" s="54">
        <v>1144089.7525653776</v>
      </c>
      <c r="AS38" s="54">
        <v>1178989.4369120752</v>
      </c>
      <c r="AT38" s="54">
        <v>1216839.2599816958</v>
      </c>
      <c r="AU38" s="54">
        <v>1255894.8867844732</v>
      </c>
      <c r="AV38" s="54">
        <v>1296194.7922926708</v>
      </c>
      <c r="AW38" s="54">
        <v>1337778.6845704038</v>
      </c>
      <c r="AX38" s="54">
        <v>1380687.5443789829</v>
      </c>
      <c r="AY38" s="54">
        <v>1424963.6660465079</v>
      </c>
      <c r="AZ38" s="54">
        <v>1470650.6996410645</v>
      </c>
      <c r="BA38" s="54">
        <v>1517793.6944880397</v>
      </c>
      <c r="BB38" s="54">
        <v>1566439.1440732353</v>
      </c>
      <c r="BC38" s="54">
        <v>1616635.0323746724</v>
      </c>
      <c r="BD38" s="54">
        <v>1668430.8816672005</v>
      </c>
      <c r="BE38" s="54">
        <v>1721877.8018452835</v>
      </c>
      <c r="BF38" s="54">
        <v>1777028.541310638</v>
      </c>
      <c r="BG38" s="54">
        <v>1833937.5394726889</v>
      </c>
      <c r="BH38" s="54">
        <v>1892660.9809111871</v>
      </c>
      <c r="BI38" s="54">
        <v>1953256.8512516725</v>
      </c>
      <c r="BJ38" s="54">
        <v>2015784.9948059018</v>
      </c>
      <c r="BK38" s="54">
        <v>2080307.1740307745</v>
      </c>
      <c r="BL38" s="54">
        <v>2146887.1308607515</v>
      </c>
      <c r="BM38" s="54">
        <v>2215590.649970274</v>
      </c>
      <c r="BO38" s="53">
        <f t="shared" si="53"/>
        <v>0</v>
      </c>
      <c r="BP38" s="53">
        <f t="shared" si="54"/>
        <v>33.615384615384606</v>
      </c>
      <c r="BQ38" s="53">
        <f t="shared" si="55"/>
        <v>70.384615384615373</v>
      </c>
      <c r="BR38" s="53">
        <f t="shared" si="56"/>
        <v>144.75604244024174</v>
      </c>
      <c r="BS38" s="53">
        <f t="shared" si="57"/>
        <v>201.70666169268506</v>
      </c>
      <c r="BT38" s="53">
        <f t="shared" si="58"/>
        <v>257.20539126585675</v>
      </c>
      <c r="BU38" s="53">
        <f t="shared" si="59"/>
        <v>319.14654282318224</v>
      </c>
      <c r="BV38" s="53">
        <f t="shared" si="60"/>
        <v>365.73286306409608</v>
      </c>
      <c r="BW38" s="53">
        <f t="shared" si="61"/>
        <v>414.96858286077577</v>
      </c>
      <c r="BX38" s="53">
        <f t="shared" si="62"/>
        <v>465.39814569703287</v>
      </c>
      <c r="BY38" s="53">
        <f t="shared" si="63"/>
        <v>515.17597391947925</v>
      </c>
      <c r="BZ38" s="53">
        <f t="shared" si="64"/>
        <v>565.3733073104471</v>
      </c>
      <c r="CA38" s="53">
        <f t="shared" si="65"/>
        <v>615.29531473779093</v>
      </c>
      <c r="CB38" s="53">
        <f t="shared" si="66"/>
        <v>662.8648381855445</v>
      </c>
      <c r="CC38" s="53">
        <f t="shared" si="67"/>
        <v>708.66773473227784</v>
      </c>
      <c r="CD38" s="53">
        <f t="shared" si="68"/>
        <v>752.73729295295129</v>
      </c>
      <c r="CE38" s="53">
        <f t="shared" si="69"/>
        <v>795.73753327955296</v>
      </c>
      <c r="CF38" s="53">
        <f t="shared" si="70"/>
        <v>838.02333300034024</v>
      </c>
      <c r="CG38" s="53">
        <f t="shared" si="71"/>
        <v>878.49715649453708</v>
      </c>
      <c r="CH38" s="53">
        <f t="shared" si="72"/>
        <v>918.00712110416111</v>
      </c>
      <c r="CI38" s="53">
        <f t="shared" si="73"/>
        <v>956.54148824819072</v>
      </c>
      <c r="CJ38" s="53">
        <f t="shared" si="74"/>
        <v>993.52885536256053</v>
      </c>
      <c r="CK38" s="53">
        <f t="shared" si="75"/>
        <v>1030.9887351806674</v>
      </c>
      <c r="CL38" s="53">
        <f t="shared" si="76"/>
        <v>1070.1486672615131</v>
      </c>
      <c r="CM38" s="53">
        <f t="shared" si="77"/>
        <v>1110.78769727554</v>
      </c>
      <c r="CN38" s="53">
        <f t="shared" si="78"/>
        <v>1149.8256490662804</v>
      </c>
      <c r="CO38" s="53">
        <f t="shared" si="79"/>
        <v>1189.0111463455928</v>
      </c>
      <c r="CP38" s="53">
        <f t="shared" si="80"/>
        <v>1229.595437059256</v>
      </c>
      <c r="CQ38" s="53">
        <f t="shared" si="81"/>
        <v>1271.5814432658517</v>
      </c>
      <c r="CR38" s="53">
        <f t="shared" si="82"/>
        <v>1313.2214577631478</v>
      </c>
      <c r="CS38" s="53">
        <f t="shared" si="83"/>
        <v>1355.4051575681392</v>
      </c>
      <c r="CT38" s="53">
        <f t="shared" si="84"/>
        <v>1397.7326798387558</v>
      </c>
      <c r="CU38" s="53">
        <f t="shared" si="85"/>
        <v>1440.4000745097812</v>
      </c>
      <c r="CV38" s="53">
        <f t="shared" si="86"/>
        <v>1486.6742276825394</v>
      </c>
      <c r="CW38" s="53">
        <f t="shared" si="87"/>
        <v>1534.4225633512567</v>
      </c>
      <c r="CX38" s="53">
        <f t="shared" si="88"/>
        <v>1583.6921199593241</v>
      </c>
      <c r="CY38" s="53">
        <f t="shared" si="89"/>
        <v>1634.5314434943332</v>
      </c>
      <c r="CZ38" s="53">
        <f t="shared" si="90"/>
        <v>1686.9906359084787</v>
      </c>
      <c r="DA38" s="53">
        <f t="shared" si="91"/>
        <v>1741.1214050846015</v>
      </c>
      <c r="DB38" s="53">
        <f t="shared" si="92"/>
        <v>1796.9771163959795</v>
      </c>
      <c r="DC38" s="53">
        <f t="shared" si="93"/>
        <v>1854.6128459094</v>
      </c>
      <c r="DD38" s="53">
        <f t="shared" si="94"/>
        <v>1914.0854352824733</v>
      </c>
      <c r="DE38" s="53">
        <f t="shared" si="95"/>
        <v>1975.4535484076223</v>
      </c>
      <c r="DF38" s="53">
        <f t="shared" si="96"/>
        <v>2038.7777298566841</v>
      </c>
      <c r="DG38" s="53">
        <f t="shared" si="97"/>
        <v>2104.1204651815915</v>
      </c>
      <c r="DH38" s="53">
        <f t="shared" si="98"/>
        <v>2171.5462431282008</v>
      </c>
      <c r="DI38" s="53">
        <f t="shared" si="99"/>
        <v>2241.1216198219058</v>
      </c>
      <c r="DJ38" s="53">
        <f t="shared" si="100"/>
        <v>2312.9152849853663</v>
      </c>
      <c r="DK38" s="53">
        <f t="shared" si="101"/>
        <v>2386.9981302503102</v>
      </c>
      <c r="DL38" s="53">
        <f t="shared" si="102"/>
        <v>2463.4433196271393</v>
      </c>
      <c r="DM38" s="53">
        <f t="shared" si="103"/>
        <v>2542.3263621977749</v>
      </c>
      <c r="DN38" s="53">
        <f t="shared" si="104"/>
        <v>2623.725187098989</v>
      </c>
      <c r="DO38" s="53">
        <f t="shared" si="105"/>
        <v>2707.7202208652966</v>
      </c>
    </row>
    <row r="39" spans="1:119" x14ac:dyDescent="0.25">
      <c r="A39" t="s">
        <v>12</v>
      </c>
      <c r="B39">
        <v>37</v>
      </c>
      <c r="C39" t="s">
        <v>57</v>
      </c>
      <c r="D39" t="s">
        <v>40</v>
      </c>
      <c r="E39" t="s">
        <v>61</v>
      </c>
      <c r="F39" t="s">
        <v>16</v>
      </c>
      <c r="G39" t="s">
        <v>17</v>
      </c>
      <c r="H39" t="s">
        <v>64</v>
      </c>
      <c r="I39" t="s">
        <v>40</v>
      </c>
      <c r="J39" t="s">
        <v>16</v>
      </c>
      <c r="K39" t="s">
        <v>253</v>
      </c>
      <c r="L39" s="54">
        <v>12798549.983208409</v>
      </c>
      <c r="M39" s="54">
        <v>14196591.803636303</v>
      </c>
      <c r="N39" s="54">
        <v>14433131.044801218</v>
      </c>
      <c r="O39" s="54">
        <v>12808228.359619176</v>
      </c>
      <c r="P39" s="54">
        <v>14527838.172801455</v>
      </c>
      <c r="Q39" s="54">
        <v>14551877.034452355</v>
      </c>
      <c r="R39" s="54">
        <v>14573843.617265811</v>
      </c>
      <c r="S39" s="54">
        <v>14666477.066083914</v>
      </c>
      <c r="T39" s="54">
        <v>14702959.068799103</v>
      </c>
      <c r="U39" s="54">
        <v>14820346.71102407</v>
      </c>
      <c r="V39" s="54">
        <v>14916026.578278016</v>
      </c>
      <c r="W39" s="54">
        <v>14898208.466446824</v>
      </c>
      <c r="X39" s="54">
        <v>14910755.950500455</v>
      </c>
      <c r="Y39" s="54">
        <v>14996544.228032406</v>
      </c>
      <c r="Z39" s="54">
        <v>15174634.722681215</v>
      </c>
      <c r="AA39" s="54">
        <v>15314874.313710805</v>
      </c>
      <c r="AB39" s="54">
        <v>15418951.879976971</v>
      </c>
      <c r="AC39" s="54">
        <v>15475860.019675216</v>
      </c>
      <c r="AD39" s="54">
        <v>15547159.200132325</v>
      </c>
      <c r="AE39" s="54">
        <v>15613234.87589285</v>
      </c>
      <c r="AF39" s="54">
        <v>15681472.017238425</v>
      </c>
      <c r="AG39" s="54">
        <v>15829780.694071226</v>
      </c>
      <c r="AH39" s="54">
        <v>16059624.630338319</v>
      </c>
      <c r="AI39" s="54">
        <v>16251069.053798508</v>
      </c>
      <c r="AJ39" s="54">
        <v>16366823.90894671</v>
      </c>
      <c r="AK39" s="54">
        <v>16453185.394238459</v>
      </c>
      <c r="AL39" s="54">
        <v>16660480.676902574</v>
      </c>
      <c r="AM39" s="54">
        <v>16968900.043992866</v>
      </c>
      <c r="AN39" s="54">
        <v>17151900.266627528</v>
      </c>
      <c r="AO39" s="54">
        <v>17241654.836531974</v>
      </c>
      <c r="AP39" s="54">
        <v>17349372.234324552</v>
      </c>
      <c r="AQ39" s="54">
        <v>17475281.716983892</v>
      </c>
      <c r="AR39" s="54">
        <v>17595075.162689082</v>
      </c>
      <c r="AS39" s="54">
        <v>17711389.606803693</v>
      </c>
      <c r="AT39" s="54">
        <v>17825025.779079232</v>
      </c>
      <c r="AU39" s="54">
        <v>17939258.021387726</v>
      </c>
      <c r="AV39" s="54">
        <v>18054093.496655829</v>
      </c>
      <c r="AW39" s="54">
        <v>18169539.383246832</v>
      </c>
      <c r="AX39" s="54">
        <v>18285602.874139883</v>
      </c>
      <c r="AY39" s="54">
        <v>18402291.176054582</v>
      </c>
      <c r="AZ39" s="54">
        <v>18519611.508518897</v>
      </c>
      <c r="BA39" s="54">
        <v>18637571.102878366</v>
      </c>
      <c r="BB39" s="54">
        <v>18756177.201244403</v>
      </c>
      <c r="BC39" s="54">
        <v>18875437.055379555</v>
      </c>
      <c r="BD39" s="54">
        <v>18995357.925517362</v>
      </c>
      <c r="BE39" s="54">
        <v>19115947.079114467</v>
      </c>
      <c r="BF39" s="54">
        <v>19237211.789532688</v>
      </c>
      <c r="BG39" s="54">
        <v>19359159.334648386</v>
      </c>
      <c r="BH39" s="54">
        <v>19481796.995386615</v>
      </c>
      <c r="BI39" s="54">
        <v>19605132.054177526</v>
      </c>
      <c r="BJ39" s="54">
        <v>19729171.793332092</v>
      </c>
      <c r="BK39" s="54">
        <v>19853923.493334565</v>
      </c>
      <c r="BL39" s="54">
        <v>19979394.431048572</v>
      </c>
      <c r="BM39" s="54">
        <v>20105591.877834149</v>
      </c>
      <c r="BO39" s="53">
        <f t="shared" si="53"/>
        <v>0</v>
      </c>
      <c r="BP39" s="53">
        <f t="shared" si="54"/>
        <v>1.6661692076286094E-2</v>
      </c>
      <c r="BQ39" s="53">
        <f t="shared" si="55"/>
        <v>-9.7795545805685058E-2</v>
      </c>
      <c r="BR39" s="53">
        <f t="shared" si="56"/>
        <v>2.3332809293023837E-2</v>
      </c>
      <c r="BS39" s="53">
        <f t="shared" si="57"/>
        <v>2.5026093285646756E-2</v>
      </c>
      <c r="BT39" s="53">
        <f t="shared" si="58"/>
        <v>2.6573407114014458E-2</v>
      </c>
      <c r="BU39" s="53">
        <f t="shared" si="59"/>
        <v>3.3098455526998638E-2</v>
      </c>
      <c r="BV39" s="53">
        <f t="shared" si="60"/>
        <v>3.5668227428578891E-2</v>
      </c>
      <c r="BW39" s="53">
        <f t="shared" si="61"/>
        <v>4.3936947403671933E-2</v>
      </c>
      <c r="BX39" s="53">
        <f t="shared" si="62"/>
        <v>5.0676583830313149E-2</v>
      </c>
      <c r="BY39" s="53">
        <f t="shared" si="63"/>
        <v>4.9421485981643087E-2</v>
      </c>
      <c r="BZ39" s="53">
        <f t="shared" si="64"/>
        <v>5.0305323752509734E-2</v>
      </c>
      <c r="CA39" s="53">
        <f t="shared" si="65"/>
        <v>5.6348202122089797E-2</v>
      </c>
      <c r="CB39" s="53">
        <f t="shared" si="66"/>
        <v>6.8892797128561334E-2</v>
      </c>
      <c r="CC39" s="53">
        <f t="shared" si="67"/>
        <v>7.8771195618096534E-2</v>
      </c>
      <c r="CD39" s="53">
        <f t="shared" si="68"/>
        <v>8.6102361274314809E-2</v>
      </c>
      <c r="CE39" s="53">
        <f t="shared" si="69"/>
        <v>9.0110938860074929E-2</v>
      </c>
      <c r="CF39" s="53">
        <f t="shared" si="70"/>
        <v>9.513321332167135E-2</v>
      </c>
      <c r="CG39" s="53">
        <f t="shared" si="71"/>
        <v>9.9787547028976853E-2</v>
      </c>
      <c r="CH39" s="53">
        <f t="shared" si="72"/>
        <v>0.10459413316524224</v>
      </c>
      <c r="CI39" s="53">
        <f t="shared" si="73"/>
        <v>0.1150409135533923</v>
      </c>
      <c r="CJ39" s="53">
        <f t="shared" si="74"/>
        <v>0.13123099209099043</v>
      </c>
      <c r="CK39" s="53">
        <f t="shared" si="75"/>
        <v>0.14471623038678705</v>
      </c>
      <c r="CL39" s="53">
        <f t="shared" si="76"/>
        <v>0.1528699377518572</v>
      </c>
      <c r="CM39" s="53">
        <f t="shared" si="77"/>
        <v>0.1589531925559875</v>
      </c>
      <c r="CN39" s="53">
        <f t="shared" si="78"/>
        <v>0.17355495652380259</v>
      </c>
      <c r="CO39" s="53">
        <f t="shared" si="79"/>
        <v>0.19527984453609948</v>
      </c>
      <c r="CP39" s="53">
        <f t="shared" si="80"/>
        <v>0.20817027804055432</v>
      </c>
      <c r="CQ39" s="53">
        <f t="shared" si="81"/>
        <v>0.21449253983027883</v>
      </c>
      <c r="CR39" s="53">
        <f t="shared" si="82"/>
        <v>0.22208009318692246</v>
      </c>
      <c r="CS39" s="53">
        <f t="shared" si="83"/>
        <v>0.23094908684405424</v>
      </c>
      <c r="CT39" s="53">
        <f t="shared" si="84"/>
        <v>0.23938727027301687</v>
      </c>
      <c r="CU39" s="53">
        <f t="shared" si="85"/>
        <v>0.24758039477243488</v>
      </c>
      <c r="CV39" s="53">
        <f t="shared" si="86"/>
        <v>0.25558486329891839</v>
      </c>
      <c r="CW39" s="53">
        <f t="shared" si="87"/>
        <v>0.26363131866570821</v>
      </c>
      <c r="CX39" s="53">
        <f t="shared" si="88"/>
        <v>0.27172026542535854</v>
      </c>
      <c r="CY39" s="53">
        <f t="shared" si="89"/>
        <v>0.27985220921777154</v>
      </c>
      <c r="CZ39" s="53">
        <f t="shared" si="90"/>
        <v>0.28802765671238251</v>
      </c>
      <c r="DA39" s="53">
        <f t="shared" si="91"/>
        <v>0.29624711554649585</v>
      </c>
      <c r="DB39" s="53">
        <f t="shared" si="92"/>
        <v>0.30451109425963052</v>
      </c>
      <c r="DC39" s="53">
        <f t="shared" si="93"/>
        <v>0.31282010222372914</v>
      </c>
      <c r="DD39" s="53">
        <f t="shared" si="94"/>
        <v>0.32117464956907549</v>
      </c>
      <c r="DE39" s="53">
        <f t="shared" si="95"/>
        <v>0.32957524710577468</v>
      </c>
      <c r="DF39" s="53">
        <f t="shared" si="96"/>
        <v>0.33802240624062363</v>
      </c>
      <c r="DG39" s="53">
        <f t="shared" si="97"/>
        <v>0.34651663888921025</v>
      </c>
      <c r="DH39" s="53">
        <f t="shared" si="98"/>
        <v>0.35505845738308017</v>
      </c>
      <c r="DI39" s="53">
        <f t="shared" si="99"/>
        <v>0.36364837437178044</v>
      </c>
      <c r="DJ39" s="53">
        <f t="shared" si="100"/>
        <v>0.37228690271960652</v>
      </c>
      <c r="DK39" s="53">
        <f t="shared" si="101"/>
        <v>0.38097455539687242</v>
      </c>
      <c r="DL39" s="53">
        <f t="shared" si="102"/>
        <v>0.38971184536549663</v>
      </c>
      <c r="DM39" s="53">
        <f t="shared" si="103"/>
        <v>0.39849928545872526</v>
      </c>
      <c r="DN39" s="53">
        <f t="shared" si="104"/>
        <v>0.40733738825476884</v>
      </c>
      <c r="DO39" s="53">
        <f t="shared" si="105"/>
        <v>0.41622666594416824</v>
      </c>
    </row>
    <row r="40" spans="1:119" x14ac:dyDescent="0.25">
      <c r="A40" t="s">
        <v>12</v>
      </c>
      <c r="B40">
        <v>38</v>
      </c>
      <c r="C40" t="s">
        <v>57</v>
      </c>
      <c r="D40" t="s">
        <v>40</v>
      </c>
      <c r="E40" t="s">
        <v>61</v>
      </c>
      <c r="F40" t="s">
        <v>35</v>
      </c>
      <c r="G40" t="s">
        <v>17</v>
      </c>
      <c r="H40" t="s">
        <v>64</v>
      </c>
      <c r="I40" t="s">
        <v>40</v>
      </c>
      <c r="J40" t="s">
        <v>254</v>
      </c>
      <c r="K40" t="s">
        <v>253</v>
      </c>
      <c r="L40" s="54">
        <v>411017.28629327158</v>
      </c>
      <c r="M40" s="54">
        <v>587417.25107507885</v>
      </c>
      <c r="N40" s="54">
        <v>587474.75095542544</v>
      </c>
      <c r="O40" s="54">
        <v>587714.92744678445</v>
      </c>
      <c r="P40" s="54">
        <v>627921.3371812423</v>
      </c>
      <c r="Q40" s="54">
        <v>644187.60357610148</v>
      </c>
      <c r="R40" s="54">
        <v>657326.78150864807</v>
      </c>
      <c r="S40" s="54">
        <v>673580.67044176033</v>
      </c>
      <c r="T40" s="54">
        <v>678260.56276470458</v>
      </c>
      <c r="U40" s="54">
        <v>684497.57269483595</v>
      </c>
      <c r="V40" s="54">
        <v>691327.74152986519</v>
      </c>
      <c r="W40" s="54">
        <v>697440.51903425658</v>
      </c>
      <c r="X40" s="54">
        <v>703153.89598558773</v>
      </c>
      <c r="Y40" s="54">
        <v>707384.41989156359</v>
      </c>
      <c r="Z40" s="54">
        <v>710074.20502072619</v>
      </c>
      <c r="AA40" s="54">
        <v>711637.81529460626</v>
      </c>
      <c r="AB40" s="54">
        <v>712368.17932934139</v>
      </c>
      <c r="AC40" s="54">
        <v>712781.20561064186</v>
      </c>
      <c r="AD40" s="54">
        <v>712994.66946530598</v>
      </c>
      <c r="AE40" s="54">
        <v>712378.43839740008</v>
      </c>
      <c r="AF40" s="54">
        <v>711515.77744400129</v>
      </c>
      <c r="AG40" s="54">
        <v>710283.47736192471</v>
      </c>
      <c r="AH40" s="54">
        <v>708397.5032220413</v>
      </c>
      <c r="AI40" s="54">
        <v>707130.85948465334</v>
      </c>
      <c r="AJ40" s="54">
        <v>707020.44810756238</v>
      </c>
      <c r="AK40" s="54">
        <v>707653.64373672323</v>
      </c>
      <c r="AL40" s="54">
        <v>707372.07905316912</v>
      </c>
      <c r="AM40" s="54">
        <v>707071.64992762008</v>
      </c>
      <c r="AN40" s="54">
        <v>707663.26839199697</v>
      </c>
      <c r="AO40" s="54">
        <v>708919.80242220091</v>
      </c>
      <c r="AP40" s="54">
        <v>709904.55542387487</v>
      </c>
      <c r="AQ40" s="54">
        <v>711157.20642812469</v>
      </c>
      <c r="AR40" s="54">
        <v>712400.98293976905</v>
      </c>
      <c r="AS40" s="54">
        <v>713617.2950455395</v>
      </c>
      <c r="AT40" s="54">
        <v>714796.73620577669</v>
      </c>
      <c r="AU40" s="54">
        <v>715972.81779025309</v>
      </c>
      <c r="AV40" s="54">
        <v>717145.71711298032</v>
      </c>
      <c r="AW40" s="54">
        <v>718315.6083347341</v>
      </c>
      <c r="AX40" s="54">
        <v>719482.66246456746</v>
      </c>
      <c r="AY40" s="54">
        <v>720647.04735982558</v>
      </c>
      <c r="AZ40" s="54">
        <v>721808.92772464256</v>
      </c>
      <c r="BA40" s="54">
        <v>722968.46510689403</v>
      </c>
      <c r="BB40" s="54">
        <v>724125.81789358787</v>
      </c>
      <c r="BC40" s="54">
        <v>725281.14130466897</v>
      </c>
      <c r="BD40" s="54">
        <v>726434.58738521207</v>
      </c>
      <c r="BE40" s="54">
        <v>727586.30499598163</v>
      </c>
      <c r="BF40" s="54">
        <v>728736.43980233208</v>
      </c>
      <c r="BG40" s="54">
        <v>729885.13426142209</v>
      </c>
      <c r="BH40" s="54">
        <v>731032.52760772</v>
      </c>
      <c r="BI40" s="54">
        <v>732178.75583676854</v>
      </c>
      <c r="BJ40" s="54">
        <v>733323.95168718649</v>
      </c>
      <c r="BK40" s="54">
        <v>734468.24462087487</v>
      </c>
      <c r="BL40" s="54">
        <v>735611.76080140145</v>
      </c>
      <c r="BM40" s="54">
        <v>736754.62307053548</v>
      </c>
      <c r="BO40" s="53">
        <f t="shared" si="53"/>
        <v>0</v>
      </c>
      <c r="BP40" s="53">
        <f t="shared" si="54"/>
        <v>9.7885923917573336E-5</v>
      </c>
      <c r="BQ40" s="53">
        <f t="shared" si="55"/>
        <v>5.0675456187376788E-4</v>
      </c>
      <c r="BR40" s="53">
        <f t="shared" si="56"/>
        <v>6.8952837241387899E-2</v>
      </c>
      <c r="BS40" s="53">
        <f t="shared" si="57"/>
        <v>9.6643999469070208E-2</v>
      </c>
      <c r="BT40" s="53">
        <f t="shared" si="58"/>
        <v>0.11901170812675699</v>
      </c>
      <c r="BU40" s="53">
        <f t="shared" si="59"/>
        <v>0.14668179936661208</v>
      </c>
      <c r="BV40" s="53">
        <f t="shared" si="60"/>
        <v>0.15464869566456585</v>
      </c>
      <c r="BW40" s="53">
        <f t="shared" si="61"/>
        <v>0.16526637827214419</v>
      </c>
      <c r="BX40" s="53">
        <f t="shared" si="62"/>
        <v>0.17689383528422353</v>
      </c>
      <c r="BY40" s="53">
        <f t="shared" si="63"/>
        <v>0.187300028655637</v>
      </c>
      <c r="BZ40" s="53">
        <f t="shared" si="64"/>
        <v>0.19702629553131112</v>
      </c>
      <c r="CA40" s="53">
        <f t="shared" si="65"/>
        <v>0.20422820166912592</v>
      </c>
      <c r="CB40" s="53">
        <f t="shared" si="66"/>
        <v>0.20880720428479616</v>
      </c>
      <c r="CC40" s="53">
        <f t="shared" si="67"/>
        <v>0.21146904349877627</v>
      </c>
      <c r="CD40" s="53">
        <f t="shared" si="68"/>
        <v>0.21271239144846343</v>
      </c>
      <c r="CE40" s="53">
        <f t="shared" si="69"/>
        <v>0.21341551394026048</v>
      </c>
      <c r="CF40" s="53">
        <f t="shared" si="70"/>
        <v>0.21377890785535825</v>
      </c>
      <c r="CG40" s="53">
        <f t="shared" si="71"/>
        <v>0.2127298561518578</v>
      </c>
      <c r="CH40" s="53">
        <f t="shared" si="72"/>
        <v>0.2112612902358586</v>
      </c>
      <c r="CI40" s="53">
        <f t="shared" si="73"/>
        <v>0.20916346270385944</v>
      </c>
      <c r="CJ40" s="53">
        <f t="shared" si="74"/>
        <v>0.20595284174161876</v>
      </c>
      <c r="CK40" s="53">
        <f t="shared" si="75"/>
        <v>0.20379654868915931</v>
      </c>
      <c r="CL40" s="53">
        <f t="shared" si="76"/>
        <v>0.203608587956156</v>
      </c>
      <c r="CM40" s="53">
        <f t="shared" si="77"/>
        <v>0.20468651957631523</v>
      </c>
      <c r="CN40" s="53">
        <f t="shared" si="78"/>
        <v>0.20420719302770118</v>
      </c>
      <c r="CO40" s="53">
        <f t="shared" si="79"/>
        <v>0.20369575226732306</v>
      </c>
      <c r="CP40" s="53">
        <f t="shared" si="80"/>
        <v>0.20470290427604287</v>
      </c>
      <c r="CQ40" s="53">
        <f t="shared" si="81"/>
        <v>0.20684198689219735</v>
      </c>
      <c r="CR40" s="53">
        <f t="shared" si="82"/>
        <v>0.20851839833546304</v>
      </c>
      <c r="CS40" s="53">
        <f t="shared" si="83"/>
        <v>0.21065087061467724</v>
      </c>
      <c r="CT40" s="53">
        <f t="shared" si="84"/>
        <v>0.21276823524666244</v>
      </c>
      <c r="CU40" s="53">
        <f t="shared" si="85"/>
        <v>0.21483884536841913</v>
      </c>
      <c r="CV40" s="53">
        <f t="shared" si="86"/>
        <v>0.21684668759313852</v>
      </c>
      <c r="CW40" s="53">
        <f t="shared" si="87"/>
        <v>0.21884881058548156</v>
      </c>
      <c r="CX40" s="53">
        <f t="shared" si="88"/>
        <v>0.22084551619904791</v>
      </c>
      <c r="CY40" s="53">
        <f t="shared" si="89"/>
        <v>0.22283710091947051</v>
      </c>
      <c r="CZ40" s="53">
        <f t="shared" si="90"/>
        <v>0.22482385586699283</v>
      </c>
      <c r="DA40" s="53">
        <f t="shared" si="91"/>
        <v>0.22680606679649307</v>
      </c>
      <c r="DB40" s="53">
        <f t="shared" si="92"/>
        <v>0.22878401409492621</v>
      </c>
      <c r="DC40" s="53">
        <f t="shared" si="93"/>
        <v>0.23075797277613508</v>
      </c>
      <c r="DD40" s="53">
        <f t="shared" si="94"/>
        <v>0.23272821247300413</v>
      </c>
      <c r="DE40" s="53">
        <f t="shared" si="95"/>
        <v>0.23469499742691324</v>
      </c>
      <c r="DF40" s="53">
        <f t="shared" si="96"/>
        <v>0.2366585864744466</v>
      </c>
      <c r="DG40" s="53">
        <f t="shared" si="97"/>
        <v>0.23861923303132193</v>
      </c>
      <c r="DH40" s="53">
        <f t="shared" si="98"/>
        <v>0.24057718507349546</v>
      </c>
      <c r="DI40" s="53">
        <f t="shared" si="99"/>
        <v>0.24253268511539527</v>
      </c>
      <c r="DJ40" s="53">
        <f t="shared" si="100"/>
        <v>0.24448597018524643</v>
      </c>
      <c r="DK40" s="53">
        <f t="shared" si="101"/>
        <v>0.24643727179743213</v>
      </c>
      <c r="DL40" s="53">
        <f t="shared" si="102"/>
        <v>0.24838681592185496</v>
      </c>
      <c r="DM40" s="53">
        <f t="shared" si="103"/>
        <v>0.25033482295023912</v>
      </c>
      <c r="DN40" s="53">
        <f t="shared" si="104"/>
        <v>0.25228150765933433</v>
      </c>
      <c r="DO40" s="53">
        <f t="shared" si="105"/>
        <v>0.25422707917096821</v>
      </c>
    </row>
    <row r="41" spans="1:119" x14ac:dyDescent="0.25">
      <c r="A41" t="s">
        <v>12</v>
      </c>
      <c r="B41">
        <v>39</v>
      </c>
      <c r="C41" t="s">
        <v>57</v>
      </c>
      <c r="D41" t="s">
        <v>40</v>
      </c>
      <c r="E41" t="s">
        <v>61</v>
      </c>
      <c r="F41" t="s">
        <v>36</v>
      </c>
      <c r="G41" t="s">
        <v>17</v>
      </c>
      <c r="H41" t="s">
        <v>64</v>
      </c>
      <c r="I41" t="s">
        <v>40</v>
      </c>
      <c r="J41" t="s">
        <v>254</v>
      </c>
      <c r="K41" t="s">
        <v>253</v>
      </c>
      <c r="L41" s="54">
        <v>4016.7914908695325</v>
      </c>
      <c r="M41" s="54">
        <v>5740.7138200624495</v>
      </c>
      <c r="N41" s="54">
        <v>5741.2757551386721</v>
      </c>
      <c r="O41" s="54">
        <v>5743.6229529791781</v>
      </c>
      <c r="P41" s="54">
        <v>6136.552325746602</v>
      </c>
      <c r="Q41" s="54">
        <v>6295.5193634406487</v>
      </c>
      <c r="R41" s="54">
        <v>6423.9259776549616</v>
      </c>
      <c r="S41" s="54">
        <v>6582.7720528379868</v>
      </c>
      <c r="T41" s="54">
        <v>6628.507724518654</v>
      </c>
      <c r="U41" s="54">
        <v>6689.4608018010167</v>
      </c>
      <c r="V41" s="54">
        <v>6756.2107049624419</v>
      </c>
      <c r="W41" s="54">
        <v>6815.9496830639573</v>
      </c>
      <c r="X41" s="54">
        <v>6871.785397734755</v>
      </c>
      <c r="Y41" s="54">
        <v>6913.1294798309018</v>
      </c>
      <c r="Z41" s="54">
        <v>6939.4162234287814</v>
      </c>
      <c r="AA41" s="54">
        <v>6954.6970805912606</v>
      </c>
      <c r="AB41" s="54">
        <v>6961.8347853491778</v>
      </c>
      <c r="AC41" s="54">
        <v>6965.8712103550333</v>
      </c>
      <c r="AD41" s="54">
        <v>6967.9573508255617</v>
      </c>
      <c r="AE41" s="54">
        <v>6961.9350452133158</v>
      </c>
      <c r="AF41" s="54">
        <v>6953.5044285636668</v>
      </c>
      <c r="AG41" s="54">
        <v>6941.461401058611</v>
      </c>
      <c r="AH41" s="54">
        <v>6923.0301449296949</v>
      </c>
      <c r="AI41" s="54">
        <v>6910.6514836033366</v>
      </c>
      <c r="AJ41" s="54">
        <v>6909.5724548257549</v>
      </c>
      <c r="AK41" s="54">
        <v>6915.7605517746852</v>
      </c>
      <c r="AL41" s="54">
        <v>6913.0088752327338</v>
      </c>
      <c r="AM41" s="54">
        <v>6910.0728401914876</v>
      </c>
      <c r="AN41" s="54">
        <v>6915.8546116468497</v>
      </c>
      <c r="AO41" s="54">
        <v>6928.1344727836631</v>
      </c>
      <c r="AP41" s="54">
        <v>6937.7582711241284</v>
      </c>
      <c r="AQ41" s="54">
        <v>6950.0001842083138</v>
      </c>
      <c r="AR41" s="54">
        <v>6962.1553686132629</v>
      </c>
      <c r="AS41" s="54">
        <v>6974.0421487551912</v>
      </c>
      <c r="AT41" s="54">
        <v>6985.5685963631449</v>
      </c>
      <c r="AU41" s="54">
        <v>6997.0622114947528</v>
      </c>
      <c r="AV41" s="54">
        <v>7008.5247270051486</v>
      </c>
      <c r="AW41" s="54">
        <v>7019.957844933504</v>
      </c>
      <c r="AX41" s="54">
        <v>7031.3632365178219</v>
      </c>
      <c r="AY41" s="54">
        <v>7042.7425421950848</v>
      </c>
      <c r="AZ41" s="54">
        <v>7054.0973715865548</v>
      </c>
      <c r="BA41" s="54">
        <v>7065.4293034680031</v>
      </c>
      <c r="BB41" s="54">
        <v>7076.7398857246544</v>
      </c>
      <c r="BC41" s="54">
        <v>7088.0306352906509</v>
      </c>
      <c r="BD41" s="54">
        <v>7099.3030380727487</v>
      </c>
      <c r="BE41" s="54">
        <v>7110.5585488580609</v>
      </c>
      <c r="BF41" s="54">
        <v>7121.7985912055865</v>
      </c>
      <c r="BG41" s="54">
        <v>7133.0245573212533</v>
      </c>
      <c r="BH41" s="54">
        <v>7144.237807916269</v>
      </c>
      <c r="BI41" s="54">
        <v>7155.4396720484547</v>
      </c>
      <c r="BJ41" s="54">
        <v>7166.6314469463496</v>
      </c>
      <c r="BK41" s="54">
        <v>7177.8143978157741</v>
      </c>
      <c r="BL41" s="54">
        <v>7188.9897576285803</v>
      </c>
      <c r="BM41" s="54">
        <v>7200.1587268933372</v>
      </c>
      <c r="BO41" s="53">
        <f t="shared" si="53"/>
        <v>0</v>
      </c>
      <c r="BP41" s="53">
        <f t="shared" si="54"/>
        <v>9.7885923917573336E-5</v>
      </c>
      <c r="BQ41" s="53">
        <f t="shared" si="55"/>
        <v>5.0675456187376788E-4</v>
      </c>
      <c r="BR41" s="53">
        <f t="shared" si="56"/>
        <v>6.8952837241387899E-2</v>
      </c>
      <c r="BS41" s="53">
        <f t="shared" si="57"/>
        <v>9.6643999469070208E-2</v>
      </c>
      <c r="BT41" s="53">
        <f t="shared" si="58"/>
        <v>0.11901170812675699</v>
      </c>
      <c r="BU41" s="53">
        <f t="shared" si="59"/>
        <v>0.14668179936661208</v>
      </c>
      <c r="BV41" s="53">
        <f t="shared" si="60"/>
        <v>0.15464869566456585</v>
      </c>
      <c r="BW41" s="53">
        <f t="shared" si="61"/>
        <v>0.16526637827214419</v>
      </c>
      <c r="BX41" s="53">
        <f t="shared" si="62"/>
        <v>0.17689383528422353</v>
      </c>
      <c r="BY41" s="53">
        <f t="shared" si="63"/>
        <v>0.187300028655637</v>
      </c>
      <c r="BZ41" s="53">
        <f t="shared" si="64"/>
        <v>0.1970262955313109</v>
      </c>
      <c r="CA41" s="53">
        <f t="shared" si="65"/>
        <v>0.20422820166912592</v>
      </c>
      <c r="CB41" s="53">
        <f t="shared" si="66"/>
        <v>0.20880720428479616</v>
      </c>
      <c r="CC41" s="53">
        <f t="shared" si="67"/>
        <v>0.21146904349877604</v>
      </c>
      <c r="CD41" s="53">
        <f t="shared" si="68"/>
        <v>0.21271239144846366</v>
      </c>
      <c r="CE41" s="53">
        <f t="shared" si="69"/>
        <v>0.21341551394026048</v>
      </c>
      <c r="CF41" s="53">
        <f t="shared" si="70"/>
        <v>0.21377890785535825</v>
      </c>
      <c r="CG41" s="53">
        <f t="shared" si="71"/>
        <v>0.21272985615185758</v>
      </c>
      <c r="CH41" s="53">
        <f t="shared" si="72"/>
        <v>0.2112612902358586</v>
      </c>
      <c r="CI41" s="53">
        <f t="shared" si="73"/>
        <v>0.20916346270385922</v>
      </c>
      <c r="CJ41" s="53">
        <f t="shared" si="74"/>
        <v>0.20595284174161876</v>
      </c>
      <c r="CK41" s="53">
        <f t="shared" si="75"/>
        <v>0.20379654868915931</v>
      </c>
      <c r="CL41" s="53">
        <f t="shared" si="76"/>
        <v>0.203608587956156</v>
      </c>
      <c r="CM41" s="53">
        <f t="shared" si="77"/>
        <v>0.20468651957631523</v>
      </c>
      <c r="CN41" s="53">
        <f t="shared" si="78"/>
        <v>0.20420719302770118</v>
      </c>
      <c r="CO41" s="53">
        <f t="shared" si="79"/>
        <v>0.20369575226732306</v>
      </c>
      <c r="CP41" s="53">
        <f t="shared" si="80"/>
        <v>0.20470290427604287</v>
      </c>
      <c r="CQ41" s="53">
        <f t="shared" si="81"/>
        <v>0.20684198689219735</v>
      </c>
      <c r="CR41" s="53">
        <f t="shared" si="82"/>
        <v>0.20851839833546304</v>
      </c>
      <c r="CS41" s="53">
        <f t="shared" si="83"/>
        <v>0.21065087061467724</v>
      </c>
      <c r="CT41" s="53">
        <f t="shared" si="84"/>
        <v>0.21276823524666244</v>
      </c>
      <c r="CU41" s="53">
        <f t="shared" si="85"/>
        <v>0.21483884536841891</v>
      </c>
      <c r="CV41" s="53">
        <f t="shared" si="86"/>
        <v>0.21684668759313874</v>
      </c>
      <c r="CW41" s="53">
        <f t="shared" si="87"/>
        <v>0.21884881058548156</v>
      </c>
      <c r="CX41" s="53">
        <f t="shared" si="88"/>
        <v>0.22084551619904769</v>
      </c>
      <c r="CY41" s="53">
        <f t="shared" si="89"/>
        <v>0.22283710091947051</v>
      </c>
      <c r="CZ41" s="53">
        <f t="shared" si="90"/>
        <v>0.22482385586699261</v>
      </c>
      <c r="DA41" s="53">
        <f t="shared" si="91"/>
        <v>0.22680606679649307</v>
      </c>
      <c r="DB41" s="53">
        <f t="shared" si="92"/>
        <v>0.22878401409492621</v>
      </c>
      <c r="DC41" s="53">
        <f t="shared" si="93"/>
        <v>0.23075797277613508</v>
      </c>
      <c r="DD41" s="53">
        <f t="shared" si="94"/>
        <v>0.23272821247300413</v>
      </c>
      <c r="DE41" s="53">
        <f t="shared" si="95"/>
        <v>0.23469499742691324</v>
      </c>
      <c r="DF41" s="53">
        <f t="shared" si="96"/>
        <v>0.23665858647444638</v>
      </c>
      <c r="DG41" s="53">
        <f t="shared" si="97"/>
        <v>0.23861923303132193</v>
      </c>
      <c r="DH41" s="53">
        <f t="shared" si="98"/>
        <v>0.24057718507349546</v>
      </c>
      <c r="DI41" s="53">
        <f t="shared" si="99"/>
        <v>0.24253268511539527</v>
      </c>
      <c r="DJ41" s="53">
        <f t="shared" si="100"/>
        <v>0.24448597018524643</v>
      </c>
      <c r="DK41" s="53">
        <f t="shared" si="101"/>
        <v>0.24643727179743213</v>
      </c>
      <c r="DL41" s="53">
        <f t="shared" si="102"/>
        <v>0.24838681592185496</v>
      </c>
      <c r="DM41" s="53">
        <f t="shared" si="103"/>
        <v>0.25033482295023912</v>
      </c>
      <c r="DN41" s="53">
        <f t="shared" si="104"/>
        <v>0.25228150765933433</v>
      </c>
      <c r="DO41" s="53">
        <f t="shared" si="105"/>
        <v>0.25422707917096821</v>
      </c>
    </row>
    <row r="42" spans="1:119" x14ac:dyDescent="0.25">
      <c r="A42" t="s">
        <v>12</v>
      </c>
      <c r="B42">
        <v>40</v>
      </c>
      <c r="C42" t="s">
        <v>57</v>
      </c>
      <c r="D42" t="s">
        <v>40</v>
      </c>
      <c r="E42" t="s">
        <v>61</v>
      </c>
      <c r="F42" t="s">
        <v>60</v>
      </c>
      <c r="G42" t="s">
        <v>17</v>
      </c>
      <c r="H42" t="s">
        <v>64</v>
      </c>
      <c r="I42" t="s">
        <v>40</v>
      </c>
      <c r="J42" t="s">
        <v>254</v>
      </c>
      <c r="K42" t="s">
        <v>253</v>
      </c>
      <c r="L42" s="54">
        <v>79600</v>
      </c>
      <c r="M42" s="54">
        <v>113762.64392007329</v>
      </c>
      <c r="N42" s="54">
        <v>113773.77968158071</v>
      </c>
      <c r="O42" s="54">
        <v>113820.29365885061</v>
      </c>
      <c r="P42" s="54">
        <v>121606.90099044409</v>
      </c>
      <c r="Q42" s="54">
        <v>124757.12081868488</v>
      </c>
      <c r="R42" s="54">
        <v>127301.73049401725</v>
      </c>
      <c r="S42" s="54">
        <v>130449.55323097282</v>
      </c>
      <c r="T42" s="54">
        <v>131355.88841766509</v>
      </c>
      <c r="U42" s="54">
        <v>132563.78406340739</v>
      </c>
      <c r="V42" s="54">
        <v>133886.5543151685</v>
      </c>
      <c r="W42" s="54">
        <v>135070.39038624405</v>
      </c>
      <c r="X42" s="54">
        <v>136176.87622149297</v>
      </c>
      <c r="Y42" s="54">
        <v>136996.18410499499</v>
      </c>
      <c r="Z42" s="54">
        <v>137517.10354907057</v>
      </c>
      <c r="AA42" s="54">
        <v>137819.92141574307</v>
      </c>
      <c r="AB42" s="54">
        <v>137961.3679658121</v>
      </c>
      <c r="AC42" s="54">
        <v>138041.35703947861</v>
      </c>
      <c r="AD42" s="54">
        <v>138082.69769204457</v>
      </c>
      <c r="AE42" s="54">
        <v>137963.35479664549</v>
      </c>
      <c r="AF42" s="54">
        <v>137796.28685527053</v>
      </c>
      <c r="AG42" s="54">
        <v>137557.63244874199</v>
      </c>
      <c r="AH42" s="54">
        <v>137192.38371945228</v>
      </c>
      <c r="AI42" s="54">
        <v>136947.07812073801</v>
      </c>
      <c r="AJ42" s="54">
        <v>136925.69521079838</v>
      </c>
      <c r="AK42" s="54">
        <v>137048.32356187276</v>
      </c>
      <c r="AL42" s="54">
        <v>136993.79410640133</v>
      </c>
      <c r="AM42" s="54">
        <v>136935.61125329224</v>
      </c>
      <c r="AN42" s="54">
        <v>137050.18752863363</v>
      </c>
      <c r="AO42" s="54">
        <v>137293.53522261081</v>
      </c>
      <c r="AP42" s="54">
        <v>137484.24822069457</v>
      </c>
      <c r="AQ42" s="54">
        <v>137726.84390526425</v>
      </c>
      <c r="AR42" s="54">
        <v>137967.72090394175</v>
      </c>
      <c r="AS42" s="54">
        <v>138203.27898592042</v>
      </c>
      <c r="AT42" s="54">
        <v>138431.69642597891</v>
      </c>
      <c r="AU42" s="54">
        <v>138659.46323104101</v>
      </c>
      <c r="AV42" s="54">
        <v>138886.61374077035</v>
      </c>
      <c r="AW42" s="54">
        <v>139113.18168415644</v>
      </c>
      <c r="AX42" s="54">
        <v>139339.20017980787</v>
      </c>
      <c r="AY42" s="54">
        <v>139564.70173595511</v>
      </c>
      <c r="AZ42" s="54">
        <v>139789.71825015944</v>
      </c>
      <c r="BA42" s="54">
        <v>140014.28100872273</v>
      </c>
      <c r="BB42" s="54">
        <v>140238.42068579482</v>
      </c>
      <c r="BC42" s="54">
        <v>140462.16734217375</v>
      </c>
      <c r="BD42" s="54">
        <v>140685.55042379361</v>
      </c>
      <c r="BE42" s="54">
        <v>140908.59875989656</v>
      </c>
      <c r="BF42" s="54">
        <v>141131.34056088293</v>
      </c>
      <c r="BG42" s="54">
        <v>141353.80341583528</v>
      </c>
      <c r="BH42" s="54">
        <v>141576.01428971114</v>
      </c>
      <c r="BI42" s="54">
        <v>141797.99952019891</v>
      </c>
      <c r="BJ42" s="54">
        <v>142019.78481423209</v>
      </c>
      <c r="BK42" s="54">
        <v>142241.39524415595</v>
      </c>
      <c r="BL42" s="54">
        <v>142462.85524354139</v>
      </c>
      <c r="BM42" s="54">
        <v>142684.18860264044</v>
      </c>
      <c r="BO42" s="53">
        <f t="shared" si="53"/>
        <v>0</v>
      </c>
      <c r="BP42" s="53">
        <f t="shared" si="54"/>
        <v>9.7885923917573336E-5</v>
      </c>
      <c r="BQ42" s="53">
        <f t="shared" si="55"/>
        <v>5.0675456187376788E-4</v>
      </c>
      <c r="BR42" s="53">
        <f t="shared" si="56"/>
        <v>6.8952837241388121E-2</v>
      </c>
      <c r="BS42" s="53">
        <f t="shared" si="57"/>
        <v>9.6643999469070208E-2</v>
      </c>
      <c r="BT42" s="53">
        <f t="shared" si="58"/>
        <v>0.11901170812675721</v>
      </c>
      <c r="BU42" s="53">
        <f t="shared" si="59"/>
        <v>0.14668179936661208</v>
      </c>
      <c r="BV42" s="53">
        <f t="shared" si="60"/>
        <v>0.15464869566456607</v>
      </c>
      <c r="BW42" s="53">
        <f t="shared" si="61"/>
        <v>0.16526637827214441</v>
      </c>
      <c r="BX42" s="53">
        <f t="shared" si="62"/>
        <v>0.17689383528422353</v>
      </c>
      <c r="BY42" s="53">
        <f t="shared" si="63"/>
        <v>0.187300028655637</v>
      </c>
      <c r="BZ42" s="53">
        <f t="shared" si="64"/>
        <v>0.19702629553131135</v>
      </c>
      <c r="CA42" s="53">
        <f t="shared" si="65"/>
        <v>0.20422820166912614</v>
      </c>
      <c r="CB42" s="53">
        <f t="shared" si="66"/>
        <v>0.20880720428479638</v>
      </c>
      <c r="CC42" s="53">
        <f t="shared" si="67"/>
        <v>0.21146904349877627</v>
      </c>
      <c r="CD42" s="53">
        <f t="shared" si="68"/>
        <v>0.21271239144846366</v>
      </c>
      <c r="CE42" s="53">
        <f t="shared" si="69"/>
        <v>0.2134155139402607</v>
      </c>
      <c r="CF42" s="53">
        <f t="shared" si="70"/>
        <v>0.21377890785535825</v>
      </c>
      <c r="CG42" s="53">
        <f t="shared" si="71"/>
        <v>0.2127298561518578</v>
      </c>
      <c r="CH42" s="53">
        <f t="shared" si="72"/>
        <v>0.2112612902358586</v>
      </c>
      <c r="CI42" s="53">
        <f t="shared" si="73"/>
        <v>0.20916346270385966</v>
      </c>
      <c r="CJ42" s="53">
        <f t="shared" si="74"/>
        <v>0.20595284174161876</v>
      </c>
      <c r="CK42" s="53">
        <f t="shared" si="75"/>
        <v>0.20379654868915931</v>
      </c>
      <c r="CL42" s="53">
        <f t="shared" si="76"/>
        <v>0.203608587956156</v>
      </c>
      <c r="CM42" s="53">
        <f t="shared" si="77"/>
        <v>0.20468651957631545</v>
      </c>
      <c r="CN42" s="53">
        <f t="shared" si="78"/>
        <v>0.20420719302770118</v>
      </c>
      <c r="CO42" s="53">
        <f t="shared" si="79"/>
        <v>0.20369575226732328</v>
      </c>
      <c r="CP42" s="53">
        <f t="shared" si="80"/>
        <v>0.2047029042760431</v>
      </c>
      <c r="CQ42" s="53">
        <f t="shared" si="81"/>
        <v>0.20684198689219735</v>
      </c>
      <c r="CR42" s="53">
        <f t="shared" si="82"/>
        <v>0.20851839833546304</v>
      </c>
      <c r="CS42" s="53">
        <f t="shared" si="83"/>
        <v>0.21065087061467724</v>
      </c>
      <c r="CT42" s="53">
        <f t="shared" si="84"/>
        <v>0.21276823524666266</v>
      </c>
      <c r="CU42" s="53">
        <f t="shared" si="85"/>
        <v>0.21483884536841891</v>
      </c>
      <c r="CV42" s="53">
        <f t="shared" si="86"/>
        <v>0.21684668759313874</v>
      </c>
      <c r="CW42" s="53">
        <f t="shared" si="87"/>
        <v>0.21884881058548178</v>
      </c>
      <c r="CX42" s="53">
        <f t="shared" si="88"/>
        <v>0.22084551619904791</v>
      </c>
      <c r="CY42" s="53">
        <f t="shared" si="89"/>
        <v>0.22283710091947051</v>
      </c>
      <c r="CZ42" s="53">
        <f t="shared" si="90"/>
        <v>0.22482385586699283</v>
      </c>
      <c r="DA42" s="53">
        <f t="shared" si="91"/>
        <v>0.22680606679649329</v>
      </c>
      <c r="DB42" s="53">
        <f t="shared" si="92"/>
        <v>0.22878401409492644</v>
      </c>
      <c r="DC42" s="53">
        <f t="shared" si="93"/>
        <v>0.2307579727761353</v>
      </c>
      <c r="DD42" s="53">
        <f t="shared" si="94"/>
        <v>0.23272821247300413</v>
      </c>
      <c r="DE42" s="53">
        <f t="shared" si="95"/>
        <v>0.23469499742691347</v>
      </c>
      <c r="DF42" s="53">
        <f t="shared" si="96"/>
        <v>0.23665858647444638</v>
      </c>
      <c r="DG42" s="53">
        <f t="shared" si="97"/>
        <v>0.23861923303132193</v>
      </c>
      <c r="DH42" s="53">
        <f t="shared" si="98"/>
        <v>0.24057718507349568</v>
      </c>
      <c r="DI42" s="53">
        <f t="shared" si="99"/>
        <v>0.2425326851153955</v>
      </c>
      <c r="DJ42" s="53">
        <f t="shared" si="100"/>
        <v>0.24448597018524643</v>
      </c>
      <c r="DK42" s="53">
        <f t="shared" si="101"/>
        <v>0.24643727179743236</v>
      </c>
      <c r="DL42" s="53">
        <f t="shared" si="102"/>
        <v>0.24838681592185519</v>
      </c>
      <c r="DM42" s="53">
        <f t="shared" si="103"/>
        <v>0.25033482295023934</v>
      </c>
      <c r="DN42" s="53">
        <f t="shared" si="104"/>
        <v>0.25228150765933433</v>
      </c>
      <c r="DO42" s="53">
        <f t="shared" si="105"/>
        <v>0.25422707917096843</v>
      </c>
    </row>
    <row r="43" spans="1:119" x14ac:dyDescent="0.25">
      <c r="A43" t="s">
        <v>12</v>
      </c>
      <c r="B43">
        <v>41</v>
      </c>
      <c r="C43" t="s">
        <v>57</v>
      </c>
      <c r="D43" t="s">
        <v>40</v>
      </c>
      <c r="E43" t="s">
        <v>61</v>
      </c>
      <c r="F43" t="s">
        <v>37</v>
      </c>
      <c r="G43" t="s">
        <v>17</v>
      </c>
      <c r="H43" t="s">
        <v>64</v>
      </c>
      <c r="I43" t="s">
        <v>40</v>
      </c>
      <c r="J43" t="s">
        <v>255</v>
      </c>
      <c r="K43" t="s">
        <v>253</v>
      </c>
      <c r="L43" s="54">
        <v>138.42186694172256</v>
      </c>
      <c r="M43" s="54">
        <v>163.58947911294484</v>
      </c>
      <c r="N43" s="54">
        <v>5662.7127385250133</v>
      </c>
      <c r="O43" s="54">
        <v>11677.772047447139</v>
      </c>
      <c r="P43" s="54">
        <v>23844.155060363431</v>
      </c>
      <c r="Q43" s="54">
        <v>33160.677199030288</v>
      </c>
      <c r="R43" s="54">
        <v>42239.685461335626</v>
      </c>
      <c r="S43" s="54">
        <v>52372.606180254479</v>
      </c>
      <c r="T43" s="54">
        <v>59993.63804225441</v>
      </c>
      <c r="U43" s="54">
        <v>68048.083797544139</v>
      </c>
      <c r="V43" s="54">
        <v>76297.82971382096</v>
      </c>
      <c r="W43" s="54">
        <v>84440.958704104618</v>
      </c>
      <c r="X43" s="54">
        <v>92652.714326391884</v>
      </c>
      <c r="Y43" s="54">
        <v>100819.42951770361</v>
      </c>
      <c r="Z43" s="54">
        <v>108601.30308017264</v>
      </c>
      <c r="AA43" s="54">
        <v>116094.17506811685</v>
      </c>
      <c r="AB43" s="54">
        <v>123303.4911421744</v>
      </c>
      <c r="AC43" s="54">
        <v>130337.87805893461</v>
      </c>
      <c r="AD43" s="54">
        <v>137255.39000913253</v>
      </c>
      <c r="AE43" s="54">
        <v>143876.48171225746</v>
      </c>
      <c r="AF43" s="54">
        <v>150339.89624251673</v>
      </c>
      <c r="AG43" s="54">
        <v>156643.71329155553</v>
      </c>
      <c r="AH43" s="54">
        <v>162694.45741155455</v>
      </c>
      <c r="AI43" s="54">
        <v>168822.49963863217</v>
      </c>
      <c r="AJ43" s="54">
        <v>175228.65252983602</v>
      </c>
      <c r="AK43" s="54">
        <v>181876.77028148604</v>
      </c>
      <c r="AL43" s="54">
        <v>188262.96848056951</v>
      </c>
      <c r="AM43" s="54">
        <v>194673.30356927394</v>
      </c>
      <c r="AN43" s="54">
        <v>201312.46654729042</v>
      </c>
      <c r="AO43" s="54">
        <v>208180.93543266028</v>
      </c>
      <c r="AP43" s="54">
        <v>214992.80371452839</v>
      </c>
      <c r="AQ43" s="54">
        <v>221893.61319268378</v>
      </c>
      <c r="AR43" s="54">
        <v>228817.95051307551</v>
      </c>
      <c r="AS43" s="54">
        <v>235797.88738241504</v>
      </c>
      <c r="AT43" s="54">
        <v>243367.85199633916</v>
      </c>
      <c r="AU43" s="54">
        <v>251178.97735689461</v>
      </c>
      <c r="AV43" s="54">
        <v>259238.95845853415</v>
      </c>
      <c r="AW43" s="54">
        <v>267555.7369140808</v>
      </c>
      <c r="AX43" s="54">
        <v>276137.50887579657</v>
      </c>
      <c r="AY43" s="54">
        <v>284992.7332093016</v>
      </c>
      <c r="AZ43" s="54">
        <v>294130.13992821291</v>
      </c>
      <c r="BA43" s="54">
        <v>303558.73889760795</v>
      </c>
      <c r="BB43" s="54">
        <v>313287.82881464704</v>
      </c>
      <c r="BC43" s="54">
        <v>323327.00647493446</v>
      </c>
      <c r="BD43" s="54">
        <v>333686.17633344012</v>
      </c>
      <c r="BE43" s="54">
        <v>344375.56036905671</v>
      </c>
      <c r="BF43" s="54">
        <v>355405.70826212759</v>
      </c>
      <c r="BG43" s="54">
        <v>366787.50789453782</v>
      </c>
      <c r="BH43" s="54">
        <v>378532.19618223747</v>
      </c>
      <c r="BI43" s="54">
        <v>390651.3702503345</v>
      </c>
      <c r="BJ43" s="54">
        <v>403156.99896118039</v>
      </c>
      <c r="BK43" s="54">
        <v>416061.43480615487</v>
      </c>
      <c r="BL43" s="54">
        <v>429377.4261721503</v>
      </c>
      <c r="BM43" s="54">
        <v>443118.12999405473</v>
      </c>
      <c r="BO43" s="53">
        <f t="shared" si="53"/>
        <v>0</v>
      </c>
      <c r="BP43" s="53">
        <f t="shared" si="54"/>
        <v>33.615384615384613</v>
      </c>
      <c r="BQ43" s="53">
        <f t="shared" si="55"/>
        <v>70.384615384615387</v>
      </c>
      <c r="BR43" s="53">
        <f t="shared" si="56"/>
        <v>144.75604244024177</v>
      </c>
      <c r="BS43" s="53">
        <f t="shared" si="57"/>
        <v>201.70666169268512</v>
      </c>
      <c r="BT43" s="53">
        <f t="shared" si="58"/>
        <v>257.20539126585675</v>
      </c>
      <c r="BU43" s="53">
        <f t="shared" si="59"/>
        <v>319.1465428231823</v>
      </c>
      <c r="BV43" s="53">
        <f t="shared" si="60"/>
        <v>365.73286306409608</v>
      </c>
      <c r="BW43" s="53">
        <f t="shared" si="61"/>
        <v>414.96858286077571</v>
      </c>
      <c r="BX43" s="53">
        <f t="shared" si="62"/>
        <v>465.39814569703282</v>
      </c>
      <c r="BY43" s="53">
        <f t="shared" si="63"/>
        <v>515.17597391947925</v>
      </c>
      <c r="BZ43" s="53">
        <f t="shared" si="64"/>
        <v>565.3733073104471</v>
      </c>
      <c r="CA43" s="53">
        <f t="shared" si="65"/>
        <v>615.29531473779093</v>
      </c>
      <c r="CB43" s="53">
        <f t="shared" si="66"/>
        <v>662.8648381855445</v>
      </c>
      <c r="CC43" s="53">
        <f t="shared" si="67"/>
        <v>708.66773473227784</v>
      </c>
      <c r="CD43" s="53">
        <f t="shared" si="68"/>
        <v>752.73729295295118</v>
      </c>
      <c r="CE43" s="53">
        <f t="shared" si="69"/>
        <v>795.73753327955285</v>
      </c>
      <c r="CF43" s="53">
        <f t="shared" si="70"/>
        <v>838.02333300034024</v>
      </c>
      <c r="CG43" s="53">
        <f t="shared" si="71"/>
        <v>878.49715649453708</v>
      </c>
      <c r="CH43" s="53">
        <f t="shared" si="72"/>
        <v>918.007121104161</v>
      </c>
      <c r="CI43" s="53">
        <f t="shared" si="73"/>
        <v>956.54148824819083</v>
      </c>
      <c r="CJ43" s="53">
        <f t="shared" si="74"/>
        <v>993.52885536256065</v>
      </c>
      <c r="CK43" s="53">
        <f t="shared" si="75"/>
        <v>1030.9887351806674</v>
      </c>
      <c r="CL43" s="53">
        <f t="shared" si="76"/>
        <v>1070.1486672615133</v>
      </c>
      <c r="CM43" s="53">
        <f t="shared" si="77"/>
        <v>1110.7876972755403</v>
      </c>
      <c r="CN43" s="53">
        <f t="shared" si="78"/>
        <v>1149.8256490662807</v>
      </c>
      <c r="CO43" s="53">
        <f t="shared" si="79"/>
        <v>1189.011146345593</v>
      </c>
      <c r="CP43" s="53">
        <f t="shared" si="80"/>
        <v>1229.5954370592563</v>
      </c>
      <c r="CQ43" s="53">
        <f t="shared" si="81"/>
        <v>1271.5814432658519</v>
      </c>
      <c r="CR43" s="53">
        <f t="shared" si="82"/>
        <v>1313.2214577631478</v>
      </c>
      <c r="CS43" s="53">
        <f t="shared" si="83"/>
        <v>1355.4051575681392</v>
      </c>
      <c r="CT43" s="53">
        <f t="shared" si="84"/>
        <v>1397.7326798387558</v>
      </c>
      <c r="CU43" s="53">
        <f t="shared" si="85"/>
        <v>1440.4000745097815</v>
      </c>
      <c r="CV43" s="53">
        <f t="shared" si="86"/>
        <v>1486.6742276825396</v>
      </c>
      <c r="CW43" s="53">
        <f t="shared" si="87"/>
        <v>1534.4225633512565</v>
      </c>
      <c r="CX43" s="53">
        <f t="shared" si="88"/>
        <v>1583.6921199593241</v>
      </c>
      <c r="CY43" s="53">
        <f t="shared" si="89"/>
        <v>1634.5314434943334</v>
      </c>
      <c r="CZ43" s="53">
        <f t="shared" si="90"/>
        <v>1686.9906359084787</v>
      </c>
      <c r="DA43" s="53">
        <f t="shared" si="91"/>
        <v>1741.121405084602</v>
      </c>
      <c r="DB43" s="53">
        <f t="shared" si="92"/>
        <v>1796.9771163959797</v>
      </c>
      <c r="DC43" s="53">
        <f t="shared" si="93"/>
        <v>1854.6128459094002</v>
      </c>
      <c r="DD43" s="53">
        <f t="shared" si="94"/>
        <v>1914.0854352824733</v>
      </c>
      <c r="DE43" s="53">
        <f t="shared" si="95"/>
        <v>1975.4535484076223</v>
      </c>
      <c r="DF43" s="53">
        <f t="shared" si="96"/>
        <v>2038.7777298566843</v>
      </c>
      <c r="DG43" s="53">
        <f t="shared" si="97"/>
        <v>2104.1204651815915</v>
      </c>
      <c r="DH43" s="53">
        <f t="shared" si="98"/>
        <v>2171.5462431282008</v>
      </c>
      <c r="DI43" s="53">
        <f t="shared" si="99"/>
        <v>2241.1216198219063</v>
      </c>
      <c r="DJ43" s="53">
        <f t="shared" si="100"/>
        <v>2312.9152849853667</v>
      </c>
      <c r="DK43" s="53">
        <f t="shared" si="101"/>
        <v>2386.9981302503106</v>
      </c>
      <c r="DL43" s="53">
        <f t="shared" si="102"/>
        <v>2463.4433196271393</v>
      </c>
      <c r="DM43" s="53">
        <f t="shared" si="103"/>
        <v>2542.3263621977749</v>
      </c>
      <c r="DN43" s="53">
        <f t="shared" si="104"/>
        <v>2623.725187098989</v>
      </c>
      <c r="DO43" s="53">
        <f t="shared" si="105"/>
        <v>2707.7202208652961</v>
      </c>
    </row>
    <row r="44" spans="1:119" x14ac:dyDescent="0.25">
      <c r="A44" t="s">
        <v>12</v>
      </c>
      <c r="B44">
        <v>42</v>
      </c>
      <c r="C44" t="s">
        <v>57</v>
      </c>
      <c r="D44" t="s">
        <v>40</v>
      </c>
      <c r="E44" t="s">
        <v>15</v>
      </c>
      <c r="F44" t="s">
        <v>16</v>
      </c>
      <c r="G44" t="s">
        <v>17</v>
      </c>
      <c r="H44" t="s">
        <v>64</v>
      </c>
      <c r="I44" t="s">
        <v>40</v>
      </c>
      <c r="J44" t="s">
        <v>16</v>
      </c>
      <c r="K44" t="s">
        <v>253</v>
      </c>
      <c r="L44" s="54">
        <v>3104459.749030761</v>
      </c>
      <c r="M44" s="54">
        <v>3443573.5208779112</v>
      </c>
      <c r="N44" s="54">
        <v>3500949.2825248321</v>
      </c>
      <c r="O44" s="54">
        <v>3106807.3688816512</v>
      </c>
      <c r="P44" s="54">
        <v>3523921.7651270628</v>
      </c>
      <c r="Q44" s="54">
        <v>3529752.7130473857</v>
      </c>
      <c r="R44" s="54">
        <v>3535081.0019752407</v>
      </c>
      <c r="S44" s="54">
        <v>3557550.4859126396</v>
      </c>
      <c r="T44" s="54">
        <v>3566399.6843876173</v>
      </c>
      <c r="U44" s="54">
        <v>3594873.6295454013</v>
      </c>
      <c r="V44" s="54">
        <v>3618082.0630845283</v>
      </c>
      <c r="W44" s="54">
        <v>3613760.0413667364</v>
      </c>
      <c r="X44" s="54">
        <v>3616803.6017112453</v>
      </c>
      <c r="Y44" s="54">
        <v>3637612.697654617</v>
      </c>
      <c r="Z44" s="54">
        <v>3680810.9328490393</v>
      </c>
      <c r="AA44" s="54">
        <v>3714827.9243162828</v>
      </c>
      <c r="AB44" s="54">
        <v>3740073.3322472055</v>
      </c>
      <c r="AC44" s="54">
        <v>3753877.1638779142</v>
      </c>
      <c r="AD44" s="54">
        <v>3771171.7352284482</v>
      </c>
      <c r="AE44" s="54">
        <v>3787199.2755402559</v>
      </c>
      <c r="AF44" s="54">
        <v>3803751.1082849177</v>
      </c>
      <c r="AG44" s="54">
        <v>3839725.3646079786</v>
      </c>
      <c r="AH44" s="54">
        <v>3895477.0903609851</v>
      </c>
      <c r="AI44" s="54">
        <v>3941914.4998791195</v>
      </c>
      <c r="AJ44" s="54">
        <v>3969992.3906584615</v>
      </c>
      <c r="AK44" s="54">
        <v>3990940.5258227182</v>
      </c>
      <c r="AL44" s="54">
        <v>4041222.7735803952</v>
      </c>
      <c r="AM44" s="54">
        <v>4116034.022683579</v>
      </c>
      <c r="AN44" s="54">
        <v>4160423.1781721567</v>
      </c>
      <c r="AO44" s="54">
        <v>4182194.3514633114</v>
      </c>
      <c r="AP44" s="54">
        <v>4208322.6492904965</v>
      </c>
      <c r="AQ44" s="54">
        <v>4238863.6810050299</v>
      </c>
      <c r="AR44" s="54">
        <v>4267921.1860253168</v>
      </c>
      <c r="AS44" s="54">
        <v>4296134.8126047691</v>
      </c>
      <c r="AT44" s="54">
        <v>4323698.7884712676</v>
      </c>
      <c r="AU44" s="54">
        <v>4351407.3491092706</v>
      </c>
      <c r="AV44" s="54">
        <v>4379262.2319825944</v>
      </c>
      <c r="AW44" s="54">
        <v>4407265.1782994149</v>
      </c>
      <c r="AX44" s="54">
        <v>4435417.9328131853</v>
      </c>
      <c r="AY44" s="54">
        <v>4463722.2436102834</v>
      </c>
      <c r="AZ44" s="54">
        <v>4492179.8618839337</v>
      </c>
      <c r="BA44" s="54">
        <v>4520792.5416938663</v>
      </c>
      <c r="BB44" s="54">
        <v>4549562.0397112221</v>
      </c>
      <c r="BC44" s="54">
        <v>4578490.1149481526</v>
      </c>
      <c r="BD44" s="54">
        <v>4607578.5284715593</v>
      </c>
      <c r="BE44" s="54">
        <v>4636829.0431004092</v>
      </c>
      <c r="BF44" s="54">
        <v>4666243.4230860444</v>
      </c>
      <c r="BG44" s="54">
        <v>4695823.4337748718</v>
      </c>
      <c r="BH44" s="54">
        <v>4725570.8412528001</v>
      </c>
      <c r="BI44" s="54">
        <v>4755487.4119708166</v>
      </c>
      <c r="BJ44" s="54">
        <v>4785574.9123510038</v>
      </c>
      <c r="BK44" s="54">
        <v>4815835.1083723456</v>
      </c>
      <c r="BL44" s="54">
        <v>4846269.7651355993</v>
      </c>
      <c r="BM44" s="54">
        <v>4876880.6464065453</v>
      </c>
      <c r="BO44" s="53">
        <f t="shared" si="53"/>
        <v>0</v>
      </c>
      <c r="BP44" s="53">
        <f t="shared" si="54"/>
        <v>1.6661692076286316E-2</v>
      </c>
      <c r="BQ44" s="53">
        <f t="shared" si="55"/>
        <v>-9.7795545805685058E-2</v>
      </c>
      <c r="BR44" s="53">
        <f t="shared" si="56"/>
        <v>2.3332809293024059E-2</v>
      </c>
      <c r="BS44" s="53">
        <f t="shared" si="57"/>
        <v>2.5026093285646978E-2</v>
      </c>
      <c r="BT44" s="53">
        <f t="shared" si="58"/>
        <v>2.657340711401468E-2</v>
      </c>
      <c r="BU44" s="53">
        <f t="shared" si="59"/>
        <v>3.309845552699886E-2</v>
      </c>
      <c r="BV44" s="53">
        <f t="shared" si="60"/>
        <v>3.5668227428579113E-2</v>
      </c>
      <c r="BW44" s="53">
        <f t="shared" si="61"/>
        <v>4.3936947403671933E-2</v>
      </c>
      <c r="BX44" s="53">
        <f t="shared" si="62"/>
        <v>5.0676583830313371E-2</v>
      </c>
      <c r="BY44" s="53">
        <f t="shared" si="63"/>
        <v>4.9421485981643087E-2</v>
      </c>
      <c r="BZ44" s="53">
        <f t="shared" si="64"/>
        <v>5.0305323752509956E-2</v>
      </c>
      <c r="CA44" s="53">
        <f t="shared" si="65"/>
        <v>5.6348202122090019E-2</v>
      </c>
      <c r="CB44" s="53">
        <f t="shared" si="66"/>
        <v>6.8892797128561556E-2</v>
      </c>
      <c r="CC44" s="53">
        <f t="shared" si="67"/>
        <v>7.8771195618096534E-2</v>
      </c>
      <c r="CD44" s="53">
        <f t="shared" si="68"/>
        <v>8.6102361274314809E-2</v>
      </c>
      <c r="CE44" s="53">
        <f t="shared" si="69"/>
        <v>9.0110938860075152E-2</v>
      </c>
      <c r="CF44" s="53">
        <f t="shared" si="70"/>
        <v>9.513321332167135E-2</v>
      </c>
      <c r="CG44" s="53">
        <f t="shared" si="71"/>
        <v>9.9787547028977075E-2</v>
      </c>
      <c r="CH44" s="53">
        <f t="shared" si="72"/>
        <v>0.10459413316524224</v>
      </c>
      <c r="CI44" s="53">
        <f t="shared" si="73"/>
        <v>0.11504091355339252</v>
      </c>
      <c r="CJ44" s="53">
        <f t="shared" si="74"/>
        <v>0.13123099209099065</v>
      </c>
      <c r="CK44" s="53">
        <f t="shared" si="75"/>
        <v>0.14471623038678727</v>
      </c>
      <c r="CL44" s="53">
        <f t="shared" si="76"/>
        <v>0.1528699377518572</v>
      </c>
      <c r="CM44" s="53">
        <f t="shared" si="77"/>
        <v>0.15895319255598772</v>
      </c>
      <c r="CN44" s="53">
        <f t="shared" si="78"/>
        <v>0.17355495652380259</v>
      </c>
      <c r="CO44" s="53">
        <f t="shared" si="79"/>
        <v>0.1952798445360997</v>
      </c>
      <c r="CP44" s="53">
        <f t="shared" si="80"/>
        <v>0.20817027804055432</v>
      </c>
      <c r="CQ44" s="53">
        <f t="shared" si="81"/>
        <v>0.21449253983027927</v>
      </c>
      <c r="CR44" s="53">
        <f t="shared" si="82"/>
        <v>0.22208009318692246</v>
      </c>
      <c r="CS44" s="53">
        <f t="shared" si="83"/>
        <v>0.23094908684405424</v>
      </c>
      <c r="CT44" s="53">
        <f t="shared" si="84"/>
        <v>0.23938727027301709</v>
      </c>
      <c r="CU44" s="53">
        <f t="shared" si="85"/>
        <v>0.2475803947724351</v>
      </c>
      <c r="CV44" s="53">
        <f t="shared" si="86"/>
        <v>0.25558486329891839</v>
      </c>
      <c r="CW44" s="53">
        <f t="shared" si="87"/>
        <v>0.26363131866570821</v>
      </c>
      <c r="CX44" s="53">
        <f t="shared" si="88"/>
        <v>0.27172026542535876</v>
      </c>
      <c r="CY44" s="53">
        <f t="shared" si="89"/>
        <v>0.27985220921777154</v>
      </c>
      <c r="CZ44" s="53">
        <f t="shared" si="90"/>
        <v>0.28802765671238273</v>
      </c>
      <c r="DA44" s="53">
        <f t="shared" si="91"/>
        <v>0.29624711554649585</v>
      </c>
      <c r="DB44" s="53">
        <f t="shared" si="92"/>
        <v>0.30451109425963074</v>
      </c>
      <c r="DC44" s="53">
        <f t="shared" si="93"/>
        <v>0.31282010222372914</v>
      </c>
      <c r="DD44" s="53">
        <f t="shared" si="94"/>
        <v>0.32117464956907549</v>
      </c>
      <c r="DE44" s="53">
        <f t="shared" si="95"/>
        <v>0.32957524710577513</v>
      </c>
      <c r="DF44" s="53">
        <f t="shared" si="96"/>
        <v>0.33802240624062363</v>
      </c>
      <c r="DG44" s="53">
        <f t="shared" si="97"/>
        <v>0.34651663888921047</v>
      </c>
      <c r="DH44" s="53">
        <f t="shared" si="98"/>
        <v>0.35505845738308017</v>
      </c>
      <c r="DI44" s="53">
        <f t="shared" si="99"/>
        <v>0.36364837437178044</v>
      </c>
      <c r="DJ44" s="53">
        <f t="shared" si="100"/>
        <v>0.37228690271960674</v>
      </c>
      <c r="DK44" s="53">
        <f t="shared" si="101"/>
        <v>0.38097455539687264</v>
      </c>
      <c r="DL44" s="53">
        <f t="shared" si="102"/>
        <v>0.38971184536549708</v>
      </c>
      <c r="DM44" s="53">
        <f t="shared" si="103"/>
        <v>0.39849928545872526</v>
      </c>
      <c r="DN44" s="53">
        <f t="shared" si="104"/>
        <v>0.40733738825476906</v>
      </c>
      <c r="DO44" s="53">
        <f t="shared" si="105"/>
        <v>0.41622666594416846</v>
      </c>
    </row>
    <row r="45" spans="1:119" x14ac:dyDescent="0.25">
      <c r="A45" t="s">
        <v>12</v>
      </c>
      <c r="B45">
        <v>43</v>
      </c>
      <c r="C45" t="s">
        <v>57</v>
      </c>
      <c r="D45" t="s">
        <v>40</v>
      </c>
      <c r="E45" t="s">
        <v>15</v>
      </c>
      <c r="F45" t="s">
        <v>35</v>
      </c>
      <c r="G45" t="s">
        <v>17</v>
      </c>
      <c r="H45" t="s">
        <v>64</v>
      </c>
      <c r="I45" t="s">
        <v>40</v>
      </c>
      <c r="J45" t="s">
        <v>254</v>
      </c>
      <c r="K45" t="s">
        <v>253</v>
      </c>
      <c r="L45" s="54">
        <v>751104.71304832818</v>
      </c>
      <c r="M45" s="54">
        <v>1073463.040417158</v>
      </c>
      <c r="N45" s="54">
        <v>1073568.1173386606</v>
      </c>
      <c r="O45" s="54">
        <v>1074007.0227098924</v>
      </c>
      <c r="P45" s="54">
        <v>1147481.3627276879</v>
      </c>
      <c r="Q45" s="54">
        <v>1177206.8019253004</v>
      </c>
      <c r="R45" s="54">
        <v>1201217.7104681463</v>
      </c>
      <c r="S45" s="54">
        <v>1230920.5307391011</v>
      </c>
      <c r="T45" s="54">
        <v>1239472.6994617907</v>
      </c>
      <c r="U45" s="54">
        <v>1250870.3893159064</v>
      </c>
      <c r="V45" s="54">
        <v>1263352.0346724126</v>
      </c>
      <c r="W45" s="54">
        <v>1274522.698648059</v>
      </c>
      <c r="X45" s="54">
        <v>1284963.4866603289</v>
      </c>
      <c r="Y45" s="54">
        <v>1292694.4667198267</v>
      </c>
      <c r="Z45" s="54">
        <v>1297609.8567897221</v>
      </c>
      <c r="AA45" s="54">
        <v>1300467.2428054626</v>
      </c>
      <c r="AB45" s="54">
        <v>1301801.9308758306</v>
      </c>
      <c r="AC45" s="54">
        <v>1302556.7068836608</v>
      </c>
      <c r="AD45" s="54">
        <v>1302946.7968206306</v>
      </c>
      <c r="AE45" s="54">
        <v>1301820.6785894362</v>
      </c>
      <c r="AF45" s="54">
        <v>1300244.2273561945</v>
      </c>
      <c r="AG45" s="54">
        <v>1297992.2870354238</v>
      </c>
      <c r="AH45" s="54">
        <v>1294545.8040956701</v>
      </c>
      <c r="AI45" s="54">
        <v>1292231.1031995467</v>
      </c>
      <c r="AJ45" s="54">
        <v>1292029.3342996177</v>
      </c>
      <c r="AK45" s="54">
        <v>1293186.4540539556</v>
      </c>
      <c r="AL45" s="54">
        <v>1292671.9147197278</v>
      </c>
      <c r="AM45" s="54">
        <v>1292122.9019660989</v>
      </c>
      <c r="AN45" s="54">
        <v>1293204.0424235417</v>
      </c>
      <c r="AO45" s="54">
        <v>1295500.2685523822</v>
      </c>
      <c r="AP45" s="54">
        <v>1297299.8342772604</v>
      </c>
      <c r="AQ45" s="54">
        <v>1299588.9644537109</v>
      </c>
      <c r="AR45" s="54">
        <v>1301861.8771292334</v>
      </c>
      <c r="AS45" s="54">
        <v>1304084.6005660528</v>
      </c>
      <c r="AT45" s="54">
        <v>1306239.9449852784</v>
      </c>
      <c r="AU45" s="54">
        <v>1308389.1500199279</v>
      </c>
      <c r="AV45" s="54">
        <v>1310532.5396986848</v>
      </c>
      <c r="AW45" s="54">
        <v>1312670.4322879182</v>
      </c>
      <c r="AX45" s="54">
        <v>1314803.1402944489</v>
      </c>
      <c r="AY45" s="54">
        <v>1316930.9704655788</v>
      </c>
      <c r="AZ45" s="54">
        <v>1319054.2237863396</v>
      </c>
      <c r="BA45" s="54">
        <v>1321173.195473928</v>
      </c>
      <c r="BB45" s="54">
        <v>1323288.1749692797</v>
      </c>
      <c r="BC45" s="54">
        <v>1325399.4459257496</v>
      </c>
      <c r="BD45" s="54">
        <v>1327507.2861948444</v>
      </c>
      <c r="BE45" s="54">
        <v>1329611.9678089712</v>
      </c>
      <c r="BF45" s="54">
        <v>1331713.7569611541</v>
      </c>
      <c r="BG45" s="54">
        <v>1333812.9139816677</v>
      </c>
      <c r="BH45" s="54">
        <v>1335909.6933115514</v>
      </c>
      <c r="BI45" s="54">
        <v>1338004.3434729392</v>
      </c>
      <c r="BJ45" s="54">
        <v>1340097.1070361696</v>
      </c>
      <c r="BK45" s="54">
        <v>1342188.2205836128</v>
      </c>
      <c r="BL45" s="54">
        <v>1344277.9146701717</v>
      </c>
      <c r="BM45" s="54">
        <v>1346366.4137803994</v>
      </c>
      <c r="BO45" s="53">
        <f t="shared" si="53"/>
        <v>0</v>
      </c>
      <c r="BP45" s="53">
        <f t="shared" si="54"/>
        <v>9.7885923917573336E-5</v>
      </c>
      <c r="BQ45" s="53">
        <f t="shared" si="55"/>
        <v>5.0675456187376788E-4</v>
      </c>
      <c r="BR45" s="53">
        <f t="shared" si="56"/>
        <v>6.8952837241388121E-2</v>
      </c>
      <c r="BS45" s="53">
        <f t="shared" si="57"/>
        <v>9.6643999469070208E-2</v>
      </c>
      <c r="BT45" s="53">
        <f t="shared" si="58"/>
        <v>0.11901170812675721</v>
      </c>
      <c r="BU45" s="53">
        <f t="shared" si="59"/>
        <v>0.14668179936661208</v>
      </c>
      <c r="BV45" s="53">
        <f t="shared" si="60"/>
        <v>0.15464869566456585</v>
      </c>
      <c r="BW45" s="53">
        <f t="shared" si="61"/>
        <v>0.16526637827214441</v>
      </c>
      <c r="BX45" s="53">
        <f t="shared" si="62"/>
        <v>0.17689383528422353</v>
      </c>
      <c r="BY45" s="53">
        <f t="shared" si="63"/>
        <v>0.187300028655637</v>
      </c>
      <c r="BZ45" s="53">
        <f t="shared" si="64"/>
        <v>0.19702629553131135</v>
      </c>
      <c r="CA45" s="53">
        <f t="shared" si="65"/>
        <v>0.20422820166912614</v>
      </c>
      <c r="CB45" s="53">
        <f t="shared" si="66"/>
        <v>0.20880720428479638</v>
      </c>
      <c r="CC45" s="53">
        <f t="shared" si="67"/>
        <v>0.21146904349877627</v>
      </c>
      <c r="CD45" s="53">
        <f t="shared" si="68"/>
        <v>0.21271239144846366</v>
      </c>
      <c r="CE45" s="53">
        <f t="shared" si="69"/>
        <v>0.2134155139402607</v>
      </c>
      <c r="CF45" s="53">
        <f t="shared" si="70"/>
        <v>0.21377890785535847</v>
      </c>
      <c r="CG45" s="53">
        <f t="shared" si="71"/>
        <v>0.21272985615185802</v>
      </c>
      <c r="CH45" s="53">
        <f t="shared" si="72"/>
        <v>0.2112612902358586</v>
      </c>
      <c r="CI45" s="53">
        <f t="shared" si="73"/>
        <v>0.20916346270385944</v>
      </c>
      <c r="CJ45" s="53">
        <f t="shared" si="74"/>
        <v>0.20595284174161899</v>
      </c>
      <c r="CK45" s="53">
        <f t="shared" si="75"/>
        <v>0.20379654868915953</v>
      </c>
      <c r="CL45" s="53">
        <f t="shared" si="76"/>
        <v>0.203608587956156</v>
      </c>
      <c r="CM45" s="53">
        <f t="shared" si="77"/>
        <v>0.20468651957631523</v>
      </c>
      <c r="CN45" s="53">
        <f t="shared" si="78"/>
        <v>0.20420719302770141</v>
      </c>
      <c r="CO45" s="53">
        <f t="shared" si="79"/>
        <v>0.20369575226732306</v>
      </c>
      <c r="CP45" s="53">
        <f t="shared" si="80"/>
        <v>0.2047029042760431</v>
      </c>
      <c r="CQ45" s="53">
        <f t="shared" si="81"/>
        <v>0.20684198689219735</v>
      </c>
      <c r="CR45" s="53">
        <f t="shared" si="82"/>
        <v>0.20851839833546304</v>
      </c>
      <c r="CS45" s="53">
        <f t="shared" si="83"/>
        <v>0.21065087061467724</v>
      </c>
      <c r="CT45" s="53">
        <f t="shared" si="84"/>
        <v>0.21276823524666244</v>
      </c>
      <c r="CU45" s="53">
        <f t="shared" si="85"/>
        <v>0.21483884536841913</v>
      </c>
      <c r="CV45" s="53">
        <f t="shared" si="86"/>
        <v>0.21684668759313874</v>
      </c>
      <c r="CW45" s="53">
        <f t="shared" si="87"/>
        <v>0.21884881058548156</v>
      </c>
      <c r="CX45" s="53">
        <f t="shared" si="88"/>
        <v>0.22084551619904791</v>
      </c>
      <c r="CY45" s="53">
        <f t="shared" si="89"/>
        <v>0.22283710091947073</v>
      </c>
      <c r="CZ45" s="53">
        <f t="shared" si="90"/>
        <v>0.22482385586699261</v>
      </c>
      <c r="DA45" s="53">
        <f t="shared" si="91"/>
        <v>0.22680606679649329</v>
      </c>
      <c r="DB45" s="53">
        <f t="shared" si="92"/>
        <v>0.22878401409492644</v>
      </c>
      <c r="DC45" s="53">
        <f t="shared" si="93"/>
        <v>0.2307579727761353</v>
      </c>
      <c r="DD45" s="53">
        <f t="shared" si="94"/>
        <v>0.23272821247300435</v>
      </c>
      <c r="DE45" s="53">
        <f t="shared" si="95"/>
        <v>0.23469499742691347</v>
      </c>
      <c r="DF45" s="53">
        <f t="shared" si="96"/>
        <v>0.2366585864744466</v>
      </c>
      <c r="DG45" s="53">
        <f t="shared" si="97"/>
        <v>0.23861923303132193</v>
      </c>
      <c r="DH45" s="53">
        <f t="shared" si="98"/>
        <v>0.24057718507349568</v>
      </c>
      <c r="DI45" s="53">
        <f t="shared" si="99"/>
        <v>0.2425326851153955</v>
      </c>
      <c r="DJ45" s="53">
        <f t="shared" si="100"/>
        <v>0.24448597018524643</v>
      </c>
      <c r="DK45" s="53">
        <f t="shared" si="101"/>
        <v>0.24643727179743236</v>
      </c>
      <c r="DL45" s="53">
        <f t="shared" si="102"/>
        <v>0.24838681592185519</v>
      </c>
      <c r="DM45" s="53">
        <f t="shared" si="103"/>
        <v>0.25033482295023912</v>
      </c>
      <c r="DN45" s="53">
        <f t="shared" si="104"/>
        <v>0.25228150765933433</v>
      </c>
      <c r="DO45" s="53">
        <f t="shared" si="105"/>
        <v>0.25422707917096843</v>
      </c>
    </row>
    <row r="46" spans="1:119" x14ac:dyDescent="0.25">
      <c r="A46" t="s">
        <v>12</v>
      </c>
      <c r="B46">
        <v>44</v>
      </c>
      <c r="C46" t="s">
        <v>57</v>
      </c>
      <c r="D46" t="s">
        <v>40</v>
      </c>
      <c r="E46" t="s">
        <v>15</v>
      </c>
      <c r="F46" t="s">
        <v>36</v>
      </c>
      <c r="G46" t="s">
        <v>17</v>
      </c>
      <c r="H46" t="s">
        <v>64</v>
      </c>
      <c r="I46" t="s">
        <v>40</v>
      </c>
      <c r="J46" t="s">
        <v>254</v>
      </c>
      <c r="K46" t="s">
        <v>253</v>
      </c>
      <c r="L46" s="54">
        <v>7819.5735990288049</v>
      </c>
      <c r="M46" s="54">
        <v>11175.569936596983</v>
      </c>
      <c r="N46" s="54">
        <v>11176.663867585532</v>
      </c>
      <c r="O46" s="54">
        <v>11181.233207643894</v>
      </c>
      <c r="P46" s="54">
        <v>11946.157191514905</v>
      </c>
      <c r="Q46" s="54">
        <v>12255.621711616021</v>
      </c>
      <c r="R46" s="54">
        <v>12505.593604041425</v>
      </c>
      <c r="S46" s="54">
        <v>12814.822643844444</v>
      </c>
      <c r="T46" s="54">
        <v>12903.857250599842</v>
      </c>
      <c r="U46" s="54">
        <v>13022.515905145425</v>
      </c>
      <c r="V46" s="54">
        <v>13152.459364168692</v>
      </c>
      <c r="W46" s="54">
        <v>13268.754505964675</v>
      </c>
      <c r="X46" s="54">
        <v>13377.451081655776</v>
      </c>
      <c r="Y46" s="54">
        <v>13457.936487375733</v>
      </c>
      <c r="Z46" s="54">
        <v>13509.109451347016</v>
      </c>
      <c r="AA46" s="54">
        <v>13538.857021642827</v>
      </c>
      <c r="AB46" s="54">
        <v>13552.752143610083</v>
      </c>
      <c r="AC46" s="54">
        <v>13560.609938191155</v>
      </c>
      <c r="AD46" s="54">
        <v>13564.671072303863</v>
      </c>
      <c r="AE46" s="54">
        <v>13552.947321624288</v>
      </c>
      <c r="AF46" s="54">
        <v>13536.535260523535</v>
      </c>
      <c r="AG46" s="54">
        <v>13513.090842224759</v>
      </c>
      <c r="AH46" s="54">
        <v>13477.210323121335</v>
      </c>
      <c r="AI46" s="54">
        <v>13453.112519309778</v>
      </c>
      <c r="AJ46" s="54">
        <v>13451.011950992763</v>
      </c>
      <c r="AK46" s="54">
        <v>13463.058451200723</v>
      </c>
      <c r="AL46" s="54">
        <v>13457.701703834218</v>
      </c>
      <c r="AM46" s="54">
        <v>13451.986061848187</v>
      </c>
      <c r="AN46" s="54">
        <v>13463.241559558421</v>
      </c>
      <c r="AO46" s="54">
        <v>13487.147026935412</v>
      </c>
      <c r="AP46" s="54">
        <v>13505.881880262139</v>
      </c>
      <c r="AQ46" s="54">
        <v>13529.713473356353</v>
      </c>
      <c r="AR46" s="54">
        <v>13553.376229882379</v>
      </c>
      <c r="AS46" s="54">
        <v>13576.516478109495</v>
      </c>
      <c r="AT46" s="54">
        <v>13598.955259313501</v>
      </c>
      <c r="AU46" s="54">
        <v>13621.3301248361</v>
      </c>
      <c r="AV46" s="54">
        <v>13643.644448063305</v>
      </c>
      <c r="AW46" s="54">
        <v>13665.901542391046</v>
      </c>
      <c r="AX46" s="54">
        <v>13688.104661253959</v>
      </c>
      <c r="AY46" s="54">
        <v>13710.25699812568</v>
      </c>
      <c r="AZ46" s="54">
        <v>13732.361686490223</v>
      </c>
      <c r="BA46" s="54">
        <v>13754.421799784026</v>
      </c>
      <c r="BB46" s="54">
        <v>13776.440351308245</v>
      </c>
      <c r="BC46" s="54">
        <v>13798.420294110902</v>
      </c>
      <c r="BD46" s="54">
        <v>13820.364520838346</v>
      </c>
      <c r="BE46" s="54">
        <v>13842.275863555655</v>
      </c>
      <c r="BF46" s="54">
        <v>13864.157093535468</v>
      </c>
      <c r="BG46" s="54">
        <v>13886.010921014738</v>
      </c>
      <c r="BH46" s="54">
        <v>13907.83999491897</v>
      </c>
      <c r="BI46" s="54">
        <v>13929.646902553348</v>
      </c>
      <c r="BJ46" s="54">
        <v>13951.434169260316</v>
      </c>
      <c r="BK46" s="54">
        <v>13973.204258043006</v>
      </c>
      <c r="BL46" s="54">
        <v>13994.959569154002</v>
      </c>
      <c r="BM46" s="54">
        <v>14016.702439648918</v>
      </c>
      <c r="BO46" s="53">
        <f t="shared" si="53"/>
        <v>0</v>
      </c>
      <c r="BP46" s="53">
        <f t="shared" si="54"/>
        <v>9.7885923917573336E-5</v>
      </c>
      <c r="BQ46" s="53">
        <f t="shared" si="55"/>
        <v>5.0675456187398993E-4</v>
      </c>
      <c r="BR46" s="53">
        <f t="shared" si="56"/>
        <v>6.8952837241388121E-2</v>
      </c>
      <c r="BS46" s="53">
        <f t="shared" si="57"/>
        <v>9.664399946907043E-2</v>
      </c>
      <c r="BT46" s="53">
        <f t="shared" si="58"/>
        <v>0.11901170812675721</v>
      </c>
      <c r="BU46" s="53">
        <f t="shared" si="59"/>
        <v>0.14668179936661208</v>
      </c>
      <c r="BV46" s="53">
        <f t="shared" si="60"/>
        <v>0.15464869566456585</v>
      </c>
      <c r="BW46" s="53">
        <f t="shared" si="61"/>
        <v>0.16526637827214441</v>
      </c>
      <c r="BX46" s="53">
        <f t="shared" si="62"/>
        <v>0.17689383528422375</v>
      </c>
      <c r="BY46" s="53">
        <f t="shared" si="63"/>
        <v>0.187300028655637</v>
      </c>
      <c r="BZ46" s="53">
        <f t="shared" si="64"/>
        <v>0.19702629553131112</v>
      </c>
      <c r="CA46" s="53">
        <f t="shared" si="65"/>
        <v>0.20422820166912592</v>
      </c>
      <c r="CB46" s="53">
        <f t="shared" si="66"/>
        <v>0.20880720428479616</v>
      </c>
      <c r="CC46" s="53">
        <f t="shared" si="67"/>
        <v>0.21146904349877627</v>
      </c>
      <c r="CD46" s="53">
        <f t="shared" si="68"/>
        <v>0.21271239144846366</v>
      </c>
      <c r="CE46" s="53">
        <f t="shared" si="69"/>
        <v>0.2134155139402607</v>
      </c>
      <c r="CF46" s="53">
        <f t="shared" si="70"/>
        <v>0.21377890785535847</v>
      </c>
      <c r="CG46" s="53">
        <f t="shared" si="71"/>
        <v>0.21272985615185802</v>
      </c>
      <c r="CH46" s="53">
        <f t="shared" si="72"/>
        <v>0.2112612902358586</v>
      </c>
      <c r="CI46" s="53">
        <f t="shared" si="73"/>
        <v>0.20916346270385944</v>
      </c>
      <c r="CJ46" s="53">
        <f t="shared" si="74"/>
        <v>0.20595284174161876</v>
      </c>
      <c r="CK46" s="53">
        <f t="shared" si="75"/>
        <v>0.20379654868915953</v>
      </c>
      <c r="CL46" s="53">
        <f t="shared" si="76"/>
        <v>0.203608587956156</v>
      </c>
      <c r="CM46" s="53">
        <f t="shared" si="77"/>
        <v>0.20468651957631523</v>
      </c>
      <c r="CN46" s="53">
        <f t="shared" si="78"/>
        <v>0.20420719302770118</v>
      </c>
      <c r="CO46" s="53">
        <f t="shared" si="79"/>
        <v>0.20369575226732328</v>
      </c>
      <c r="CP46" s="53">
        <f t="shared" si="80"/>
        <v>0.2047029042760431</v>
      </c>
      <c r="CQ46" s="53">
        <f t="shared" si="81"/>
        <v>0.20684198689219735</v>
      </c>
      <c r="CR46" s="53">
        <f t="shared" si="82"/>
        <v>0.20851839833546304</v>
      </c>
      <c r="CS46" s="53">
        <f t="shared" si="83"/>
        <v>0.21065087061467747</v>
      </c>
      <c r="CT46" s="53">
        <f t="shared" si="84"/>
        <v>0.21276823524666244</v>
      </c>
      <c r="CU46" s="53">
        <f t="shared" si="85"/>
        <v>0.21483884536841913</v>
      </c>
      <c r="CV46" s="53">
        <f t="shared" si="86"/>
        <v>0.21684668759313874</v>
      </c>
      <c r="CW46" s="53">
        <f t="shared" si="87"/>
        <v>0.21884881058548178</v>
      </c>
      <c r="CX46" s="53">
        <f t="shared" si="88"/>
        <v>0.22084551619904791</v>
      </c>
      <c r="CY46" s="53">
        <f t="shared" si="89"/>
        <v>0.22283710091947051</v>
      </c>
      <c r="CZ46" s="53">
        <f t="shared" si="90"/>
        <v>0.22482385586699261</v>
      </c>
      <c r="DA46" s="53">
        <f t="shared" si="91"/>
        <v>0.22680606679649329</v>
      </c>
      <c r="DB46" s="53">
        <f t="shared" si="92"/>
        <v>0.22878401409492644</v>
      </c>
      <c r="DC46" s="53">
        <f t="shared" si="93"/>
        <v>0.2307579727761353</v>
      </c>
      <c r="DD46" s="53">
        <f t="shared" si="94"/>
        <v>0.23272821247300435</v>
      </c>
      <c r="DE46" s="53">
        <f t="shared" si="95"/>
        <v>0.23469499742691324</v>
      </c>
      <c r="DF46" s="53">
        <f t="shared" si="96"/>
        <v>0.2366585864744466</v>
      </c>
      <c r="DG46" s="53">
        <f t="shared" si="97"/>
        <v>0.23861923303132193</v>
      </c>
      <c r="DH46" s="53">
        <f t="shared" si="98"/>
        <v>0.24057718507349546</v>
      </c>
      <c r="DI46" s="53">
        <f t="shared" si="99"/>
        <v>0.2425326851153955</v>
      </c>
      <c r="DJ46" s="53">
        <f t="shared" si="100"/>
        <v>0.24448597018524643</v>
      </c>
      <c r="DK46" s="53">
        <f t="shared" si="101"/>
        <v>0.24643727179743236</v>
      </c>
      <c r="DL46" s="53">
        <f t="shared" si="102"/>
        <v>0.24838681592185519</v>
      </c>
      <c r="DM46" s="53">
        <f t="shared" si="103"/>
        <v>0.25033482295023934</v>
      </c>
      <c r="DN46" s="53">
        <f t="shared" si="104"/>
        <v>0.25228150765933433</v>
      </c>
      <c r="DO46" s="53">
        <f t="shared" si="105"/>
        <v>0.25422707917096843</v>
      </c>
    </row>
    <row r="47" spans="1:119" x14ac:dyDescent="0.25">
      <c r="A47" t="s">
        <v>12</v>
      </c>
      <c r="B47">
        <v>45</v>
      </c>
      <c r="C47" t="s">
        <v>57</v>
      </c>
      <c r="D47" t="s">
        <v>40</v>
      </c>
      <c r="E47" t="s">
        <v>15</v>
      </c>
      <c r="F47" t="s">
        <v>37</v>
      </c>
      <c r="G47" t="s">
        <v>17</v>
      </c>
      <c r="H47" t="s">
        <v>64</v>
      </c>
      <c r="I47" t="s">
        <v>40</v>
      </c>
      <c r="J47" t="s">
        <v>255</v>
      </c>
      <c r="K47" t="s">
        <v>253</v>
      </c>
      <c r="L47" s="54">
        <v>269.46879834966495</v>
      </c>
      <c r="M47" s="54">
        <v>318.46312532233134</v>
      </c>
      <c r="N47" s="54">
        <v>11023.72356884993</v>
      </c>
      <c r="O47" s="54">
        <v>22733.367715317188</v>
      </c>
      <c r="P47" s="54">
        <v>46417.924810133751</v>
      </c>
      <c r="Q47" s="54">
        <v>64554.597006308992</v>
      </c>
      <c r="R47" s="54">
        <v>82228.895877600124</v>
      </c>
      <c r="S47" s="54">
        <v>101954.8685886102</v>
      </c>
      <c r="T47" s="54">
        <v>116790.89372979861</v>
      </c>
      <c r="U47" s="54">
        <v>132470.65493374379</v>
      </c>
      <c r="V47" s="54">
        <v>148530.61112321712</v>
      </c>
      <c r="W47" s="54">
        <v>164383.01387069555</v>
      </c>
      <c r="X47" s="54">
        <v>180369.01354523021</v>
      </c>
      <c r="Y47" s="54">
        <v>196267.33205290674</v>
      </c>
      <c r="Z47" s="54">
        <v>211416.47116017228</v>
      </c>
      <c r="AA47" s="54">
        <v>226003.00474326039</v>
      </c>
      <c r="AB47" s="54">
        <v>240037.53398579048</v>
      </c>
      <c r="AC47" s="54">
        <v>253731.52490981139</v>
      </c>
      <c r="AD47" s="54">
        <v>267197.9928456475</v>
      </c>
      <c r="AE47" s="54">
        <v>280087.41316935379</v>
      </c>
      <c r="AF47" s="54">
        <v>292669.87998030934</v>
      </c>
      <c r="AG47" s="54">
        <v>304941.65497331525</v>
      </c>
      <c r="AH47" s="54">
        <v>316720.76750200184</v>
      </c>
      <c r="AI47" s="54">
        <v>328650.35790307506</v>
      </c>
      <c r="AJ47" s="54">
        <v>341121.35226095142</v>
      </c>
      <c r="AK47" s="54">
        <v>354063.38476928649</v>
      </c>
      <c r="AL47" s="54">
        <v>366495.53290274821</v>
      </c>
      <c r="AM47" s="54">
        <v>378974.66883362771</v>
      </c>
      <c r="AN47" s="54">
        <v>391899.26889329095</v>
      </c>
      <c r="AO47" s="54">
        <v>405270.26364964625</v>
      </c>
      <c r="AP47" s="54">
        <v>418531.0728049223</v>
      </c>
      <c r="AQ47" s="54">
        <v>431965.02568247891</v>
      </c>
      <c r="AR47" s="54">
        <v>445444.78071193001</v>
      </c>
      <c r="AS47" s="54">
        <v>459032.77256822621</v>
      </c>
      <c r="AT47" s="54">
        <v>473769.38400926703</v>
      </c>
      <c r="AU47" s="54">
        <v>488975.46821526642</v>
      </c>
      <c r="AV47" s="54">
        <v>504666.00519591715</v>
      </c>
      <c r="AW47" s="54">
        <v>520856.45505814929</v>
      </c>
      <c r="AX47" s="54">
        <v>537562.77342624369</v>
      </c>
      <c r="AY47" s="54">
        <v>554801.4273541735</v>
      </c>
      <c r="AZ47" s="54">
        <v>572589.41174549668</v>
      </c>
      <c r="BA47" s="54">
        <v>590944.26629657322</v>
      </c>
      <c r="BB47" s="54">
        <v>609884.09297933371</v>
      </c>
      <c r="BC47" s="54">
        <v>629427.57408030308</v>
      </c>
      <c r="BD47" s="54">
        <v>649593.99081304972</v>
      </c>
      <c r="BE47" s="54">
        <v>670403.24252172955</v>
      </c>
      <c r="BF47" s="54">
        <v>691875.86649389623</v>
      </c>
      <c r="BG47" s="54">
        <v>714033.05840125226</v>
      </c>
      <c r="BH47" s="54">
        <v>736896.69338755275</v>
      </c>
      <c r="BI47" s="54">
        <v>760489.34782339749</v>
      </c>
      <c r="BJ47" s="54">
        <v>784834.32174819987</v>
      </c>
      <c r="BK47" s="54">
        <v>809955.66202017898</v>
      </c>
      <c r="BL47" s="54">
        <v>835878.18619578483</v>
      </c>
      <c r="BM47" s="54">
        <v>862627.5071605579</v>
      </c>
      <c r="BO47" s="53">
        <f t="shared" si="53"/>
        <v>0</v>
      </c>
      <c r="BP47" s="53">
        <f t="shared" si="54"/>
        <v>33.615384615384613</v>
      </c>
      <c r="BQ47" s="53">
        <f t="shared" si="55"/>
        <v>70.384615384615373</v>
      </c>
      <c r="BR47" s="53">
        <f t="shared" si="56"/>
        <v>144.75604244024174</v>
      </c>
      <c r="BS47" s="53">
        <f t="shared" si="57"/>
        <v>201.70666169268509</v>
      </c>
      <c r="BT47" s="53">
        <f t="shared" si="58"/>
        <v>257.20539126585669</v>
      </c>
      <c r="BU47" s="53">
        <f t="shared" si="59"/>
        <v>319.14654282318224</v>
      </c>
      <c r="BV47" s="53">
        <f t="shared" si="60"/>
        <v>365.73286306409608</v>
      </c>
      <c r="BW47" s="53">
        <f t="shared" si="61"/>
        <v>414.96858286077571</v>
      </c>
      <c r="BX47" s="53">
        <f t="shared" si="62"/>
        <v>465.39814569703287</v>
      </c>
      <c r="BY47" s="53">
        <f t="shared" si="63"/>
        <v>515.17597391947925</v>
      </c>
      <c r="BZ47" s="53">
        <f t="shared" si="64"/>
        <v>565.3733073104471</v>
      </c>
      <c r="CA47" s="53">
        <f t="shared" si="65"/>
        <v>615.29531473779093</v>
      </c>
      <c r="CB47" s="53">
        <f t="shared" si="66"/>
        <v>662.8648381855445</v>
      </c>
      <c r="CC47" s="53">
        <f t="shared" si="67"/>
        <v>708.66773473227784</v>
      </c>
      <c r="CD47" s="53">
        <f t="shared" si="68"/>
        <v>752.73729295295118</v>
      </c>
      <c r="CE47" s="53">
        <f t="shared" si="69"/>
        <v>795.73753327955285</v>
      </c>
      <c r="CF47" s="53">
        <f t="shared" si="70"/>
        <v>838.02333300034024</v>
      </c>
      <c r="CG47" s="53">
        <f t="shared" si="71"/>
        <v>878.49715649453697</v>
      </c>
      <c r="CH47" s="53">
        <f t="shared" si="72"/>
        <v>918.007121104161</v>
      </c>
      <c r="CI47" s="53">
        <f t="shared" si="73"/>
        <v>956.54148824819083</v>
      </c>
      <c r="CJ47" s="53">
        <f t="shared" si="74"/>
        <v>993.52885536256053</v>
      </c>
      <c r="CK47" s="53">
        <f t="shared" si="75"/>
        <v>1030.9887351806674</v>
      </c>
      <c r="CL47" s="53">
        <f t="shared" si="76"/>
        <v>1070.1486672615131</v>
      </c>
      <c r="CM47" s="53">
        <f t="shared" si="77"/>
        <v>1110.78769727554</v>
      </c>
      <c r="CN47" s="53">
        <f t="shared" si="78"/>
        <v>1149.8256490662804</v>
      </c>
      <c r="CO47" s="53">
        <f t="shared" si="79"/>
        <v>1189.0111463455928</v>
      </c>
      <c r="CP47" s="53">
        <f t="shared" si="80"/>
        <v>1229.595437059256</v>
      </c>
      <c r="CQ47" s="53">
        <f t="shared" si="81"/>
        <v>1271.5814432658517</v>
      </c>
      <c r="CR47" s="53">
        <f t="shared" si="82"/>
        <v>1313.2214577631478</v>
      </c>
      <c r="CS47" s="53">
        <f t="shared" si="83"/>
        <v>1355.4051575681392</v>
      </c>
      <c r="CT47" s="53">
        <f t="shared" si="84"/>
        <v>1397.7326798387558</v>
      </c>
      <c r="CU47" s="53">
        <f t="shared" si="85"/>
        <v>1440.4000745097812</v>
      </c>
      <c r="CV47" s="53">
        <f t="shared" si="86"/>
        <v>1486.6742276825394</v>
      </c>
      <c r="CW47" s="53">
        <f t="shared" si="87"/>
        <v>1534.4225633512565</v>
      </c>
      <c r="CX47" s="53">
        <f t="shared" si="88"/>
        <v>1583.6921199593241</v>
      </c>
      <c r="CY47" s="53">
        <f t="shared" si="89"/>
        <v>1634.5314434943332</v>
      </c>
      <c r="CZ47" s="53">
        <f t="shared" si="90"/>
        <v>1686.9906359084789</v>
      </c>
      <c r="DA47" s="53">
        <f t="shared" si="91"/>
        <v>1741.1214050846017</v>
      </c>
      <c r="DB47" s="53">
        <f t="shared" si="92"/>
        <v>1796.9771163959792</v>
      </c>
      <c r="DC47" s="53">
        <f t="shared" si="93"/>
        <v>1854.6128459094002</v>
      </c>
      <c r="DD47" s="53">
        <f t="shared" si="94"/>
        <v>1914.0854352824731</v>
      </c>
      <c r="DE47" s="53">
        <f t="shared" si="95"/>
        <v>1975.4535484076223</v>
      </c>
      <c r="DF47" s="53">
        <f t="shared" si="96"/>
        <v>2038.7777298566841</v>
      </c>
      <c r="DG47" s="53">
        <f t="shared" si="97"/>
        <v>2104.1204651815915</v>
      </c>
      <c r="DH47" s="53">
        <f t="shared" si="98"/>
        <v>2171.5462431282003</v>
      </c>
      <c r="DI47" s="53">
        <f t="shared" si="99"/>
        <v>2241.1216198219063</v>
      </c>
      <c r="DJ47" s="53">
        <f t="shared" si="100"/>
        <v>2312.9152849853663</v>
      </c>
      <c r="DK47" s="53">
        <f t="shared" si="101"/>
        <v>2386.9981302503102</v>
      </c>
      <c r="DL47" s="53">
        <f t="shared" si="102"/>
        <v>2463.4433196271393</v>
      </c>
      <c r="DM47" s="53">
        <f t="shared" si="103"/>
        <v>2542.3263621977749</v>
      </c>
      <c r="DN47" s="53">
        <f t="shared" si="104"/>
        <v>2623.725187098989</v>
      </c>
      <c r="DO47" s="53">
        <f t="shared" si="105"/>
        <v>2707.7202208652966</v>
      </c>
    </row>
    <row r="48" spans="1:119" x14ac:dyDescent="0.25">
      <c r="A48" t="s">
        <v>12</v>
      </c>
      <c r="B48">
        <v>46</v>
      </c>
      <c r="C48" t="s">
        <v>57</v>
      </c>
      <c r="D48" t="s">
        <v>40</v>
      </c>
      <c r="E48" t="s">
        <v>65</v>
      </c>
      <c r="F48" t="s">
        <v>16</v>
      </c>
      <c r="G48" t="s">
        <v>17</v>
      </c>
      <c r="H48" t="s">
        <v>64</v>
      </c>
      <c r="I48" t="s">
        <v>40</v>
      </c>
      <c r="J48" t="s">
        <v>16</v>
      </c>
      <c r="K48" t="s">
        <v>253</v>
      </c>
      <c r="L48" s="54">
        <v>38227231.853253312</v>
      </c>
      <c r="M48" s="54">
        <v>42402960.266249985</v>
      </c>
      <c r="N48" s="54">
        <v>43109465.333329238</v>
      </c>
      <c r="O48" s="54">
        <v>38256139.623235293</v>
      </c>
      <c r="P48" s="54">
        <v>43392340.451602072</v>
      </c>
      <c r="Q48" s="54">
        <v>43464140.705460735</v>
      </c>
      <c r="R48" s="54">
        <v>43529751.392244428</v>
      </c>
      <c r="S48" s="54">
        <v>43806432.760835551</v>
      </c>
      <c r="T48" s="54">
        <v>43915398.69667159</v>
      </c>
      <c r="U48" s="54">
        <v>44266016.901228197</v>
      </c>
      <c r="V48" s="54">
        <v>44551797.436836049</v>
      </c>
      <c r="W48" s="54">
        <v>44498577.572628632</v>
      </c>
      <c r="X48" s="54">
        <v>44536054.910508506</v>
      </c>
      <c r="Y48" s="54">
        <v>44792290.841907591</v>
      </c>
      <c r="Z48" s="54">
        <v>45324218.805523194</v>
      </c>
      <c r="AA48" s="54">
        <v>45743092.144169137</v>
      </c>
      <c r="AB48" s="54">
        <v>46053955.270195059</v>
      </c>
      <c r="AC48" s="54">
        <v>46223930.826288231</v>
      </c>
      <c r="AD48" s="54">
        <v>46436890.130729496</v>
      </c>
      <c r="AE48" s="54">
        <v>46634247.657986246</v>
      </c>
      <c r="AF48" s="54">
        <v>46838061.138938613</v>
      </c>
      <c r="AG48" s="54">
        <v>47281035.552647583</v>
      </c>
      <c r="AH48" s="54">
        <v>47967542.809584826</v>
      </c>
      <c r="AI48" s="54">
        <v>48539356.833222404</v>
      </c>
      <c r="AJ48" s="54">
        <v>48885098.162646092</v>
      </c>
      <c r="AK48" s="54">
        <v>49143046.174395114</v>
      </c>
      <c r="AL48" s="54">
        <v>49762204.191739529</v>
      </c>
      <c r="AM48" s="54">
        <v>50683403.754913688</v>
      </c>
      <c r="AN48" s="54">
        <v>51229996.294617824</v>
      </c>
      <c r="AO48" s="54">
        <v>51498078.910080351</v>
      </c>
      <c r="AP48" s="54">
        <v>51819813.633580148</v>
      </c>
      <c r="AQ48" s="54">
        <v>52195885.219225138</v>
      </c>
      <c r="AR48" s="54">
        <v>52553689.175882772</v>
      </c>
      <c r="AS48" s="54">
        <v>52901101.908488035</v>
      </c>
      <c r="AT48" s="54">
        <v>53240515.069368951</v>
      </c>
      <c r="AU48" s="54">
        <v>53581708.596571095</v>
      </c>
      <c r="AV48" s="54">
        <v>53924703.884616368</v>
      </c>
      <c r="AW48" s="54">
        <v>54269522.37413343</v>
      </c>
      <c r="AX48" s="54">
        <v>54616185.54940623</v>
      </c>
      <c r="AY48" s="54">
        <v>54964714.935759217</v>
      </c>
      <c r="AZ48" s="54">
        <v>55315132.096773408</v>
      </c>
      <c r="BA48" s="54">
        <v>55667458.631327033</v>
      </c>
      <c r="BB48" s="54">
        <v>56021716.170454256</v>
      </c>
      <c r="BC48" s="54">
        <v>56377926.374015674</v>
      </c>
      <c r="BD48" s="54">
        <v>56736110.927173361</v>
      </c>
      <c r="BE48" s="54">
        <v>57096291.536663659</v>
      </c>
      <c r="BF48" s="54">
        <v>57458489.926860742</v>
      </c>
      <c r="BG48" s="54">
        <v>57822727.835622989</v>
      </c>
      <c r="BH48" s="54">
        <v>58189027.009914733</v>
      </c>
      <c r="BI48" s="54">
        <v>58557409.201195821</v>
      </c>
      <c r="BJ48" s="54">
        <v>58927896.160570107</v>
      </c>
      <c r="BK48" s="54">
        <v>59300509.633685321</v>
      </c>
      <c r="BL48" s="54">
        <v>59675271.355374992</v>
      </c>
      <c r="BM48" s="54">
        <v>60052203.044034258</v>
      </c>
      <c r="BO48" s="53">
        <f t="shared" si="53"/>
        <v>0</v>
      </c>
      <c r="BP48" s="53">
        <f t="shared" si="54"/>
        <v>1.6661692076286094E-2</v>
      </c>
      <c r="BQ48" s="53">
        <f t="shared" si="55"/>
        <v>-9.7795545805685058E-2</v>
      </c>
      <c r="BR48" s="53">
        <f t="shared" si="56"/>
        <v>2.3332809293024059E-2</v>
      </c>
      <c r="BS48" s="53">
        <f t="shared" si="57"/>
        <v>2.5026093285646978E-2</v>
      </c>
      <c r="BT48" s="53">
        <f t="shared" si="58"/>
        <v>2.6573407114014458E-2</v>
      </c>
      <c r="BU48" s="53">
        <f t="shared" si="59"/>
        <v>3.3098455526998638E-2</v>
      </c>
      <c r="BV48" s="53">
        <f t="shared" si="60"/>
        <v>3.5668227428579113E-2</v>
      </c>
      <c r="BW48" s="53">
        <f t="shared" si="61"/>
        <v>4.3936947403671933E-2</v>
      </c>
      <c r="BX48" s="53">
        <f t="shared" si="62"/>
        <v>5.0676583830313371E-2</v>
      </c>
      <c r="BY48" s="53">
        <f t="shared" si="63"/>
        <v>4.9421485981643309E-2</v>
      </c>
      <c r="BZ48" s="53">
        <f t="shared" si="64"/>
        <v>5.0305323752509956E-2</v>
      </c>
      <c r="CA48" s="53">
        <f t="shared" si="65"/>
        <v>5.6348202122090019E-2</v>
      </c>
      <c r="CB48" s="53">
        <f t="shared" si="66"/>
        <v>6.8892797128561334E-2</v>
      </c>
      <c r="CC48" s="53">
        <f t="shared" si="67"/>
        <v>7.8771195618096534E-2</v>
      </c>
      <c r="CD48" s="53">
        <f t="shared" si="68"/>
        <v>8.6102361274314809E-2</v>
      </c>
      <c r="CE48" s="53">
        <f t="shared" si="69"/>
        <v>9.0110938860075152E-2</v>
      </c>
      <c r="CF48" s="53">
        <f t="shared" si="70"/>
        <v>9.513321332167135E-2</v>
      </c>
      <c r="CG48" s="53">
        <f t="shared" si="71"/>
        <v>9.9787547028976853E-2</v>
      </c>
      <c r="CH48" s="53">
        <f t="shared" si="72"/>
        <v>0.10459413316524224</v>
      </c>
      <c r="CI48" s="53">
        <f t="shared" si="73"/>
        <v>0.11504091355339252</v>
      </c>
      <c r="CJ48" s="53">
        <f t="shared" si="74"/>
        <v>0.13123099209099065</v>
      </c>
      <c r="CK48" s="53">
        <f t="shared" si="75"/>
        <v>0.14471623038678727</v>
      </c>
      <c r="CL48" s="53">
        <f t="shared" si="76"/>
        <v>0.1528699377518572</v>
      </c>
      <c r="CM48" s="53">
        <f t="shared" si="77"/>
        <v>0.15895319255598772</v>
      </c>
      <c r="CN48" s="53">
        <f t="shared" si="78"/>
        <v>0.17355495652380259</v>
      </c>
      <c r="CO48" s="53">
        <f t="shared" si="79"/>
        <v>0.19527984453609948</v>
      </c>
      <c r="CP48" s="53">
        <f t="shared" si="80"/>
        <v>0.20817027804055432</v>
      </c>
      <c r="CQ48" s="53">
        <f t="shared" si="81"/>
        <v>0.21449253983027905</v>
      </c>
      <c r="CR48" s="53">
        <f t="shared" si="82"/>
        <v>0.22208009318692246</v>
      </c>
      <c r="CS48" s="53">
        <f t="shared" si="83"/>
        <v>0.23094908684405446</v>
      </c>
      <c r="CT48" s="53">
        <f t="shared" si="84"/>
        <v>0.23938727027301709</v>
      </c>
      <c r="CU48" s="53">
        <f t="shared" si="85"/>
        <v>0.2475803947724351</v>
      </c>
      <c r="CV48" s="53">
        <f t="shared" si="86"/>
        <v>0.25558486329891839</v>
      </c>
      <c r="CW48" s="53">
        <f t="shared" si="87"/>
        <v>0.26363131866570821</v>
      </c>
      <c r="CX48" s="53">
        <f t="shared" si="88"/>
        <v>0.27172026542535876</v>
      </c>
      <c r="CY48" s="53">
        <f t="shared" si="89"/>
        <v>0.27985220921777154</v>
      </c>
      <c r="CZ48" s="53">
        <f t="shared" si="90"/>
        <v>0.28802765671238251</v>
      </c>
      <c r="DA48" s="53">
        <f t="shared" si="91"/>
        <v>0.29624711554649585</v>
      </c>
      <c r="DB48" s="53">
        <f t="shared" si="92"/>
        <v>0.30451109425963074</v>
      </c>
      <c r="DC48" s="53">
        <f t="shared" si="93"/>
        <v>0.31282010222372914</v>
      </c>
      <c r="DD48" s="53">
        <f t="shared" si="94"/>
        <v>0.32117464956907549</v>
      </c>
      <c r="DE48" s="53">
        <f t="shared" si="95"/>
        <v>0.3295752471057749</v>
      </c>
      <c r="DF48" s="53">
        <f t="shared" si="96"/>
        <v>0.33802240624062363</v>
      </c>
      <c r="DG48" s="53">
        <f t="shared" si="97"/>
        <v>0.34651663888921025</v>
      </c>
      <c r="DH48" s="53">
        <f t="shared" si="98"/>
        <v>0.35505845738308017</v>
      </c>
      <c r="DI48" s="53">
        <f t="shared" si="99"/>
        <v>0.36364837437178044</v>
      </c>
      <c r="DJ48" s="53">
        <f t="shared" si="100"/>
        <v>0.37228690271960652</v>
      </c>
      <c r="DK48" s="53">
        <f t="shared" si="101"/>
        <v>0.38097455539687242</v>
      </c>
      <c r="DL48" s="53">
        <f t="shared" si="102"/>
        <v>0.38971184536549686</v>
      </c>
      <c r="DM48" s="53">
        <f t="shared" si="103"/>
        <v>0.39849928545872526</v>
      </c>
      <c r="DN48" s="53">
        <f t="shared" si="104"/>
        <v>0.40733738825476884</v>
      </c>
      <c r="DO48" s="53">
        <f t="shared" si="105"/>
        <v>0.41622666594416824</v>
      </c>
    </row>
    <row r="49" spans="1:119" x14ac:dyDescent="0.25">
      <c r="A49" t="s">
        <v>12</v>
      </c>
      <c r="B49">
        <v>47</v>
      </c>
      <c r="C49" t="s">
        <v>57</v>
      </c>
      <c r="D49" t="s">
        <v>40</v>
      </c>
      <c r="E49" t="s">
        <v>65</v>
      </c>
      <c r="F49" t="s">
        <v>35</v>
      </c>
      <c r="G49" t="s">
        <v>17</v>
      </c>
      <c r="H49" t="s">
        <v>64</v>
      </c>
      <c r="I49" t="s">
        <v>40</v>
      </c>
      <c r="J49" t="s">
        <v>254</v>
      </c>
      <c r="K49" t="s">
        <v>253</v>
      </c>
      <c r="L49" s="54">
        <v>3000540.6242976636</v>
      </c>
      <c r="M49" s="54">
        <v>4288309.4800212253</v>
      </c>
      <c r="N49" s="54">
        <v>4288729.2451567212</v>
      </c>
      <c r="O49" s="54">
        <v>4290482.6004129527</v>
      </c>
      <c r="P49" s="54">
        <v>4584000.5856378302</v>
      </c>
      <c r="Q49" s="54">
        <v>4702748.8591316054</v>
      </c>
      <c r="R49" s="54">
        <v>4798668.5162147162</v>
      </c>
      <c r="S49" s="54">
        <v>4917326.4307916388</v>
      </c>
      <c r="T49" s="54">
        <v>4951490.9477125006</v>
      </c>
      <c r="U49" s="54">
        <v>4997022.8566944357</v>
      </c>
      <c r="V49" s="54">
        <v>5046884.9908278743</v>
      </c>
      <c r="W49" s="54">
        <v>5091509.9685134403</v>
      </c>
      <c r="X49" s="54">
        <v>5133219.2109616101</v>
      </c>
      <c r="Y49" s="54">
        <v>5164103.2133266246</v>
      </c>
      <c r="Z49" s="54">
        <v>5183739.3936524447</v>
      </c>
      <c r="AA49" s="54">
        <v>5195154.1839880478</v>
      </c>
      <c r="AB49" s="54">
        <v>5200486.0447876574</v>
      </c>
      <c r="AC49" s="54">
        <v>5203501.2516348464</v>
      </c>
      <c r="AD49" s="54">
        <v>5205059.5972059425</v>
      </c>
      <c r="AE49" s="54">
        <v>5200560.9388407888</v>
      </c>
      <c r="AF49" s="54">
        <v>5194263.2737011733</v>
      </c>
      <c r="AG49" s="54">
        <v>5185267.1400082512</v>
      </c>
      <c r="AH49" s="54">
        <v>5171499.0036991201</v>
      </c>
      <c r="AI49" s="54">
        <v>5162252.1517605549</v>
      </c>
      <c r="AJ49" s="54">
        <v>5161446.1179673439</v>
      </c>
      <c r="AK49" s="54">
        <v>5166068.6223528879</v>
      </c>
      <c r="AL49" s="54">
        <v>5164013.1217704406</v>
      </c>
      <c r="AM49" s="54">
        <v>5161819.9055092419</v>
      </c>
      <c r="AN49" s="54">
        <v>5166138.8850160576</v>
      </c>
      <c r="AO49" s="54">
        <v>5175311.9332774617</v>
      </c>
      <c r="AP49" s="54">
        <v>5182500.9043620331</v>
      </c>
      <c r="AQ49" s="54">
        <v>5191645.60545287</v>
      </c>
      <c r="AR49" s="54">
        <v>5200725.5202768734</v>
      </c>
      <c r="AS49" s="54">
        <v>5209604.9372914303</v>
      </c>
      <c r="AT49" s="54">
        <v>5218215.1861380823</v>
      </c>
      <c r="AU49" s="54">
        <v>5226800.9091463154</v>
      </c>
      <c r="AV49" s="54">
        <v>5235363.4007577831</v>
      </c>
      <c r="AW49" s="54">
        <v>5243903.9323946368</v>
      </c>
      <c r="AX49" s="54">
        <v>5252423.7524705753</v>
      </c>
      <c r="AY49" s="54">
        <v>5260924.0863909544</v>
      </c>
      <c r="AZ49" s="54">
        <v>5269406.1365418071</v>
      </c>
      <c r="BA49" s="54">
        <v>5277871.0822676057</v>
      </c>
      <c r="BB49" s="54">
        <v>5286320.0798376026</v>
      </c>
      <c r="BC49" s="54">
        <v>5294754.2624006141</v>
      </c>
      <c r="BD49" s="54">
        <v>5303174.7399280164</v>
      </c>
      <c r="BE49" s="54">
        <v>5311582.5991448369</v>
      </c>
      <c r="BF49" s="54">
        <v>5319978.9034487167</v>
      </c>
      <c r="BG49" s="54">
        <v>5328364.6928165779</v>
      </c>
      <c r="BH49" s="54">
        <v>5336740.9836988039</v>
      </c>
      <c r="BI49" s="54">
        <v>5345108.7689007213</v>
      </c>
      <c r="BJ49" s="54">
        <v>5353469.0174512025</v>
      </c>
      <c r="BK49" s="54">
        <v>5361822.6744581712</v>
      </c>
      <c r="BL49" s="54">
        <v>5370170.6609507957</v>
      </c>
      <c r="BM49" s="54">
        <v>5378513.8737081951</v>
      </c>
      <c r="BO49" s="53">
        <f t="shared" si="53"/>
        <v>0</v>
      </c>
      <c r="BP49" s="53">
        <f t="shared" si="54"/>
        <v>9.7885923917573336E-5</v>
      </c>
      <c r="BQ49" s="53">
        <f t="shared" si="55"/>
        <v>5.0675456187376788E-4</v>
      </c>
      <c r="BR49" s="53">
        <f t="shared" si="56"/>
        <v>6.8952837241388121E-2</v>
      </c>
      <c r="BS49" s="53">
        <f t="shared" si="57"/>
        <v>9.6643999469070208E-2</v>
      </c>
      <c r="BT49" s="53">
        <f t="shared" si="58"/>
        <v>0.11901170812675699</v>
      </c>
      <c r="BU49" s="53">
        <f t="shared" si="59"/>
        <v>0.14668179936661208</v>
      </c>
      <c r="BV49" s="53">
        <f t="shared" si="60"/>
        <v>0.15464869566456585</v>
      </c>
      <c r="BW49" s="53">
        <f t="shared" si="61"/>
        <v>0.16526637827214441</v>
      </c>
      <c r="BX49" s="53">
        <f t="shared" si="62"/>
        <v>0.17689383528422353</v>
      </c>
      <c r="BY49" s="53">
        <f t="shared" si="63"/>
        <v>0.187300028655637</v>
      </c>
      <c r="BZ49" s="53">
        <f t="shared" si="64"/>
        <v>0.19702629553131112</v>
      </c>
      <c r="CA49" s="53">
        <f t="shared" si="65"/>
        <v>0.20422820166912592</v>
      </c>
      <c r="CB49" s="53">
        <f t="shared" si="66"/>
        <v>0.20880720428479593</v>
      </c>
      <c r="CC49" s="53">
        <f t="shared" si="67"/>
        <v>0.21146904349877604</v>
      </c>
      <c r="CD49" s="53">
        <f t="shared" si="68"/>
        <v>0.21271239144846366</v>
      </c>
      <c r="CE49" s="53">
        <f t="shared" si="69"/>
        <v>0.21341551394026048</v>
      </c>
      <c r="CF49" s="53">
        <f t="shared" si="70"/>
        <v>0.21377890785535825</v>
      </c>
      <c r="CG49" s="53">
        <f t="shared" si="71"/>
        <v>0.2127298561518578</v>
      </c>
      <c r="CH49" s="53">
        <f t="shared" si="72"/>
        <v>0.2112612902358586</v>
      </c>
      <c r="CI49" s="53">
        <f t="shared" si="73"/>
        <v>0.20916346270385922</v>
      </c>
      <c r="CJ49" s="53">
        <f t="shared" si="74"/>
        <v>0.20595284174161876</v>
      </c>
      <c r="CK49" s="53">
        <f t="shared" si="75"/>
        <v>0.20379654868915953</v>
      </c>
      <c r="CL49" s="53">
        <f t="shared" si="76"/>
        <v>0.20360858795615577</v>
      </c>
      <c r="CM49" s="53">
        <f t="shared" si="77"/>
        <v>0.20468651957631523</v>
      </c>
      <c r="CN49" s="53">
        <f t="shared" si="78"/>
        <v>0.20420719302770118</v>
      </c>
      <c r="CO49" s="53">
        <f t="shared" si="79"/>
        <v>0.20369575226732306</v>
      </c>
      <c r="CP49" s="53">
        <f t="shared" si="80"/>
        <v>0.20470290427604287</v>
      </c>
      <c r="CQ49" s="53">
        <f t="shared" si="81"/>
        <v>0.20684198689219757</v>
      </c>
      <c r="CR49" s="53">
        <f t="shared" si="82"/>
        <v>0.20851839833546304</v>
      </c>
      <c r="CS49" s="53">
        <f t="shared" si="83"/>
        <v>0.21065087061467724</v>
      </c>
      <c r="CT49" s="53">
        <f t="shared" si="84"/>
        <v>0.21276823524666222</v>
      </c>
      <c r="CU49" s="53">
        <f t="shared" si="85"/>
        <v>0.21483884536841891</v>
      </c>
      <c r="CV49" s="53">
        <f t="shared" si="86"/>
        <v>0.21684668759313852</v>
      </c>
      <c r="CW49" s="53">
        <f t="shared" si="87"/>
        <v>0.21884881058548156</v>
      </c>
      <c r="CX49" s="53">
        <f t="shared" si="88"/>
        <v>0.22084551619904791</v>
      </c>
      <c r="CY49" s="53">
        <f t="shared" si="89"/>
        <v>0.22283710091947051</v>
      </c>
      <c r="CZ49" s="53">
        <f t="shared" si="90"/>
        <v>0.22482385586699261</v>
      </c>
      <c r="DA49" s="53">
        <f t="shared" si="91"/>
        <v>0.22680606679649329</v>
      </c>
      <c r="DB49" s="53">
        <f t="shared" si="92"/>
        <v>0.22878401409492621</v>
      </c>
      <c r="DC49" s="53">
        <f t="shared" si="93"/>
        <v>0.2307579727761353</v>
      </c>
      <c r="DD49" s="53">
        <f t="shared" si="94"/>
        <v>0.23272821247300413</v>
      </c>
      <c r="DE49" s="53">
        <f t="shared" si="95"/>
        <v>0.23469499742691324</v>
      </c>
      <c r="DF49" s="53">
        <f t="shared" si="96"/>
        <v>0.23665858647444638</v>
      </c>
      <c r="DG49" s="53">
        <f t="shared" si="97"/>
        <v>0.23861923303132193</v>
      </c>
      <c r="DH49" s="53">
        <f t="shared" si="98"/>
        <v>0.24057718507349546</v>
      </c>
      <c r="DI49" s="53">
        <f t="shared" si="99"/>
        <v>0.24253268511539527</v>
      </c>
      <c r="DJ49" s="53">
        <f t="shared" si="100"/>
        <v>0.24448597018524643</v>
      </c>
      <c r="DK49" s="53">
        <f t="shared" si="101"/>
        <v>0.24643727179743236</v>
      </c>
      <c r="DL49" s="53">
        <f t="shared" si="102"/>
        <v>0.24838681592185496</v>
      </c>
      <c r="DM49" s="53">
        <f t="shared" si="103"/>
        <v>0.25033482295023934</v>
      </c>
      <c r="DN49" s="53">
        <f t="shared" si="104"/>
        <v>0.25228150765933433</v>
      </c>
      <c r="DO49" s="53">
        <f t="shared" si="105"/>
        <v>0.25422707917096821</v>
      </c>
    </row>
    <row r="50" spans="1:119" x14ac:dyDescent="0.25">
      <c r="A50" t="s">
        <v>12</v>
      </c>
      <c r="B50">
        <v>48</v>
      </c>
      <c r="C50" t="s">
        <v>57</v>
      </c>
      <c r="D50" t="s">
        <v>40</v>
      </c>
      <c r="E50" t="s">
        <v>67</v>
      </c>
      <c r="F50" t="s">
        <v>16</v>
      </c>
      <c r="G50" t="s">
        <v>43</v>
      </c>
      <c r="H50" t="s">
        <v>64</v>
      </c>
      <c r="I50" t="s">
        <v>40</v>
      </c>
      <c r="J50" t="s">
        <v>16</v>
      </c>
      <c r="K50" t="s">
        <v>253</v>
      </c>
      <c r="L50" s="54">
        <v>5210433.4437834229</v>
      </c>
      <c r="M50" s="54">
        <v>5779591.9708448816</v>
      </c>
      <c r="N50" s="54">
        <v>5875889.7525896756</v>
      </c>
      <c r="O50" s="54">
        <v>5214373.6195219513</v>
      </c>
      <c r="P50" s="54">
        <v>5914446.088092098</v>
      </c>
      <c r="Q50" s="54">
        <v>5924232.5786602218</v>
      </c>
      <c r="R50" s="54">
        <v>5933175.4212390324</v>
      </c>
      <c r="S50" s="54">
        <v>5970887.5386560904</v>
      </c>
      <c r="T50" s="54">
        <v>5985739.7717053667</v>
      </c>
      <c r="U50" s="54">
        <v>6033529.5992825776</v>
      </c>
      <c r="V50" s="54">
        <v>6072481.9478604086</v>
      </c>
      <c r="W50" s="54">
        <v>6065227.9944116091</v>
      </c>
      <c r="X50" s="54">
        <v>6070336.2160956403</v>
      </c>
      <c r="Y50" s="54">
        <v>6105261.5874012578</v>
      </c>
      <c r="Z50" s="54">
        <v>6177764.2279781606</v>
      </c>
      <c r="AA50" s="54">
        <v>6234857.3405730845</v>
      </c>
      <c r="AB50" s="54">
        <v>6277228.4867366971</v>
      </c>
      <c r="AC50" s="54">
        <v>6300396.4295658655</v>
      </c>
      <c r="AD50" s="54">
        <v>6329423.126719486</v>
      </c>
      <c r="AE50" s="54">
        <v>6356323.2764438633</v>
      </c>
      <c r="AF50" s="54">
        <v>6384103.3830841966</v>
      </c>
      <c r="AG50" s="54">
        <v>6444481.5111367293</v>
      </c>
      <c r="AH50" s="54">
        <v>6538053.5590599794</v>
      </c>
      <c r="AI50" s="54">
        <v>6615992.7340392955</v>
      </c>
      <c r="AJ50" s="54">
        <v>6663117.8356590727</v>
      </c>
      <c r="AK50" s="54">
        <v>6698276.5662816288</v>
      </c>
      <c r="AL50" s="54">
        <v>6782668.804070184</v>
      </c>
      <c r="AM50" s="54">
        <v>6908229.7923935596</v>
      </c>
      <c r="AN50" s="54">
        <v>6982731.2383766165</v>
      </c>
      <c r="AO50" s="54">
        <v>7019271.3318540882</v>
      </c>
      <c r="AP50" s="54">
        <v>7063124.2943125013</v>
      </c>
      <c r="AQ50" s="54">
        <v>7114383.4588427357</v>
      </c>
      <c r="AR50" s="54">
        <v>7163152.7160372846</v>
      </c>
      <c r="AS50" s="54">
        <v>7210505.6326102531</v>
      </c>
      <c r="AT50" s="54">
        <v>7256768.1946367975</v>
      </c>
      <c r="AU50" s="54">
        <v>7303273.4234684575</v>
      </c>
      <c r="AV50" s="54">
        <v>7350024.2352131242</v>
      </c>
      <c r="AW50" s="54">
        <v>7397023.5522631165</v>
      </c>
      <c r="AX50" s="54">
        <v>7444274.3029610338</v>
      </c>
      <c r="AY50" s="54">
        <v>7491779.4212433649</v>
      </c>
      <c r="AZ50" s="54">
        <v>7539541.8462610319</v>
      </c>
      <c r="BA50" s="54">
        <v>7587564.521976022</v>
      </c>
      <c r="BB50" s="54">
        <v>7635850.396733229</v>
      </c>
      <c r="BC50" s="54">
        <v>7684402.4228066364</v>
      </c>
      <c r="BD50" s="54">
        <v>7733223.5559188575</v>
      </c>
      <c r="BE50" s="54">
        <v>7782316.7547331173</v>
      </c>
      <c r="BF50" s="54">
        <v>7831684.9803167013</v>
      </c>
      <c r="BG50" s="54">
        <v>7881331.1955748172</v>
      </c>
      <c r="BH50" s="54">
        <v>7931258.3646538295</v>
      </c>
      <c r="BI50" s="54">
        <v>7981469.4523128448</v>
      </c>
      <c r="BJ50" s="54">
        <v>8031967.423262449</v>
      </c>
      <c r="BK50" s="54">
        <v>8082755.2414695527</v>
      </c>
      <c r="BL50" s="54">
        <v>8133835.8694270691</v>
      </c>
      <c r="BM50" s="54">
        <v>8185212.2673873315</v>
      </c>
      <c r="BO50" s="53">
        <f t="shared" si="53"/>
        <v>0</v>
      </c>
      <c r="BP50" s="53">
        <f t="shared" si="54"/>
        <v>1.6661692076286316E-2</v>
      </c>
      <c r="BQ50" s="53">
        <f t="shared" si="55"/>
        <v>-9.7795545805685058E-2</v>
      </c>
      <c r="BR50" s="53">
        <f t="shared" si="56"/>
        <v>2.3332809293024059E-2</v>
      </c>
      <c r="BS50" s="53">
        <f t="shared" si="57"/>
        <v>2.5026093285646978E-2</v>
      </c>
      <c r="BT50" s="53">
        <f t="shared" si="58"/>
        <v>2.6573407114014458E-2</v>
      </c>
      <c r="BU50" s="53">
        <f t="shared" si="59"/>
        <v>3.309845552699886E-2</v>
      </c>
      <c r="BV50" s="53">
        <f t="shared" si="60"/>
        <v>3.5668227428579113E-2</v>
      </c>
      <c r="BW50" s="53">
        <f t="shared" si="61"/>
        <v>4.3936947403671933E-2</v>
      </c>
      <c r="BX50" s="53">
        <f t="shared" si="62"/>
        <v>5.0676583830313371E-2</v>
      </c>
      <c r="BY50" s="53">
        <f t="shared" si="63"/>
        <v>4.9421485981643087E-2</v>
      </c>
      <c r="BZ50" s="53">
        <f t="shared" si="64"/>
        <v>5.0305323752509956E-2</v>
      </c>
      <c r="CA50" s="53">
        <f t="shared" si="65"/>
        <v>5.6348202122090019E-2</v>
      </c>
      <c r="CB50" s="53">
        <f t="shared" si="66"/>
        <v>6.8892797128561334E-2</v>
      </c>
      <c r="CC50" s="53">
        <f t="shared" si="67"/>
        <v>7.8771195618096757E-2</v>
      </c>
      <c r="CD50" s="53">
        <f t="shared" si="68"/>
        <v>8.6102361274314809E-2</v>
      </c>
      <c r="CE50" s="53">
        <f t="shared" si="69"/>
        <v>9.0110938860075152E-2</v>
      </c>
      <c r="CF50" s="53">
        <f t="shared" si="70"/>
        <v>9.5133213321671128E-2</v>
      </c>
      <c r="CG50" s="53">
        <f t="shared" si="71"/>
        <v>9.9787547028977075E-2</v>
      </c>
      <c r="CH50" s="53">
        <f t="shared" si="72"/>
        <v>0.10459413316524224</v>
      </c>
      <c r="CI50" s="53">
        <f t="shared" si="73"/>
        <v>0.11504091355339252</v>
      </c>
      <c r="CJ50" s="53">
        <f t="shared" si="74"/>
        <v>0.13123099209099065</v>
      </c>
      <c r="CK50" s="53">
        <f t="shared" si="75"/>
        <v>0.14471623038678727</v>
      </c>
      <c r="CL50" s="53">
        <f t="shared" si="76"/>
        <v>0.1528699377518572</v>
      </c>
      <c r="CM50" s="53">
        <f t="shared" si="77"/>
        <v>0.15895319255598772</v>
      </c>
      <c r="CN50" s="53">
        <f t="shared" si="78"/>
        <v>0.17355495652380259</v>
      </c>
      <c r="CO50" s="53">
        <f t="shared" si="79"/>
        <v>0.1952798445360997</v>
      </c>
      <c r="CP50" s="53">
        <f t="shared" si="80"/>
        <v>0.20817027804055432</v>
      </c>
      <c r="CQ50" s="53">
        <f t="shared" si="81"/>
        <v>0.21449253983027905</v>
      </c>
      <c r="CR50" s="53">
        <f t="shared" si="82"/>
        <v>0.22208009318692246</v>
      </c>
      <c r="CS50" s="53">
        <f t="shared" si="83"/>
        <v>0.23094908684405446</v>
      </c>
      <c r="CT50" s="53">
        <f t="shared" si="84"/>
        <v>0.23938727027301709</v>
      </c>
      <c r="CU50" s="53">
        <f t="shared" si="85"/>
        <v>0.2475803947724351</v>
      </c>
      <c r="CV50" s="53">
        <f t="shared" si="86"/>
        <v>0.25558486329891839</v>
      </c>
      <c r="CW50" s="53">
        <f t="shared" si="87"/>
        <v>0.26363131866570821</v>
      </c>
      <c r="CX50" s="53">
        <f t="shared" si="88"/>
        <v>0.27172026542535854</v>
      </c>
      <c r="CY50" s="53">
        <f t="shared" si="89"/>
        <v>0.27985220921777154</v>
      </c>
      <c r="CZ50" s="53">
        <f t="shared" si="90"/>
        <v>0.28802765671238251</v>
      </c>
      <c r="DA50" s="53">
        <f t="shared" si="91"/>
        <v>0.29624711554649585</v>
      </c>
      <c r="DB50" s="53">
        <f t="shared" si="92"/>
        <v>0.30451109425963074</v>
      </c>
      <c r="DC50" s="53">
        <f t="shared" si="93"/>
        <v>0.31282010222372914</v>
      </c>
      <c r="DD50" s="53">
        <f t="shared" si="94"/>
        <v>0.32117464956907549</v>
      </c>
      <c r="DE50" s="53">
        <f t="shared" si="95"/>
        <v>0.3295752471057749</v>
      </c>
      <c r="DF50" s="53">
        <f t="shared" si="96"/>
        <v>0.33802240624062385</v>
      </c>
      <c r="DG50" s="53">
        <f t="shared" si="97"/>
        <v>0.34651663888921047</v>
      </c>
      <c r="DH50" s="53">
        <f t="shared" si="98"/>
        <v>0.35505845738308017</v>
      </c>
      <c r="DI50" s="53">
        <f t="shared" si="99"/>
        <v>0.36364837437178044</v>
      </c>
      <c r="DJ50" s="53">
        <f t="shared" si="100"/>
        <v>0.37228690271960652</v>
      </c>
      <c r="DK50" s="53">
        <f t="shared" si="101"/>
        <v>0.38097455539687264</v>
      </c>
      <c r="DL50" s="53">
        <f t="shared" si="102"/>
        <v>0.38971184536549686</v>
      </c>
      <c r="DM50" s="53">
        <f t="shared" si="103"/>
        <v>0.39849928545872526</v>
      </c>
      <c r="DN50" s="53">
        <f t="shared" si="104"/>
        <v>0.40733738825476906</v>
      </c>
      <c r="DO50" s="53">
        <f t="shared" si="105"/>
        <v>0.41622666594416824</v>
      </c>
    </row>
    <row r="51" spans="1:119" x14ac:dyDescent="0.25">
      <c r="A51" t="s">
        <v>12</v>
      </c>
      <c r="B51">
        <v>49</v>
      </c>
      <c r="C51" t="s">
        <v>57</v>
      </c>
      <c r="D51" t="s">
        <v>40</v>
      </c>
      <c r="E51" t="s">
        <v>67</v>
      </c>
      <c r="F51" t="s">
        <v>35</v>
      </c>
      <c r="G51" t="s">
        <v>43</v>
      </c>
      <c r="H51" t="s">
        <v>64</v>
      </c>
      <c r="I51" t="s">
        <v>40</v>
      </c>
      <c r="J51" t="s">
        <v>254</v>
      </c>
      <c r="K51" t="s">
        <v>253</v>
      </c>
      <c r="L51" s="54">
        <v>83336.134399581497</v>
      </c>
      <c r="M51" s="54">
        <v>119102.24853486131</v>
      </c>
      <c r="N51" s="54">
        <v>119113.90696849981</v>
      </c>
      <c r="O51" s="54">
        <v>119162.60414263578</v>
      </c>
      <c r="P51" s="54">
        <v>127314.68649316896</v>
      </c>
      <c r="Q51" s="54">
        <v>130612.76617902952</v>
      </c>
      <c r="R51" s="54">
        <v>133276.81057473272</v>
      </c>
      <c r="S51" s="54">
        <v>136572.38065856422</v>
      </c>
      <c r="T51" s="54">
        <v>137521.25592149456</v>
      </c>
      <c r="U51" s="54">
        <v>138785.84579428667</v>
      </c>
      <c r="V51" s="54">
        <v>140170.70206916772</v>
      </c>
      <c r="W51" s="54">
        <v>141410.10309839164</v>
      </c>
      <c r="X51" s="54">
        <v>142568.52335313457</v>
      </c>
      <c r="Y51" s="54">
        <v>143426.28656788534</v>
      </c>
      <c r="Z51" s="54">
        <v>143971.65607545865</v>
      </c>
      <c r="AA51" s="54">
        <v>144288.68711108196</v>
      </c>
      <c r="AB51" s="54">
        <v>144436.77264760094</v>
      </c>
      <c r="AC51" s="54">
        <v>144520.51611736941</v>
      </c>
      <c r="AD51" s="54">
        <v>144563.79714976143</v>
      </c>
      <c r="AE51" s="54">
        <v>144438.85273304518</v>
      </c>
      <c r="AF51" s="54">
        <v>144263.943230328</v>
      </c>
      <c r="AG51" s="54">
        <v>144014.08725422857</v>
      </c>
      <c r="AH51" s="54">
        <v>143631.69507843256</v>
      </c>
      <c r="AI51" s="54">
        <v>143374.87572738455</v>
      </c>
      <c r="AJ51" s="54">
        <v>143352.48918144757</v>
      </c>
      <c r="AK51" s="54">
        <v>143480.87326117538</v>
      </c>
      <c r="AL51" s="54">
        <v>143423.78439145299</v>
      </c>
      <c r="AM51" s="54">
        <v>143362.87064689957</v>
      </c>
      <c r="AN51" s="54">
        <v>143482.82471575451</v>
      </c>
      <c r="AO51" s="54">
        <v>143737.59426514033</v>
      </c>
      <c r="AP51" s="54">
        <v>143937.25863750285</v>
      </c>
      <c r="AQ51" s="54">
        <v>144191.24088089552</v>
      </c>
      <c r="AR51" s="54">
        <v>144443.42376953314</v>
      </c>
      <c r="AS51" s="54">
        <v>144690.03809087339</v>
      </c>
      <c r="AT51" s="54">
        <v>144929.17661454075</v>
      </c>
      <c r="AU51" s="54">
        <v>145167.63396477213</v>
      </c>
      <c r="AV51" s="54">
        <v>145405.44609301005</v>
      </c>
      <c r="AW51" s="54">
        <v>145642.64831136007</v>
      </c>
      <c r="AX51" s="54">
        <v>145879.27529289771</v>
      </c>
      <c r="AY51" s="54">
        <v>146115.36107167162</v>
      </c>
      <c r="AZ51" s="54">
        <v>146350.93904239844</v>
      </c>
      <c r="BA51" s="54">
        <v>146586.04195984534</v>
      </c>
      <c r="BB51" s="54">
        <v>146820.70193789506</v>
      </c>
      <c r="BC51" s="54">
        <v>147054.95044829018</v>
      </c>
      <c r="BD51" s="54">
        <v>147288.81831904981</v>
      </c>
      <c r="BE51" s="54">
        <v>147522.3357325558</v>
      </c>
      <c r="BF51" s="54">
        <v>147755.53222330211</v>
      </c>
      <c r="BG51" s="54">
        <v>147988.43667530239</v>
      </c>
      <c r="BH51" s="54">
        <v>148221.07731915123</v>
      </c>
      <c r="BI51" s="54">
        <v>148453.48172873227</v>
      </c>
      <c r="BJ51" s="54">
        <v>148685.67681756895</v>
      </c>
      <c r="BK51" s="54">
        <v>148917.68883481121</v>
      </c>
      <c r="BL51" s="54">
        <v>149149.54336085287</v>
      </c>
      <c r="BM51" s="54">
        <v>149381.26530257383</v>
      </c>
      <c r="BO51" s="53">
        <f t="shared" si="53"/>
        <v>0</v>
      </c>
      <c r="BP51" s="53">
        <f t="shared" si="54"/>
        <v>9.7885923917573336E-5</v>
      </c>
      <c r="BQ51" s="53">
        <f t="shared" si="55"/>
        <v>5.0675456187376788E-4</v>
      </c>
      <c r="BR51" s="53">
        <f t="shared" si="56"/>
        <v>6.8952837241388121E-2</v>
      </c>
      <c r="BS51" s="53">
        <f t="shared" si="57"/>
        <v>9.6643999469070208E-2</v>
      </c>
      <c r="BT51" s="53">
        <f t="shared" si="58"/>
        <v>0.11901170812675721</v>
      </c>
      <c r="BU51" s="53">
        <f t="shared" si="59"/>
        <v>0.14668179936661208</v>
      </c>
      <c r="BV51" s="53">
        <f t="shared" si="60"/>
        <v>0.15464869566456585</v>
      </c>
      <c r="BW51" s="53">
        <f t="shared" si="61"/>
        <v>0.16526637827214441</v>
      </c>
      <c r="BX51" s="53">
        <f t="shared" si="62"/>
        <v>0.17689383528422353</v>
      </c>
      <c r="BY51" s="53">
        <f t="shared" si="63"/>
        <v>0.187300028655637</v>
      </c>
      <c r="BZ51" s="53">
        <f t="shared" si="64"/>
        <v>0.19702629553131112</v>
      </c>
      <c r="CA51" s="53">
        <f t="shared" si="65"/>
        <v>0.20422820166912614</v>
      </c>
      <c r="CB51" s="53">
        <f t="shared" si="66"/>
        <v>0.20880720428479616</v>
      </c>
      <c r="CC51" s="53">
        <f t="shared" si="67"/>
        <v>0.21146904349877627</v>
      </c>
      <c r="CD51" s="53">
        <f t="shared" si="68"/>
        <v>0.21271239144846366</v>
      </c>
      <c r="CE51" s="53">
        <f t="shared" si="69"/>
        <v>0.2134155139402607</v>
      </c>
      <c r="CF51" s="53">
        <f t="shared" si="70"/>
        <v>0.21377890785535847</v>
      </c>
      <c r="CG51" s="53">
        <f t="shared" si="71"/>
        <v>0.2127298561518578</v>
      </c>
      <c r="CH51" s="53">
        <f t="shared" si="72"/>
        <v>0.2112612902358586</v>
      </c>
      <c r="CI51" s="53">
        <f t="shared" si="73"/>
        <v>0.20916346270385944</v>
      </c>
      <c r="CJ51" s="53">
        <f t="shared" si="74"/>
        <v>0.20595284174161876</v>
      </c>
      <c r="CK51" s="53">
        <f t="shared" si="75"/>
        <v>0.20379654868915953</v>
      </c>
      <c r="CL51" s="53">
        <f t="shared" si="76"/>
        <v>0.203608587956156</v>
      </c>
      <c r="CM51" s="53">
        <f t="shared" si="77"/>
        <v>0.20468651957631545</v>
      </c>
      <c r="CN51" s="53">
        <f t="shared" si="78"/>
        <v>0.20420719302770141</v>
      </c>
      <c r="CO51" s="53">
        <f t="shared" si="79"/>
        <v>0.20369575226732306</v>
      </c>
      <c r="CP51" s="53">
        <f t="shared" si="80"/>
        <v>0.2047029042760431</v>
      </c>
      <c r="CQ51" s="53">
        <f t="shared" si="81"/>
        <v>0.20684198689219735</v>
      </c>
      <c r="CR51" s="53">
        <f t="shared" si="82"/>
        <v>0.20851839833546304</v>
      </c>
      <c r="CS51" s="53">
        <f t="shared" si="83"/>
        <v>0.21065087061467724</v>
      </c>
      <c r="CT51" s="53">
        <f t="shared" si="84"/>
        <v>0.21276823524666244</v>
      </c>
      <c r="CU51" s="53">
        <f t="shared" si="85"/>
        <v>0.21483884536841913</v>
      </c>
      <c r="CV51" s="53">
        <f t="shared" si="86"/>
        <v>0.21684668759313874</v>
      </c>
      <c r="CW51" s="53">
        <f t="shared" si="87"/>
        <v>0.21884881058548156</v>
      </c>
      <c r="CX51" s="53">
        <f t="shared" si="88"/>
        <v>0.22084551619904791</v>
      </c>
      <c r="CY51" s="53">
        <f t="shared" si="89"/>
        <v>0.22283710091947051</v>
      </c>
      <c r="CZ51" s="53">
        <f t="shared" si="90"/>
        <v>0.22482385586699261</v>
      </c>
      <c r="DA51" s="53">
        <f t="shared" si="91"/>
        <v>0.22680606679649329</v>
      </c>
      <c r="DB51" s="53">
        <f t="shared" si="92"/>
        <v>0.22878401409492644</v>
      </c>
      <c r="DC51" s="53">
        <f t="shared" si="93"/>
        <v>0.2307579727761353</v>
      </c>
      <c r="DD51" s="53">
        <f t="shared" si="94"/>
        <v>0.23272821247300413</v>
      </c>
      <c r="DE51" s="53">
        <f t="shared" si="95"/>
        <v>0.23469499742691347</v>
      </c>
      <c r="DF51" s="53">
        <f t="shared" si="96"/>
        <v>0.2366585864744466</v>
      </c>
      <c r="DG51" s="53">
        <f t="shared" si="97"/>
        <v>0.23861923303132193</v>
      </c>
      <c r="DH51" s="53">
        <f t="shared" si="98"/>
        <v>0.24057718507349568</v>
      </c>
      <c r="DI51" s="53">
        <f t="shared" si="99"/>
        <v>0.2425326851153955</v>
      </c>
      <c r="DJ51" s="53">
        <f t="shared" si="100"/>
        <v>0.24448597018524643</v>
      </c>
      <c r="DK51" s="53">
        <f t="shared" si="101"/>
        <v>0.24643727179743236</v>
      </c>
      <c r="DL51" s="53">
        <f t="shared" si="102"/>
        <v>0.24838681592185519</v>
      </c>
      <c r="DM51" s="53">
        <f t="shared" si="103"/>
        <v>0.25033482295023934</v>
      </c>
      <c r="DN51" s="53">
        <f t="shared" si="104"/>
        <v>0.25228150765933433</v>
      </c>
      <c r="DO51" s="53">
        <f t="shared" si="105"/>
        <v>0.25422707917096821</v>
      </c>
    </row>
    <row r="52" spans="1:119" x14ac:dyDescent="0.25">
      <c r="A52" t="s">
        <v>12</v>
      </c>
      <c r="B52">
        <v>50</v>
      </c>
      <c r="C52" t="s">
        <v>57</v>
      </c>
      <c r="D52" t="s">
        <v>40</v>
      </c>
      <c r="E52" t="s">
        <v>67</v>
      </c>
      <c r="F52" t="s">
        <v>36</v>
      </c>
      <c r="G52" t="s">
        <v>43</v>
      </c>
      <c r="H52" t="s">
        <v>64</v>
      </c>
      <c r="I52" t="s">
        <v>40</v>
      </c>
      <c r="J52" t="s">
        <v>254</v>
      </c>
      <c r="K52" t="s">
        <v>253</v>
      </c>
      <c r="L52" s="54">
        <v>622.71182631193437</v>
      </c>
      <c r="M52" s="54">
        <v>889.96663017013964</v>
      </c>
      <c r="N52" s="54">
        <v>890.05374537598959</v>
      </c>
      <c r="O52" s="54">
        <v>890.41762481989383</v>
      </c>
      <c r="P52" s="54">
        <v>951.33235437052792</v>
      </c>
      <c r="Q52" s="54">
        <v>975.97656470379286</v>
      </c>
      <c r="R52" s="54">
        <v>995.88307900250186</v>
      </c>
      <c r="S52" s="54">
        <v>1020.508536859736</v>
      </c>
      <c r="T52" s="54">
        <v>1027.5988087109408</v>
      </c>
      <c r="U52" s="54">
        <v>1037.0481919214235</v>
      </c>
      <c r="V52" s="54">
        <v>1047.3962406559117</v>
      </c>
      <c r="W52" s="54">
        <v>1056.6574055035676</v>
      </c>
      <c r="X52" s="54">
        <v>1065.3134584590466</v>
      </c>
      <c r="Y52" s="54">
        <v>1071.7229145953195</v>
      </c>
      <c r="Z52" s="54">
        <v>1075.7980741227277</v>
      </c>
      <c r="AA52" s="54">
        <v>1078.1670221980482</v>
      </c>
      <c r="AB52" s="54">
        <v>1079.2735603829603</v>
      </c>
      <c r="AC52" s="54">
        <v>1079.8993159375818</v>
      </c>
      <c r="AD52" s="54">
        <v>1080.2227243956256</v>
      </c>
      <c r="AE52" s="54">
        <v>1079.2891033861872</v>
      </c>
      <c r="AF52" s="54">
        <v>1077.9821287267425</v>
      </c>
      <c r="AG52" s="54">
        <v>1076.1151322274111</v>
      </c>
      <c r="AH52" s="54">
        <v>1073.2577867088924</v>
      </c>
      <c r="AI52" s="54">
        <v>1071.3387578473357</v>
      </c>
      <c r="AJ52" s="54">
        <v>1071.1714790671804</v>
      </c>
      <c r="AK52" s="54">
        <v>1072.1308022387273</v>
      </c>
      <c r="AL52" s="54">
        <v>1071.7042176055061</v>
      </c>
      <c r="AM52" s="54">
        <v>1071.2490523954607</v>
      </c>
      <c r="AN52" s="54">
        <v>1072.1453840747304</v>
      </c>
      <c r="AO52" s="54">
        <v>1074.0490962222848</v>
      </c>
      <c r="AP52" s="54">
        <v>1075.5410464652266</v>
      </c>
      <c r="AQ52" s="54">
        <v>1077.4388756334902</v>
      </c>
      <c r="AR52" s="54">
        <v>1079.3232594998594</v>
      </c>
      <c r="AS52" s="54">
        <v>1081.1660334123153</v>
      </c>
      <c r="AT52" s="54">
        <v>1082.9529459909622</v>
      </c>
      <c r="AU52" s="54">
        <v>1084.734768643644</v>
      </c>
      <c r="AV52" s="54">
        <v>1086.5117700099913</v>
      </c>
      <c r="AW52" s="54">
        <v>1088.2842139523241</v>
      </c>
      <c r="AX52" s="54">
        <v>1090.0523595579443</v>
      </c>
      <c r="AY52" s="54">
        <v>1091.8164611391583</v>
      </c>
      <c r="AZ52" s="54">
        <v>1093.5767682309991</v>
      </c>
      <c r="BA52" s="54">
        <v>1095.3335255866095</v>
      </c>
      <c r="BB52" s="54">
        <v>1097.0869731702594</v>
      </c>
      <c r="BC52" s="54">
        <v>1098.8373461479591</v>
      </c>
      <c r="BD52" s="54">
        <v>1100.5848748756314</v>
      </c>
      <c r="BE52" s="54">
        <v>1102.3297848848085</v>
      </c>
      <c r="BF52" s="54">
        <v>1104.0722968658165</v>
      </c>
      <c r="BG52" s="54">
        <v>1105.8126266484037</v>
      </c>
      <c r="BH52" s="54">
        <v>1107.5509851797806</v>
      </c>
      <c r="BI52" s="54">
        <v>1109.2875785000233</v>
      </c>
      <c r="BJ52" s="54">
        <v>1111.0226077148038</v>
      </c>
      <c r="BK52" s="54">
        <v>1112.7562689654026</v>
      </c>
      <c r="BL52" s="54">
        <v>1114.4887533959597</v>
      </c>
      <c r="BM52" s="54">
        <v>1116.2202471179235</v>
      </c>
      <c r="BO52" s="53">
        <f t="shared" si="53"/>
        <v>0</v>
      </c>
      <c r="BP52" s="53">
        <f t="shared" si="54"/>
        <v>9.7885923917573336E-5</v>
      </c>
      <c r="BQ52" s="53">
        <f t="shared" si="55"/>
        <v>5.0675456187376788E-4</v>
      </c>
      <c r="BR52" s="53">
        <f t="shared" si="56"/>
        <v>6.8952837241388121E-2</v>
      </c>
      <c r="BS52" s="53">
        <f t="shared" si="57"/>
        <v>9.6643999469070208E-2</v>
      </c>
      <c r="BT52" s="53">
        <f t="shared" si="58"/>
        <v>0.11901170812675699</v>
      </c>
      <c r="BU52" s="53">
        <f t="shared" si="59"/>
        <v>0.14668179936661208</v>
      </c>
      <c r="BV52" s="53">
        <f t="shared" si="60"/>
        <v>0.15464869566456585</v>
      </c>
      <c r="BW52" s="53">
        <f t="shared" si="61"/>
        <v>0.16526637827214441</v>
      </c>
      <c r="BX52" s="53">
        <f t="shared" si="62"/>
        <v>0.17689383528422331</v>
      </c>
      <c r="BY52" s="53">
        <f t="shared" si="63"/>
        <v>0.18730002865563722</v>
      </c>
      <c r="BZ52" s="53">
        <f t="shared" si="64"/>
        <v>0.19702629553131112</v>
      </c>
      <c r="CA52" s="53">
        <f t="shared" si="65"/>
        <v>0.20422820166912614</v>
      </c>
      <c r="CB52" s="53">
        <f t="shared" si="66"/>
        <v>0.20880720428479616</v>
      </c>
      <c r="CC52" s="53">
        <f t="shared" si="67"/>
        <v>0.21146904349877627</v>
      </c>
      <c r="CD52" s="53">
        <f t="shared" si="68"/>
        <v>0.21271239144846343</v>
      </c>
      <c r="CE52" s="53">
        <f t="shared" si="69"/>
        <v>0.2134155139402607</v>
      </c>
      <c r="CF52" s="53">
        <f t="shared" si="70"/>
        <v>0.21377890785535825</v>
      </c>
      <c r="CG52" s="53">
        <f t="shared" si="71"/>
        <v>0.21272985615185802</v>
      </c>
      <c r="CH52" s="53">
        <f t="shared" si="72"/>
        <v>0.2112612902358586</v>
      </c>
      <c r="CI52" s="53">
        <f t="shared" si="73"/>
        <v>0.20916346270385944</v>
      </c>
      <c r="CJ52" s="53">
        <f t="shared" si="74"/>
        <v>0.20595284174161899</v>
      </c>
      <c r="CK52" s="53">
        <f t="shared" si="75"/>
        <v>0.20379654868915953</v>
      </c>
      <c r="CL52" s="53">
        <f t="shared" si="76"/>
        <v>0.20360858795615622</v>
      </c>
      <c r="CM52" s="53">
        <f t="shared" si="77"/>
        <v>0.20468651957631523</v>
      </c>
      <c r="CN52" s="53">
        <f t="shared" si="78"/>
        <v>0.20420719302770118</v>
      </c>
      <c r="CO52" s="53">
        <f t="shared" si="79"/>
        <v>0.20369575226732306</v>
      </c>
      <c r="CP52" s="53">
        <f t="shared" si="80"/>
        <v>0.2047029042760431</v>
      </c>
      <c r="CQ52" s="53">
        <f t="shared" si="81"/>
        <v>0.20684198689219735</v>
      </c>
      <c r="CR52" s="53">
        <f t="shared" si="82"/>
        <v>0.20851839833546304</v>
      </c>
      <c r="CS52" s="53">
        <f t="shared" si="83"/>
        <v>0.21065087061467747</v>
      </c>
      <c r="CT52" s="53">
        <f t="shared" si="84"/>
        <v>0.21276823524666244</v>
      </c>
      <c r="CU52" s="53">
        <f t="shared" si="85"/>
        <v>0.21483884536841913</v>
      </c>
      <c r="CV52" s="53">
        <f t="shared" si="86"/>
        <v>0.21684668759313852</v>
      </c>
      <c r="CW52" s="53">
        <f t="shared" si="87"/>
        <v>0.21884881058548178</v>
      </c>
      <c r="CX52" s="53">
        <f t="shared" si="88"/>
        <v>0.22084551619904791</v>
      </c>
      <c r="CY52" s="53">
        <f t="shared" si="89"/>
        <v>0.22283710091947051</v>
      </c>
      <c r="CZ52" s="53">
        <f t="shared" si="90"/>
        <v>0.22482385586699283</v>
      </c>
      <c r="DA52" s="53">
        <f t="shared" si="91"/>
        <v>0.22680606679649307</v>
      </c>
      <c r="DB52" s="53">
        <f t="shared" si="92"/>
        <v>0.22878401409492644</v>
      </c>
      <c r="DC52" s="53">
        <f t="shared" si="93"/>
        <v>0.2307579727761353</v>
      </c>
      <c r="DD52" s="53">
        <f t="shared" si="94"/>
        <v>0.23272821247300413</v>
      </c>
      <c r="DE52" s="53">
        <f t="shared" si="95"/>
        <v>0.23469499742691324</v>
      </c>
      <c r="DF52" s="53">
        <f t="shared" si="96"/>
        <v>0.2366585864744466</v>
      </c>
      <c r="DG52" s="53">
        <f t="shared" si="97"/>
        <v>0.23861923303132193</v>
      </c>
      <c r="DH52" s="53">
        <f t="shared" si="98"/>
        <v>0.24057718507349546</v>
      </c>
      <c r="DI52" s="53">
        <f t="shared" si="99"/>
        <v>0.2425326851153955</v>
      </c>
      <c r="DJ52" s="53">
        <f t="shared" si="100"/>
        <v>0.24448597018524643</v>
      </c>
      <c r="DK52" s="53">
        <f t="shared" si="101"/>
        <v>0.24643727179743236</v>
      </c>
      <c r="DL52" s="53">
        <f t="shared" si="102"/>
        <v>0.24838681592185519</v>
      </c>
      <c r="DM52" s="53">
        <f t="shared" si="103"/>
        <v>0.25033482295023912</v>
      </c>
      <c r="DN52" s="53">
        <f t="shared" si="104"/>
        <v>0.25228150765933433</v>
      </c>
      <c r="DO52" s="53">
        <f t="shared" si="105"/>
        <v>0.25422707917096821</v>
      </c>
    </row>
    <row r="53" spans="1:119" x14ac:dyDescent="0.25">
      <c r="A53" t="s">
        <v>12</v>
      </c>
      <c r="B53">
        <v>51</v>
      </c>
      <c r="C53" t="s">
        <v>57</v>
      </c>
      <c r="D53" t="s">
        <v>40</v>
      </c>
      <c r="E53" t="s">
        <v>67</v>
      </c>
      <c r="F53" t="s">
        <v>60</v>
      </c>
      <c r="G53" t="s">
        <v>43</v>
      </c>
      <c r="H53" t="s">
        <v>64</v>
      </c>
      <c r="I53" t="s">
        <v>40</v>
      </c>
      <c r="J53" t="s">
        <v>254</v>
      </c>
      <c r="K53" t="s">
        <v>253</v>
      </c>
      <c r="L53" s="54">
        <v>0</v>
      </c>
      <c r="M53" s="54">
        <v>0</v>
      </c>
      <c r="N53" s="54">
        <v>0</v>
      </c>
      <c r="O53" s="54">
        <v>0</v>
      </c>
      <c r="P53" s="54">
        <v>0</v>
      </c>
      <c r="Q53" s="54">
        <v>0</v>
      </c>
      <c r="R53" s="54">
        <v>0</v>
      </c>
      <c r="S53" s="54">
        <v>0</v>
      </c>
      <c r="T53" s="54">
        <v>0</v>
      </c>
      <c r="U53" s="54">
        <v>0</v>
      </c>
      <c r="V53" s="54">
        <v>0</v>
      </c>
      <c r="W53" s="54">
        <v>0</v>
      </c>
      <c r="X53" s="54">
        <v>0</v>
      </c>
      <c r="Y53" s="54">
        <v>0</v>
      </c>
      <c r="Z53" s="54">
        <v>0</v>
      </c>
      <c r="AA53" s="54">
        <v>0</v>
      </c>
      <c r="AB53" s="54">
        <v>0</v>
      </c>
      <c r="AC53" s="54">
        <v>0</v>
      </c>
      <c r="AD53" s="54">
        <v>0</v>
      </c>
      <c r="AE53" s="54">
        <v>0</v>
      </c>
      <c r="AF53" s="54">
        <v>0</v>
      </c>
      <c r="AG53" s="54">
        <v>0</v>
      </c>
      <c r="AH53" s="54">
        <v>0</v>
      </c>
      <c r="AI53" s="54">
        <v>0</v>
      </c>
      <c r="AJ53" s="54">
        <v>0</v>
      </c>
      <c r="AK53" s="54">
        <v>0</v>
      </c>
      <c r="AL53" s="54">
        <v>0</v>
      </c>
      <c r="AM53" s="54">
        <v>0</v>
      </c>
      <c r="AN53" s="54">
        <v>0</v>
      </c>
      <c r="AO53" s="54">
        <v>0</v>
      </c>
      <c r="AP53" s="54">
        <v>0</v>
      </c>
      <c r="AQ53" s="54">
        <v>0</v>
      </c>
      <c r="AR53" s="54">
        <v>0</v>
      </c>
      <c r="AS53" s="54">
        <v>0</v>
      </c>
      <c r="AT53" s="54">
        <v>0</v>
      </c>
      <c r="AU53" s="54">
        <v>0</v>
      </c>
      <c r="AV53" s="54">
        <v>0</v>
      </c>
      <c r="AW53" s="54">
        <v>0</v>
      </c>
      <c r="AX53" s="54">
        <v>0</v>
      </c>
      <c r="AY53" s="54">
        <v>0</v>
      </c>
      <c r="AZ53" s="54">
        <v>0</v>
      </c>
      <c r="BA53" s="54">
        <v>0</v>
      </c>
      <c r="BB53" s="54">
        <v>0</v>
      </c>
      <c r="BC53" s="54">
        <v>0</v>
      </c>
      <c r="BD53" s="54">
        <v>0</v>
      </c>
      <c r="BE53" s="54">
        <v>0</v>
      </c>
      <c r="BF53" s="54">
        <v>0</v>
      </c>
      <c r="BG53" s="54">
        <v>0</v>
      </c>
      <c r="BH53" s="54">
        <v>0</v>
      </c>
      <c r="BI53" s="54">
        <v>0</v>
      </c>
      <c r="BJ53" s="54">
        <v>0</v>
      </c>
      <c r="BK53" s="54">
        <v>0</v>
      </c>
      <c r="BL53" s="54">
        <v>0</v>
      </c>
      <c r="BM53" s="54">
        <v>0</v>
      </c>
      <c r="BO53" s="53">
        <f t="shared" si="53"/>
        <v>0</v>
      </c>
      <c r="BP53" s="53">
        <f t="shared" si="54"/>
        <v>0</v>
      </c>
      <c r="BQ53" s="53">
        <f t="shared" si="55"/>
        <v>0</v>
      </c>
      <c r="BR53" s="53">
        <f t="shared" si="56"/>
        <v>0</v>
      </c>
      <c r="BS53" s="53">
        <f t="shared" si="57"/>
        <v>0</v>
      </c>
      <c r="BT53" s="53">
        <f t="shared" si="58"/>
        <v>0</v>
      </c>
      <c r="BU53" s="53">
        <f t="shared" si="59"/>
        <v>0</v>
      </c>
      <c r="BV53" s="53">
        <f t="shared" si="60"/>
        <v>0</v>
      </c>
      <c r="BW53" s="53">
        <f t="shared" si="61"/>
        <v>0</v>
      </c>
      <c r="BX53" s="53">
        <f t="shared" si="62"/>
        <v>0</v>
      </c>
      <c r="BY53" s="53">
        <f t="shared" si="63"/>
        <v>0</v>
      </c>
      <c r="BZ53" s="53">
        <f t="shared" si="64"/>
        <v>0</v>
      </c>
      <c r="CA53" s="53">
        <f t="shared" si="65"/>
        <v>0</v>
      </c>
      <c r="CB53" s="53">
        <f t="shared" si="66"/>
        <v>0</v>
      </c>
      <c r="CC53" s="53">
        <f t="shared" si="67"/>
        <v>0</v>
      </c>
      <c r="CD53" s="53">
        <f t="shared" si="68"/>
        <v>0</v>
      </c>
      <c r="CE53" s="53">
        <f t="shared" si="69"/>
        <v>0</v>
      </c>
      <c r="CF53" s="53">
        <f t="shared" si="70"/>
        <v>0</v>
      </c>
      <c r="CG53" s="53">
        <f t="shared" si="71"/>
        <v>0</v>
      </c>
      <c r="CH53" s="53">
        <f t="shared" si="72"/>
        <v>0</v>
      </c>
      <c r="CI53" s="53">
        <f t="shared" si="73"/>
        <v>0</v>
      </c>
      <c r="CJ53" s="53">
        <f t="shared" si="74"/>
        <v>0</v>
      </c>
      <c r="CK53" s="53">
        <f t="shared" si="75"/>
        <v>0</v>
      </c>
      <c r="CL53" s="53">
        <f t="shared" si="76"/>
        <v>0</v>
      </c>
      <c r="CM53" s="53">
        <f t="shared" si="77"/>
        <v>0</v>
      </c>
      <c r="CN53" s="53">
        <f t="shared" si="78"/>
        <v>0</v>
      </c>
      <c r="CO53" s="53">
        <f t="shared" si="79"/>
        <v>0</v>
      </c>
      <c r="CP53" s="53">
        <f t="shared" si="80"/>
        <v>0</v>
      </c>
      <c r="CQ53" s="53">
        <f t="shared" si="81"/>
        <v>0</v>
      </c>
      <c r="CR53" s="53">
        <f t="shared" si="82"/>
        <v>0</v>
      </c>
      <c r="CS53" s="53">
        <f t="shared" si="83"/>
        <v>0</v>
      </c>
      <c r="CT53" s="53">
        <f t="shared" si="84"/>
        <v>0</v>
      </c>
      <c r="CU53" s="53">
        <f t="shared" si="85"/>
        <v>0</v>
      </c>
      <c r="CV53" s="53">
        <f t="shared" si="86"/>
        <v>0</v>
      </c>
      <c r="CW53" s="53">
        <f t="shared" si="87"/>
        <v>0</v>
      </c>
      <c r="CX53" s="53">
        <f t="shared" si="88"/>
        <v>0</v>
      </c>
      <c r="CY53" s="53">
        <f t="shared" si="89"/>
        <v>0</v>
      </c>
      <c r="CZ53" s="53">
        <f t="shared" si="90"/>
        <v>0</v>
      </c>
      <c r="DA53" s="53">
        <f t="shared" si="91"/>
        <v>0</v>
      </c>
      <c r="DB53" s="53">
        <f t="shared" si="92"/>
        <v>0</v>
      </c>
      <c r="DC53" s="53">
        <f t="shared" si="93"/>
        <v>0</v>
      </c>
      <c r="DD53" s="53">
        <f t="shared" si="94"/>
        <v>0</v>
      </c>
      <c r="DE53" s="53">
        <f t="shared" si="95"/>
        <v>0</v>
      </c>
      <c r="DF53" s="53">
        <f t="shared" si="96"/>
        <v>0</v>
      </c>
      <c r="DG53" s="53">
        <f t="shared" si="97"/>
        <v>0</v>
      </c>
      <c r="DH53" s="53">
        <f t="shared" si="98"/>
        <v>0</v>
      </c>
      <c r="DI53" s="53">
        <f t="shared" si="99"/>
        <v>0</v>
      </c>
      <c r="DJ53" s="53">
        <f t="shared" si="100"/>
        <v>0</v>
      </c>
      <c r="DK53" s="53">
        <f t="shared" si="101"/>
        <v>0</v>
      </c>
      <c r="DL53" s="53">
        <f t="shared" si="102"/>
        <v>0</v>
      </c>
      <c r="DM53" s="53">
        <f t="shared" si="103"/>
        <v>0</v>
      </c>
      <c r="DN53" s="53">
        <f t="shared" si="104"/>
        <v>0</v>
      </c>
      <c r="DO53" s="53">
        <f t="shared" si="105"/>
        <v>0</v>
      </c>
    </row>
    <row r="54" spans="1:119" x14ac:dyDescent="0.25">
      <c r="A54" t="s">
        <v>12</v>
      </c>
      <c r="B54">
        <v>52</v>
      </c>
      <c r="C54" t="s">
        <v>57</v>
      </c>
      <c r="D54" t="s">
        <v>40</v>
      </c>
      <c r="E54" t="s">
        <v>67</v>
      </c>
      <c r="F54" t="s">
        <v>37</v>
      </c>
      <c r="G54" t="s">
        <v>43</v>
      </c>
      <c r="H54" t="s">
        <v>64</v>
      </c>
      <c r="I54" t="s">
        <v>40</v>
      </c>
      <c r="J54" t="s">
        <v>255</v>
      </c>
      <c r="K54" t="s">
        <v>253</v>
      </c>
      <c r="L54" s="54">
        <v>17.035023681803736</v>
      </c>
      <c r="M54" s="54">
        <v>20.13230071485896</v>
      </c>
      <c r="N54" s="54">
        <v>696.88733243742547</v>
      </c>
      <c r="O54" s="54">
        <v>1437.1365433376243</v>
      </c>
      <c r="P54" s="54">
        <v>2934.4044774146919</v>
      </c>
      <c r="Q54" s="54">
        <v>4080.9514701023177</v>
      </c>
      <c r="R54" s="54">
        <v>5198.2685831620456</v>
      </c>
      <c r="S54" s="54">
        <v>6445.2864729387775</v>
      </c>
      <c r="T54" s="54">
        <v>7383.1762812275756</v>
      </c>
      <c r="U54" s="54">
        <v>8374.404598086865</v>
      </c>
      <c r="V54" s="54">
        <v>9389.6677220252695</v>
      </c>
      <c r="W54" s="54">
        <v>10391.809928732153</v>
      </c>
      <c r="X54" s="54">
        <v>11402.397739643149</v>
      </c>
      <c r="Y54" s="54">
        <v>12407.442605459857</v>
      </c>
      <c r="Z54" s="54">
        <v>13365.126556372566</v>
      </c>
      <c r="AA54" s="54">
        <v>14287.244243262978</v>
      </c>
      <c r="AB54" s="54">
        <v>15174.465841732559</v>
      </c>
      <c r="AC54" s="54">
        <v>16040.159610798908</v>
      </c>
      <c r="AD54" s="54">
        <v>16891.470046746101</v>
      </c>
      <c r="AE54" s="54">
        <v>17706.301232411395</v>
      </c>
      <c r="AF54" s="54">
        <v>18501.727721165778</v>
      </c>
      <c r="AG54" s="54">
        <v>19277.513188366167</v>
      </c>
      <c r="AH54" s="54">
        <v>20022.153985763543</v>
      </c>
      <c r="AI54" s="54">
        <v>20776.307551004145</v>
      </c>
      <c r="AJ54" s="54">
        <v>21564.687079629184</v>
      </c>
      <c r="AK54" s="54">
        <v>22382.844252631756</v>
      </c>
      <c r="AL54" s="54">
        <v>23168.76803737511</v>
      </c>
      <c r="AM54" s="54">
        <v>23957.662252263515</v>
      </c>
      <c r="AN54" s="54">
        <v>24774.717397210239</v>
      </c>
      <c r="AO54" s="54">
        <v>25619.992299977359</v>
      </c>
      <c r="AP54" s="54">
        <v>26458.301593608005</v>
      </c>
      <c r="AQ54" s="54">
        <v>27307.556523347434</v>
      </c>
      <c r="AR54" s="54">
        <v>28159.706930214375</v>
      </c>
      <c r="AS54" s="54">
        <v>29018.699750451033</v>
      </c>
      <c r="AT54" s="54">
        <v>29950.304917450445</v>
      </c>
      <c r="AU54" s="54">
        <v>30911.588769767081</v>
      </c>
      <c r="AV54" s="54">
        <v>31903.498299488467</v>
      </c>
      <c r="AW54" s="54">
        <v>32927.010849035272</v>
      </c>
      <c r="AX54" s="54">
        <v>33983.135085975504</v>
      </c>
      <c r="AY54" s="54">
        <v>35072.912008955827</v>
      </c>
      <c r="AZ54" s="54">
        <v>36197.415985718835</v>
      </c>
      <c r="BA54" s="54">
        <v>37357.75582420329</v>
      </c>
      <c r="BB54" s="54">
        <v>38555.075877753319</v>
      </c>
      <c r="BC54" s="54">
        <v>39790.557185492311</v>
      </c>
      <c r="BD54" s="54">
        <v>41065.418648947118</v>
      </c>
      <c r="BE54" s="54">
        <v>42380.918246039582</v>
      </c>
      <c r="BF54" s="54">
        <v>43738.354283594024</v>
      </c>
      <c r="BG54" s="54">
        <v>45139.066689541294</v>
      </c>
      <c r="BH54" s="54">
        <v>46584.438346033974</v>
      </c>
      <c r="BI54" s="54">
        <v>48075.896464720186</v>
      </c>
      <c r="BJ54" s="54">
        <v>49614.91400545885</v>
      </c>
      <c r="BK54" s="54">
        <v>51203.011139793904</v>
      </c>
      <c r="BL54" s="54">
        <v>52841.756760541299</v>
      </c>
      <c r="BM54" s="54">
        <v>54532.770038879331</v>
      </c>
      <c r="BO54" s="53">
        <f t="shared" si="53"/>
        <v>0</v>
      </c>
      <c r="BP54" s="53">
        <f t="shared" si="54"/>
        <v>33.615384615384613</v>
      </c>
      <c r="BQ54" s="53">
        <f t="shared" si="55"/>
        <v>70.384615384615387</v>
      </c>
      <c r="BR54" s="53">
        <f t="shared" si="56"/>
        <v>144.75604244024174</v>
      </c>
      <c r="BS54" s="53">
        <f t="shared" si="57"/>
        <v>201.70666169268509</v>
      </c>
      <c r="BT54" s="53">
        <f t="shared" si="58"/>
        <v>257.20539126585675</v>
      </c>
      <c r="BU54" s="53">
        <f t="shared" si="59"/>
        <v>319.1465428231823</v>
      </c>
      <c r="BV54" s="53">
        <f t="shared" si="60"/>
        <v>365.73286306409614</v>
      </c>
      <c r="BW54" s="53">
        <f t="shared" si="61"/>
        <v>414.96858286077577</v>
      </c>
      <c r="BX54" s="53">
        <f t="shared" si="62"/>
        <v>465.39814569703293</v>
      </c>
      <c r="BY54" s="53">
        <f t="shared" si="63"/>
        <v>515.17597391947925</v>
      </c>
      <c r="BZ54" s="53">
        <f t="shared" si="64"/>
        <v>565.37330731044722</v>
      </c>
      <c r="CA54" s="53">
        <f t="shared" si="65"/>
        <v>615.29531473779093</v>
      </c>
      <c r="CB54" s="53">
        <f t="shared" si="66"/>
        <v>662.8648381855445</v>
      </c>
      <c r="CC54" s="53">
        <f t="shared" si="67"/>
        <v>708.66773473227795</v>
      </c>
      <c r="CD54" s="53">
        <f t="shared" si="68"/>
        <v>752.73729295295129</v>
      </c>
      <c r="CE54" s="53">
        <f t="shared" si="69"/>
        <v>795.73753327955296</v>
      </c>
      <c r="CF54" s="53">
        <f t="shared" si="70"/>
        <v>838.02333300034036</v>
      </c>
      <c r="CG54" s="53">
        <f t="shared" si="71"/>
        <v>878.49715649453719</v>
      </c>
      <c r="CH54" s="53">
        <f t="shared" si="72"/>
        <v>918.00712110416111</v>
      </c>
      <c r="CI54" s="53">
        <f t="shared" si="73"/>
        <v>956.54148824819094</v>
      </c>
      <c r="CJ54" s="53">
        <f t="shared" si="74"/>
        <v>993.52885536256065</v>
      </c>
      <c r="CK54" s="53">
        <f t="shared" si="75"/>
        <v>1030.9887351806674</v>
      </c>
      <c r="CL54" s="53">
        <f t="shared" si="76"/>
        <v>1070.1486672615131</v>
      </c>
      <c r="CM54" s="53">
        <f t="shared" si="77"/>
        <v>1110.7876972755403</v>
      </c>
      <c r="CN54" s="53">
        <f t="shared" si="78"/>
        <v>1149.8256490662807</v>
      </c>
      <c r="CO54" s="53">
        <f t="shared" si="79"/>
        <v>1189.011146345593</v>
      </c>
      <c r="CP54" s="53">
        <f t="shared" si="80"/>
        <v>1229.5954370592563</v>
      </c>
      <c r="CQ54" s="53">
        <f t="shared" si="81"/>
        <v>1271.5814432658519</v>
      </c>
      <c r="CR54" s="53">
        <f t="shared" si="82"/>
        <v>1313.2214577631478</v>
      </c>
      <c r="CS54" s="53">
        <f t="shared" si="83"/>
        <v>1355.4051575681394</v>
      </c>
      <c r="CT54" s="53">
        <f t="shared" si="84"/>
        <v>1397.732679838756</v>
      </c>
      <c r="CU54" s="53">
        <f t="shared" si="85"/>
        <v>1440.4000745097815</v>
      </c>
      <c r="CV54" s="53">
        <f t="shared" si="86"/>
        <v>1486.6742276825396</v>
      </c>
      <c r="CW54" s="53">
        <f t="shared" si="87"/>
        <v>1534.4225633512565</v>
      </c>
      <c r="CX54" s="53">
        <f t="shared" si="88"/>
        <v>1583.6921199593244</v>
      </c>
      <c r="CY54" s="53">
        <f t="shared" si="89"/>
        <v>1634.5314434943332</v>
      </c>
      <c r="CZ54" s="53">
        <f t="shared" si="90"/>
        <v>1686.9906359084791</v>
      </c>
      <c r="DA54" s="53">
        <f t="shared" si="91"/>
        <v>1741.121405084602</v>
      </c>
      <c r="DB54" s="53">
        <f t="shared" si="92"/>
        <v>1796.9771163959797</v>
      </c>
      <c r="DC54" s="53">
        <f t="shared" si="93"/>
        <v>1854.6128459094002</v>
      </c>
      <c r="DD54" s="53">
        <f t="shared" si="94"/>
        <v>1914.0854352824733</v>
      </c>
      <c r="DE54" s="53">
        <f t="shared" si="95"/>
        <v>1975.4535484076227</v>
      </c>
      <c r="DF54" s="53">
        <f t="shared" si="96"/>
        <v>2038.7777298566846</v>
      </c>
      <c r="DG54" s="53">
        <f t="shared" si="97"/>
        <v>2104.1204651815915</v>
      </c>
      <c r="DH54" s="53">
        <f t="shared" si="98"/>
        <v>2171.5462431282008</v>
      </c>
      <c r="DI54" s="53">
        <f t="shared" si="99"/>
        <v>2241.1216198219063</v>
      </c>
      <c r="DJ54" s="53">
        <f t="shared" si="100"/>
        <v>2312.9152849853667</v>
      </c>
      <c r="DK54" s="53">
        <f t="shared" si="101"/>
        <v>2386.9981302503106</v>
      </c>
      <c r="DL54" s="53">
        <f t="shared" si="102"/>
        <v>2463.4433196271393</v>
      </c>
      <c r="DM54" s="53">
        <f t="shared" si="103"/>
        <v>2542.3263621977749</v>
      </c>
      <c r="DN54" s="53">
        <f t="shared" si="104"/>
        <v>2623.7251870989894</v>
      </c>
      <c r="DO54" s="53">
        <f t="shared" si="105"/>
        <v>2707.7202208652966</v>
      </c>
    </row>
    <row r="55" spans="1:119" x14ac:dyDescent="0.25">
      <c r="A55" t="s">
        <v>12</v>
      </c>
      <c r="B55">
        <v>53</v>
      </c>
      <c r="C55" t="s">
        <v>57</v>
      </c>
      <c r="D55" t="s">
        <v>40</v>
      </c>
      <c r="E55" t="s">
        <v>69</v>
      </c>
      <c r="F55" t="s">
        <v>16</v>
      </c>
      <c r="G55" t="s">
        <v>43</v>
      </c>
      <c r="H55" t="s">
        <v>64</v>
      </c>
      <c r="I55" t="s">
        <v>40</v>
      </c>
      <c r="J55" t="s">
        <v>16</v>
      </c>
      <c r="K55" t="s">
        <v>253</v>
      </c>
      <c r="L55" s="54">
        <v>3616586.1776985032</v>
      </c>
      <c r="M55" s="54">
        <v>4011641.7683894476</v>
      </c>
      <c r="N55" s="54">
        <v>4078482.5082547208</v>
      </c>
      <c r="O55" s="54">
        <v>3619321.0720729181</v>
      </c>
      <c r="P55" s="54">
        <v>4105244.640723208</v>
      </c>
      <c r="Q55" s="54">
        <v>4112037.4895137595</v>
      </c>
      <c r="R55" s="54">
        <v>4118244.7582964455</v>
      </c>
      <c r="S55" s="54">
        <v>4144420.9150507362</v>
      </c>
      <c r="T55" s="54">
        <v>4154729.9193463493</v>
      </c>
      <c r="U55" s="54">
        <v>4187901.0617695479</v>
      </c>
      <c r="V55" s="54">
        <v>4214938.0687624216</v>
      </c>
      <c r="W55" s="54">
        <v>4209903.0658092806</v>
      </c>
      <c r="X55" s="54">
        <v>4213448.7063273704</v>
      </c>
      <c r="Y55" s="54">
        <v>4237690.5695960745</v>
      </c>
      <c r="Z55" s="54">
        <v>4288014.9908915646</v>
      </c>
      <c r="AA55" s="54">
        <v>4327643.58687698</v>
      </c>
      <c r="AB55" s="54">
        <v>4357053.5972344466</v>
      </c>
      <c r="AC55" s="54">
        <v>4373134.5745093124</v>
      </c>
      <c r="AD55" s="54">
        <v>4393282.1405117679</v>
      </c>
      <c r="AE55" s="54">
        <v>4411953.660016018</v>
      </c>
      <c r="AF55" s="54">
        <v>4431235.961723621</v>
      </c>
      <c r="AG55" s="54">
        <v>4473144.7022739165</v>
      </c>
      <c r="AH55" s="54">
        <v>4538093.4975688504</v>
      </c>
      <c r="AI55" s="54">
        <v>4592191.4427729538</v>
      </c>
      <c r="AJ55" s="54">
        <v>4624901.1958058923</v>
      </c>
      <c r="AK55" s="54">
        <v>4649305.0348658981</v>
      </c>
      <c r="AL55" s="54">
        <v>4707882.081091349</v>
      </c>
      <c r="AM55" s="54">
        <v>4795034.5492550628</v>
      </c>
      <c r="AN55" s="54">
        <v>4846746.3507141797</v>
      </c>
      <c r="AO55" s="54">
        <v>4872109.0001805322</v>
      </c>
      <c r="AP55" s="54">
        <v>4902547.5461459262</v>
      </c>
      <c r="AQ55" s="54">
        <v>4938126.7715444574</v>
      </c>
      <c r="AR55" s="54">
        <v>4971977.740637416</v>
      </c>
      <c r="AS55" s="54">
        <v>5004845.6210928969</v>
      </c>
      <c r="AT55" s="54">
        <v>5036956.681367496</v>
      </c>
      <c r="AU55" s="54">
        <v>5069236.1778043909</v>
      </c>
      <c r="AV55" s="54">
        <v>5101686.134487683</v>
      </c>
      <c r="AW55" s="54">
        <v>5134308.5798635222</v>
      </c>
      <c r="AX55" s="54">
        <v>5167105.546508179</v>
      </c>
      <c r="AY55" s="54">
        <v>5200079.0708806654</v>
      </c>
      <c r="AZ55" s="54">
        <v>5233231.1930593578</v>
      </c>
      <c r="BA55" s="54">
        <v>5266563.9564620163</v>
      </c>
      <c r="BB55" s="54">
        <v>5300079.4075485952</v>
      </c>
      <c r="BC55" s="54">
        <v>5333779.5955062471</v>
      </c>
      <c r="BD55" s="54">
        <v>5367666.5719158398</v>
      </c>
      <c r="BE55" s="54">
        <v>5401742.3903993266</v>
      </c>
      <c r="BF55" s="54">
        <v>5436009.1062473366</v>
      </c>
      <c r="BG55" s="54">
        <v>5470468.7760262052</v>
      </c>
      <c r="BH55" s="54">
        <v>5505123.4571637604</v>
      </c>
      <c r="BI55" s="54">
        <v>5539975.2075131405</v>
      </c>
      <c r="BJ55" s="54">
        <v>5575026.084893804</v>
      </c>
      <c r="BK55" s="54">
        <v>5610278.1466090195</v>
      </c>
      <c r="BL55" s="54">
        <v>5645733.4489389481</v>
      </c>
      <c r="BM55" s="54">
        <v>5681394.0466085551</v>
      </c>
      <c r="BO55" s="53">
        <f t="shared" si="53"/>
        <v>0</v>
      </c>
      <c r="BP55" s="53">
        <f t="shared" si="54"/>
        <v>1.6661692076286094E-2</v>
      </c>
      <c r="BQ55" s="53">
        <f t="shared" si="55"/>
        <v>-9.7795545805685058E-2</v>
      </c>
      <c r="BR55" s="53">
        <f t="shared" si="56"/>
        <v>2.3332809293024059E-2</v>
      </c>
      <c r="BS55" s="53">
        <f t="shared" si="57"/>
        <v>2.5026093285646978E-2</v>
      </c>
      <c r="BT55" s="53">
        <f t="shared" si="58"/>
        <v>2.6573407114014458E-2</v>
      </c>
      <c r="BU55" s="53">
        <f t="shared" si="59"/>
        <v>3.3098455526998638E-2</v>
      </c>
      <c r="BV55" s="53">
        <f t="shared" si="60"/>
        <v>3.5668227428579113E-2</v>
      </c>
      <c r="BW55" s="53">
        <f t="shared" si="61"/>
        <v>4.3936947403671933E-2</v>
      </c>
      <c r="BX55" s="53">
        <f t="shared" si="62"/>
        <v>5.0676583830313371E-2</v>
      </c>
      <c r="BY55" s="53">
        <f t="shared" si="63"/>
        <v>4.9421485981643087E-2</v>
      </c>
      <c r="BZ55" s="53">
        <f t="shared" si="64"/>
        <v>5.0305323752509956E-2</v>
      </c>
      <c r="CA55" s="53">
        <f t="shared" si="65"/>
        <v>5.6348202122090019E-2</v>
      </c>
      <c r="CB55" s="53">
        <f t="shared" si="66"/>
        <v>6.8892797128561334E-2</v>
      </c>
      <c r="CC55" s="53">
        <f t="shared" si="67"/>
        <v>7.8771195618096757E-2</v>
      </c>
      <c r="CD55" s="53">
        <f t="shared" si="68"/>
        <v>8.6102361274314809E-2</v>
      </c>
      <c r="CE55" s="53">
        <f t="shared" si="69"/>
        <v>9.0110938860074929E-2</v>
      </c>
      <c r="CF55" s="53">
        <f t="shared" si="70"/>
        <v>9.513321332167135E-2</v>
      </c>
      <c r="CG55" s="53">
        <f t="shared" si="71"/>
        <v>9.9787547028977075E-2</v>
      </c>
      <c r="CH55" s="53">
        <f t="shared" si="72"/>
        <v>0.10459413316524224</v>
      </c>
      <c r="CI55" s="53">
        <f t="shared" si="73"/>
        <v>0.11504091355339252</v>
      </c>
      <c r="CJ55" s="53">
        <f t="shared" si="74"/>
        <v>0.13123099209099043</v>
      </c>
      <c r="CK55" s="53">
        <f t="shared" si="75"/>
        <v>0.14471623038678727</v>
      </c>
      <c r="CL55" s="53">
        <f t="shared" si="76"/>
        <v>0.1528699377518572</v>
      </c>
      <c r="CM55" s="53">
        <f t="shared" si="77"/>
        <v>0.1589531925559875</v>
      </c>
      <c r="CN55" s="53">
        <f t="shared" si="78"/>
        <v>0.17355495652380259</v>
      </c>
      <c r="CO55" s="53">
        <f t="shared" si="79"/>
        <v>0.1952798445360997</v>
      </c>
      <c r="CP55" s="53">
        <f t="shared" si="80"/>
        <v>0.20817027804055432</v>
      </c>
      <c r="CQ55" s="53">
        <f t="shared" si="81"/>
        <v>0.21449253983027905</v>
      </c>
      <c r="CR55" s="53">
        <f t="shared" si="82"/>
        <v>0.22208009318692246</v>
      </c>
      <c r="CS55" s="53">
        <f t="shared" si="83"/>
        <v>0.23094908684405424</v>
      </c>
      <c r="CT55" s="53">
        <f t="shared" si="84"/>
        <v>0.23938727027301687</v>
      </c>
      <c r="CU55" s="53">
        <f t="shared" si="85"/>
        <v>0.2475803947724351</v>
      </c>
      <c r="CV55" s="53">
        <f t="shared" si="86"/>
        <v>0.25558486329891839</v>
      </c>
      <c r="CW55" s="53">
        <f t="shared" si="87"/>
        <v>0.26363131866570821</v>
      </c>
      <c r="CX55" s="53">
        <f t="shared" si="88"/>
        <v>0.27172026542535854</v>
      </c>
      <c r="CY55" s="53">
        <f t="shared" si="89"/>
        <v>0.27985220921777154</v>
      </c>
      <c r="CZ55" s="53">
        <f t="shared" si="90"/>
        <v>0.28802765671238273</v>
      </c>
      <c r="DA55" s="53">
        <f t="shared" si="91"/>
        <v>0.29624711554649585</v>
      </c>
      <c r="DB55" s="53">
        <f t="shared" si="92"/>
        <v>0.30451109425963052</v>
      </c>
      <c r="DC55" s="53">
        <f t="shared" si="93"/>
        <v>0.31282010222372914</v>
      </c>
      <c r="DD55" s="53">
        <f t="shared" si="94"/>
        <v>0.32117464956907571</v>
      </c>
      <c r="DE55" s="53">
        <f t="shared" si="95"/>
        <v>0.32957524710577468</v>
      </c>
      <c r="DF55" s="53">
        <f t="shared" si="96"/>
        <v>0.33802240624062385</v>
      </c>
      <c r="DG55" s="53">
        <f t="shared" si="97"/>
        <v>0.34651663888921025</v>
      </c>
      <c r="DH55" s="53">
        <f t="shared" si="98"/>
        <v>0.35505845738308017</v>
      </c>
      <c r="DI55" s="53">
        <f t="shared" si="99"/>
        <v>0.36364837437178044</v>
      </c>
      <c r="DJ55" s="53">
        <f t="shared" si="100"/>
        <v>0.37228690271960652</v>
      </c>
      <c r="DK55" s="53">
        <f t="shared" si="101"/>
        <v>0.38097455539687242</v>
      </c>
      <c r="DL55" s="53">
        <f t="shared" si="102"/>
        <v>0.38971184536549686</v>
      </c>
      <c r="DM55" s="53">
        <f t="shared" si="103"/>
        <v>0.39849928545872526</v>
      </c>
      <c r="DN55" s="53">
        <f t="shared" si="104"/>
        <v>0.40733738825476906</v>
      </c>
      <c r="DO55" s="53">
        <f t="shared" si="105"/>
        <v>0.41622666594416846</v>
      </c>
    </row>
    <row r="56" spans="1:119" x14ac:dyDescent="0.25">
      <c r="A56" t="s">
        <v>12</v>
      </c>
      <c r="B56">
        <v>54</v>
      </c>
      <c r="C56" t="s">
        <v>57</v>
      </c>
      <c r="D56" t="s">
        <v>40</v>
      </c>
      <c r="E56" t="s">
        <v>69</v>
      </c>
      <c r="F56" t="s">
        <v>35</v>
      </c>
      <c r="G56" t="s">
        <v>43</v>
      </c>
      <c r="H56" t="s">
        <v>64</v>
      </c>
      <c r="I56" t="s">
        <v>40</v>
      </c>
      <c r="J56" t="s">
        <v>254</v>
      </c>
      <c r="K56" t="s">
        <v>253</v>
      </c>
      <c r="L56" s="54">
        <v>39345.013429837731</v>
      </c>
      <c r="M56" s="54">
        <v>56231.064734285566</v>
      </c>
      <c r="N56" s="54">
        <v>56236.568964009952</v>
      </c>
      <c r="O56" s="54">
        <v>56259.56008285869</v>
      </c>
      <c r="P56" s="54">
        <v>60108.356188818718</v>
      </c>
      <c r="Q56" s="54">
        <v>61665.459724611123</v>
      </c>
      <c r="R56" s="54">
        <v>62923.219798099148</v>
      </c>
      <c r="S56" s="54">
        <v>64479.138489811019</v>
      </c>
      <c r="T56" s="54">
        <v>64927.125551272606</v>
      </c>
      <c r="U56" s="54">
        <v>65524.169149307447</v>
      </c>
      <c r="V56" s="54">
        <v>66177.993437248791</v>
      </c>
      <c r="W56" s="54">
        <v>66763.144770354236</v>
      </c>
      <c r="X56" s="54">
        <v>67310.063112663207</v>
      </c>
      <c r="Y56" s="54">
        <v>67715.033962908914</v>
      </c>
      <c r="Z56" s="54">
        <v>67972.516155409132</v>
      </c>
      <c r="AA56" s="54">
        <v>68122.194208562709</v>
      </c>
      <c r="AB56" s="54">
        <v>68192.108987608823</v>
      </c>
      <c r="AC56" s="54">
        <v>68231.646313961188</v>
      </c>
      <c r="AD56" s="54">
        <v>68252.080340725093</v>
      </c>
      <c r="AE56" s="54">
        <v>68193.091046475951</v>
      </c>
      <c r="AF56" s="54">
        <v>68110.512021386821</v>
      </c>
      <c r="AG56" s="54">
        <v>67992.548945633607</v>
      </c>
      <c r="AH56" s="54">
        <v>67812.012310468606</v>
      </c>
      <c r="AI56" s="54">
        <v>67690.76165624967</v>
      </c>
      <c r="AJ56" s="54">
        <v>67680.192424104651</v>
      </c>
      <c r="AK56" s="54">
        <v>67740.805666816959</v>
      </c>
      <c r="AL56" s="54">
        <v>67713.852624632986</v>
      </c>
      <c r="AM56" s="54">
        <v>67685.093766128412</v>
      </c>
      <c r="AN56" s="54">
        <v>67741.726995928009</v>
      </c>
      <c r="AO56" s="54">
        <v>67862.009888988963</v>
      </c>
      <c r="AP56" s="54">
        <v>67956.276289376532</v>
      </c>
      <c r="AQ56" s="54">
        <v>68076.187476153107</v>
      </c>
      <c r="AR56" s="54">
        <v>68195.249143840352</v>
      </c>
      <c r="AS56" s="54">
        <v>68311.681755636309</v>
      </c>
      <c r="AT56" s="54">
        <v>68424.584861750744</v>
      </c>
      <c r="AU56" s="54">
        <v>68537.166369339189</v>
      </c>
      <c r="AV56" s="54">
        <v>68649.443251950943</v>
      </c>
      <c r="AW56" s="54">
        <v>68761.432181288837</v>
      </c>
      <c r="AX56" s="54">
        <v>68873.149527354122</v>
      </c>
      <c r="AY56" s="54">
        <v>68984.611358447873</v>
      </c>
      <c r="AZ56" s="54">
        <v>69095.833441027076</v>
      </c>
      <c r="BA56" s="54">
        <v>69206.831239412932</v>
      </c>
      <c r="BB56" s="54">
        <v>69317.619915349642</v>
      </c>
      <c r="BC56" s="54">
        <v>69428.214327411319</v>
      </c>
      <c r="BD56" s="54">
        <v>69538.629030254684</v>
      </c>
      <c r="BE56" s="54">
        <v>69648.878273715411</v>
      </c>
      <c r="BF56" s="54">
        <v>69758.976001745497</v>
      </c>
      <c r="BG56" s="54">
        <v>69868.935851189468</v>
      </c>
      <c r="BH56" s="54">
        <v>69978.771150396773</v>
      </c>
      <c r="BI56" s="54">
        <v>70088.494917667704</v>
      </c>
      <c r="BJ56" s="54">
        <v>70198.119859530474</v>
      </c>
      <c r="BK56" s="54">
        <v>70307.658368846387</v>
      </c>
      <c r="BL56" s="54">
        <v>70417.122522740756</v>
      </c>
      <c r="BM56" s="54">
        <v>70526.524080356627</v>
      </c>
      <c r="BO56" s="53">
        <f t="shared" si="53"/>
        <v>0</v>
      </c>
      <c r="BP56" s="53">
        <f t="shared" si="54"/>
        <v>9.7885923917573336E-5</v>
      </c>
      <c r="BQ56" s="53">
        <f t="shared" si="55"/>
        <v>5.0675456187376788E-4</v>
      </c>
      <c r="BR56" s="53">
        <f t="shared" si="56"/>
        <v>6.8952837241388121E-2</v>
      </c>
      <c r="BS56" s="53">
        <f t="shared" si="57"/>
        <v>9.664399946907043E-2</v>
      </c>
      <c r="BT56" s="53">
        <f t="shared" si="58"/>
        <v>0.11901170812675721</v>
      </c>
      <c r="BU56" s="53">
        <f t="shared" si="59"/>
        <v>0.14668179936661208</v>
      </c>
      <c r="BV56" s="53">
        <f t="shared" si="60"/>
        <v>0.15464869566456607</v>
      </c>
      <c r="BW56" s="53">
        <f t="shared" si="61"/>
        <v>0.16526637827214441</v>
      </c>
      <c r="BX56" s="53">
        <f t="shared" si="62"/>
        <v>0.17689383528422353</v>
      </c>
      <c r="BY56" s="53">
        <f t="shared" si="63"/>
        <v>0.187300028655637</v>
      </c>
      <c r="BZ56" s="53">
        <f t="shared" si="64"/>
        <v>0.19702629553131112</v>
      </c>
      <c r="CA56" s="53">
        <f t="shared" si="65"/>
        <v>0.20422820166912592</v>
      </c>
      <c r="CB56" s="53">
        <f t="shared" si="66"/>
        <v>0.20880720428479616</v>
      </c>
      <c r="CC56" s="53">
        <f t="shared" si="67"/>
        <v>0.21146904349877627</v>
      </c>
      <c r="CD56" s="53">
        <f t="shared" si="68"/>
        <v>0.21271239144846366</v>
      </c>
      <c r="CE56" s="53">
        <f t="shared" si="69"/>
        <v>0.2134155139402607</v>
      </c>
      <c r="CF56" s="53">
        <f t="shared" si="70"/>
        <v>0.21377890785535847</v>
      </c>
      <c r="CG56" s="53">
        <f t="shared" si="71"/>
        <v>0.21272985615185802</v>
      </c>
      <c r="CH56" s="53">
        <f t="shared" si="72"/>
        <v>0.2112612902358586</v>
      </c>
      <c r="CI56" s="53">
        <f t="shared" si="73"/>
        <v>0.20916346270385944</v>
      </c>
      <c r="CJ56" s="53">
        <f t="shared" si="74"/>
        <v>0.20595284174161876</v>
      </c>
      <c r="CK56" s="53">
        <f t="shared" si="75"/>
        <v>0.20379654868915931</v>
      </c>
      <c r="CL56" s="53">
        <f t="shared" si="76"/>
        <v>0.203608587956156</v>
      </c>
      <c r="CM56" s="53">
        <f t="shared" si="77"/>
        <v>0.20468651957631523</v>
      </c>
      <c r="CN56" s="53">
        <f t="shared" si="78"/>
        <v>0.20420719302770118</v>
      </c>
      <c r="CO56" s="53">
        <f t="shared" si="79"/>
        <v>0.20369575226732306</v>
      </c>
      <c r="CP56" s="53">
        <f t="shared" si="80"/>
        <v>0.2047029042760431</v>
      </c>
      <c r="CQ56" s="53">
        <f t="shared" si="81"/>
        <v>0.20684198689219735</v>
      </c>
      <c r="CR56" s="53">
        <f t="shared" si="82"/>
        <v>0.20851839833546304</v>
      </c>
      <c r="CS56" s="53">
        <f t="shared" si="83"/>
        <v>0.21065087061467747</v>
      </c>
      <c r="CT56" s="53">
        <f t="shared" si="84"/>
        <v>0.21276823524666266</v>
      </c>
      <c r="CU56" s="53">
        <f t="shared" si="85"/>
        <v>0.21483884536841913</v>
      </c>
      <c r="CV56" s="53">
        <f t="shared" si="86"/>
        <v>0.21684668759313874</v>
      </c>
      <c r="CW56" s="53">
        <f t="shared" si="87"/>
        <v>0.21884881058548178</v>
      </c>
      <c r="CX56" s="53">
        <f t="shared" si="88"/>
        <v>0.22084551619904791</v>
      </c>
      <c r="CY56" s="53">
        <f t="shared" si="89"/>
        <v>0.22283710091947051</v>
      </c>
      <c r="CZ56" s="53">
        <f t="shared" si="90"/>
        <v>0.22482385586699283</v>
      </c>
      <c r="DA56" s="53">
        <f t="shared" si="91"/>
        <v>0.22680606679649329</v>
      </c>
      <c r="DB56" s="53">
        <f t="shared" si="92"/>
        <v>0.22878401409492644</v>
      </c>
      <c r="DC56" s="53">
        <f t="shared" si="93"/>
        <v>0.2307579727761353</v>
      </c>
      <c r="DD56" s="53">
        <f t="shared" si="94"/>
        <v>0.23272821247300435</v>
      </c>
      <c r="DE56" s="53">
        <f t="shared" si="95"/>
        <v>0.23469499742691347</v>
      </c>
      <c r="DF56" s="53">
        <f t="shared" si="96"/>
        <v>0.23665858647444638</v>
      </c>
      <c r="DG56" s="53">
        <f t="shared" si="97"/>
        <v>0.23861923303132215</v>
      </c>
      <c r="DH56" s="53">
        <f t="shared" si="98"/>
        <v>0.24057718507349568</v>
      </c>
      <c r="DI56" s="53">
        <f t="shared" si="99"/>
        <v>0.2425326851153955</v>
      </c>
      <c r="DJ56" s="53">
        <f t="shared" si="100"/>
        <v>0.24448597018524643</v>
      </c>
      <c r="DK56" s="53">
        <f t="shared" si="101"/>
        <v>0.24643727179743213</v>
      </c>
      <c r="DL56" s="53">
        <f t="shared" si="102"/>
        <v>0.24838681592185519</v>
      </c>
      <c r="DM56" s="53">
        <f t="shared" si="103"/>
        <v>0.25033482295023934</v>
      </c>
      <c r="DN56" s="53">
        <f t="shared" si="104"/>
        <v>0.25228150765933433</v>
      </c>
      <c r="DO56" s="53">
        <f t="shared" si="105"/>
        <v>0.25422707917096821</v>
      </c>
    </row>
    <row r="57" spans="1:119" x14ac:dyDescent="0.25">
      <c r="A57" t="s">
        <v>12</v>
      </c>
      <c r="B57">
        <v>55</v>
      </c>
      <c r="C57" t="s">
        <v>57</v>
      </c>
      <c r="D57" t="s">
        <v>40</v>
      </c>
      <c r="E57" t="s">
        <v>69</v>
      </c>
      <c r="F57" t="s">
        <v>36</v>
      </c>
      <c r="G57" t="s">
        <v>43</v>
      </c>
      <c r="H57" t="s">
        <v>64</v>
      </c>
      <c r="I57" t="s">
        <v>40</v>
      </c>
      <c r="J57" t="s">
        <v>254</v>
      </c>
      <c r="K57" t="s">
        <v>253</v>
      </c>
      <c r="L57" s="54">
        <v>514.10848658406587</v>
      </c>
      <c r="M57" s="54">
        <v>734.75302381345307</v>
      </c>
      <c r="N57" s="54">
        <v>734.82494579204024</v>
      </c>
      <c r="O57" s="54">
        <v>735.12536326012105</v>
      </c>
      <c r="P57" s="54">
        <v>785.41632947707978</v>
      </c>
      <c r="Q57" s="54">
        <v>805.76249465677813</v>
      </c>
      <c r="R57" s="54">
        <v>822.19723622879189</v>
      </c>
      <c r="S57" s="54">
        <v>842.52791943646957</v>
      </c>
      <c r="T57" s="54">
        <v>848.38162058179933</v>
      </c>
      <c r="U57" s="54">
        <v>856.18299498360909</v>
      </c>
      <c r="V57" s="54">
        <v>864.72630418249514</v>
      </c>
      <c r="W57" s="54">
        <v>872.37228622852876</v>
      </c>
      <c r="X57" s="54">
        <v>879.51869022584685</v>
      </c>
      <c r="Y57" s="54">
        <v>884.81031253782703</v>
      </c>
      <c r="Z57" s="54">
        <v>888.17474855574039</v>
      </c>
      <c r="AA57" s="54">
        <v>890.13054296711755</v>
      </c>
      <c r="AB57" s="54">
        <v>891.04409663280262</v>
      </c>
      <c r="AC57" s="54">
        <v>891.56071800976167</v>
      </c>
      <c r="AD57" s="54">
        <v>891.82772278771517</v>
      </c>
      <c r="AE57" s="54">
        <v>891.05692887643147</v>
      </c>
      <c r="AF57" s="54">
        <v>889.97789562898163</v>
      </c>
      <c r="AG57" s="54">
        <v>888.43651050640619</v>
      </c>
      <c r="AH57" s="54">
        <v>886.07749704608102</v>
      </c>
      <c r="AI57" s="54">
        <v>884.49315420555854</v>
      </c>
      <c r="AJ57" s="54">
        <v>884.35504948862604</v>
      </c>
      <c r="AK57" s="54">
        <v>885.14706300600221</v>
      </c>
      <c r="AL57" s="54">
        <v>884.79487637501404</v>
      </c>
      <c r="AM57" s="54">
        <v>884.41909372982479</v>
      </c>
      <c r="AN57" s="54">
        <v>885.15910171367148</v>
      </c>
      <c r="AO57" s="54">
        <v>886.73079913407776</v>
      </c>
      <c r="AP57" s="54">
        <v>887.9625475111726</v>
      </c>
      <c r="AQ57" s="54">
        <v>889.5293879665237</v>
      </c>
      <c r="AR57" s="54">
        <v>891.08512803239046</v>
      </c>
      <c r="AS57" s="54">
        <v>892.60651508048977</v>
      </c>
      <c r="AT57" s="54">
        <v>894.08178322644289</v>
      </c>
      <c r="AU57" s="54">
        <v>895.55284914911329</v>
      </c>
      <c r="AV57" s="54">
        <v>897.01993463634642</v>
      </c>
      <c r="AW57" s="54">
        <v>898.48325753185759</v>
      </c>
      <c r="AX57" s="54">
        <v>899.94303173712581</v>
      </c>
      <c r="AY57" s="54">
        <v>901.39946721141246</v>
      </c>
      <c r="AZ57" s="54">
        <v>902.85276996987989</v>
      </c>
      <c r="BA57" s="54">
        <v>904.30314207978086</v>
      </c>
      <c r="BB57" s="54">
        <v>905.75078165469267</v>
      </c>
      <c r="BC57" s="54">
        <v>907.19588284676809</v>
      </c>
      <c r="BD57" s="54">
        <v>908.63863583697014</v>
      </c>
      <c r="BE57" s="54">
        <v>910.07922682326375</v>
      </c>
      <c r="BF57" s="54">
        <v>911.51783800673263</v>
      </c>
      <c r="BG57" s="54">
        <v>912.9546475755858</v>
      </c>
      <c r="BH57" s="54">
        <v>914.38982968702851</v>
      </c>
      <c r="BI57" s="54">
        <v>915.82355444695418</v>
      </c>
      <c r="BJ57" s="54">
        <v>917.25598788743162</v>
      </c>
      <c r="BK57" s="54">
        <v>918.68729194194668</v>
      </c>
      <c r="BL57" s="54">
        <v>920.11762441836572</v>
      </c>
      <c r="BM57" s="54">
        <v>921.54713896958413</v>
      </c>
      <c r="BO57" s="53">
        <f t="shared" si="53"/>
        <v>0</v>
      </c>
      <c r="BP57" s="53">
        <f t="shared" si="54"/>
        <v>9.7885923917573336E-5</v>
      </c>
      <c r="BQ57" s="53">
        <f t="shared" si="55"/>
        <v>5.0675456187376788E-4</v>
      </c>
      <c r="BR57" s="53">
        <f t="shared" si="56"/>
        <v>6.8952837241387899E-2</v>
      </c>
      <c r="BS57" s="53">
        <f t="shared" si="57"/>
        <v>9.6643999469070208E-2</v>
      </c>
      <c r="BT57" s="53">
        <f t="shared" si="58"/>
        <v>0.11901170812675699</v>
      </c>
      <c r="BU57" s="53">
        <f t="shared" si="59"/>
        <v>0.14668179936661208</v>
      </c>
      <c r="BV57" s="53">
        <f t="shared" si="60"/>
        <v>0.15464869566456585</v>
      </c>
      <c r="BW57" s="53">
        <f t="shared" si="61"/>
        <v>0.16526637827214441</v>
      </c>
      <c r="BX57" s="53">
        <f t="shared" si="62"/>
        <v>0.17689383528422353</v>
      </c>
      <c r="BY57" s="53">
        <f t="shared" si="63"/>
        <v>0.187300028655637</v>
      </c>
      <c r="BZ57" s="53">
        <f t="shared" si="64"/>
        <v>0.1970262955313109</v>
      </c>
      <c r="CA57" s="53">
        <f t="shared" si="65"/>
        <v>0.20422820166912592</v>
      </c>
      <c r="CB57" s="53">
        <f t="shared" si="66"/>
        <v>0.20880720428479616</v>
      </c>
      <c r="CC57" s="53">
        <f t="shared" si="67"/>
        <v>0.21146904349877627</v>
      </c>
      <c r="CD57" s="53">
        <f t="shared" si="68"/>
        <v>0.21271239144846366</v>
      </c>
      <c r="CE57" s="53">
        <f t="shared" si="69"/>
        <v>0.21341551394026048</v>
      </c>
      <c r="CF57" s="53">
        <f t="shared" si="70"/>
        <v>0.21377890785535825</v>
      </c>
      <c r="CG57" s="53">
        <f t="shared" si="71"/>
        <v>0.2127298561518578</v>
      </c>
      <c r="CH57" s="53">
        <f t="shared" si="72"/>
        <v>0.2112612902358586</v>
      </c>
      <c r="CI57" s="53">
        <f t="shared" si="73"/>
        <v>0.20916346270385944</v>
      </c>
      <c r="CJ57" s="53">
        <f t="shared" si="74"/>
        <v>0.20595284174161876</v>
      </c>
      <c r="CK57" s="53">
        <f t="shared" si="75"/>
        <v>0.20379654868915931</v>
      </c>
      <c r="CL57" s="53">
        <f t="shared" si="76"/>
        <v>0.203608587956156</v>
      </c>
      <c r="CM57" s="53">
        <f t="shared" si="77"/>
        <v>0.20468651957631523</v>
      </c>
      <c r="CN57" s="53">
        <f t="shared" si="78"/>
        <v>0.20420719302770118</v>
      </c>
      <c r="CO57" s="53">
        <f t="shared" si="79"/>
        <v>0.20369575226732306</v>
      </c>
      <c r="CP57" s="53">
        <f t="shared" si="80"/>
        <v>0.20470290427604287</v>
      </c>
      <c r="CQ57" s="53">
        <f t="shared" si="81"/>
        <v>0.20684198689219735</v>
      </c>
      <c r="CR57" s="53">
        <f t="shared" si="82"/>
        <v>0.20851839833546304</v>
      </c>
      <c r="CS57" s="53">
        <f t="shared" si="83"/>
        <v>0.21065087061467724</v>
      </c>
      <c r="CT57" s="53">
        <f t="shared" si="84"/>
        <v>0.21276823524666244</v>
      </c>
      <c r="CU57" s="53">
        <f t="shared" si="85"/>
        <v>0.21483884536841891</v>
      </c>
      <c r="CV57" s="53">
        <f t="shared" si="86"/>
        <v>0.21684668759313874</v>
      </c>
      <c r="CW57" s="53">
        <f t="shared" si="87"/>
        <v>0.21884881058548156</v>
      </c>
      <c r="CX57" s="53">
        <f t="shared" si="88"/>
        <v>0.22084551619904791</v>
      </c>
      <c r="CY57" s="53">
        <f t="shared" si="89"/>
        <v>0.22283710091947051</v>
      </c>
      <c r="CZ57" s="53">
        <f t="shared" si="90"/>
        <v>0.22482385586699261</v>
      </c>
      <c r="DA57" s="53">
        <f t="shared" si="91"/>
        <v>0.22680606679649329</v>
      </c>
      <c r="DB57" s="53">
        <f t="shared" si="92"/>
        <v>0.22878401409492644</v>
      </c>
      <c r="DC57" s="53">
        <f t="shared" si="93"/>
        <v>0.23075797277613508</v>
      </c>
      <c r="DD57" s="53">
        <f t="shared" si="94"/>
        <v>0.23272821247300413</v>
      </c>
      <c r="DE57" s="53">
        <f t="shared" si="95"/>
        <v>0.23469499742691324</v>
      </c>
      <c r="DF57" s="53">
        <f t="shared" si="96"/>
        <v>0.23665858647444638</v>
      </c>
      <c r="DG57" s="53">
        <f t="shared" si="97"/>
        <v>0.23861923303132171</v>
      </c>
      <c r="DH57" s="53">
        <f t="shared" si="98"/>
        <v>0.24057718507349546</v>
      </c>
      <c r="DI57" s="53">
        <f t="shared" si="99"/>
        <v>0.24253268511539527</v>
      </c>
      <c r="DJ57" s="53">
        <f t="shared" si="100"/>
        <v>0.2444859701852462</v>
      </c>
      <c r="DK57" s="53">
        <f t="shared" si="101"/>
        <v>0.24643727179743213</v>
      </c>
      <c r="DL57" s="53">
        <f t="shared" si="102"/>
        <v>0.24838681592185496</v>
      </c>
      <c r="DM57" s="53">
        <f t="shared" si="103"/>
        <v>0.25033482295023912</v>
      </c>
      <c r="DN57" s="53">
        <f t="shared" si="104"/>
        <v>0.25228150765933433</v>
      </c>
      <c r="DO57" s="53">
        <f t="shared" si="105"/>
        <v>0.25422707917096821</v>
      </c>
    </row>
    <row r="58" spans="1:119" x14ac:dyDescent="0.25">
      <c r="A58" t="s">
        <v>12</v>
      </c>
      <c r="B58">
        <v>56</v>
      </c>
      <c r="C58" t="s">
        <v>57</v>
      </c>
      <c r="D58" t="s">
        <v>40</v>
      </c>
      <c r="E58" t="s">
        <v>71</v>
      </c>
      <c r="F58" t="s">
        <v>16</v>
      </c>
      <c r="G58" t="s">
        <v>17</v>
      </c>
      <c r="H58" t="s">
        <v>256</v>
      </c>
      <c r="I58" t="s">
        <v>40</v>
      </c>
      <c r="J58" t="s">
        <v>16</v>
      </c>
      <c r="K58" t="s">
        <v>253</v>
      </c>
      <c r="L58" s="54">
        <v>523403.91822949931</v>
      </c>
      <c r="M58" s="54">
        <v>580577.62678403861</v>
      </c>
      <c r="N58" s="54">
        <v>590251.03242789535</v>
      </c>
      <c r="O58" s="54">
        <v>523799.72089012427</v>
      </c>
      <c r="P58" s="54">
        <v>594124.13382958702</v>
      </c>
      <c r="Q58" s="54">
        <v>595107.21663149551</v>
      </c>
      <c r="R58" s="54">
        <v>596005.55242185923</v>
      </c>
      <c r="S58" s="54">
        <v>599793.8495441206</v>
      </c>
      <c r="T58" s="54">
        <v>601285.80161611643</v>
      </c>
      <c r="U58" s="54">
        <v>606086.43543579755</v>
      </c>
      <c r="V58" s="54">
        <v>609999.31755776436</v>
      </c>
      <c r="W58" s="54">
        <v>609270.63582740165</v>
      </c>
      <c r="X58" s="54">
        <v>609783.77226287359</v>
      </c>
      <c r="Y58" s="54">
        <v>613292.13224562898</v>
      </c>
      <c r="Z58" s="54">
        <v>620575.24344345299</v>
      </c>
      <c r="AA58" s="54">
        <v>626310.42059493437</v>
      </c>
      <c r="AB58" s="54">
        <v>630566.73135318223</v>
      </c>
      <c r="AC58" s="54">
        <v>632894.02181470266</v>
      </c>
      <c r="AD58" s="54">
        <v>635809.84200267424</v>
      </c>
      <c r="AE58" s="54">
        <v>638512.04402072274</v>
      </c>
      <c r="AF58" s="54">
        <v>641302.64039264864</v>
      </c>
      <c r="AG58" s="54">
        <v>647367.807357935</v>
      </c>
      <c r="AH58" s="54">
        <v>656767.40473274083</v>
      </c>
      <c r="AI58" s="54">
        <v>664596.63237913174</v>
      </c>
      <c r="AJ58" s="54">
        <v>669330.49245063565</v>
      </c>
      <c r="AK58" s="54">
        <v>672862.29408794024</v>
      </c>
      <c r="AL58" s="54">
        <v>681339.75155923492</v>
      </c>
      <c r="AM58" s="54">
        <v>693952.73548356327</v>
      </c>
      <c r="AN58" s="54">
        <v>701436.63277579716</v>
      </c>
      <c r="AO58" s="54">
        <v>705107.1965215829</v>
      </c>
      <c r="AP58" s="54">
        <v>709512.36024248018</v>
      </c>
      <c r="AQ58" s="54">
        <v>714661.49953190051</v>
      </c>
      <c r="AR58" s="54">
        <v>719560.5200414561</v>
      </c>
      <c r="AS58" s="54">
        <v>724317.26481927442</v>
      </c>
      <c r="AT58" s="54">
        <v>728964.48016004765</v>
      </c>
      <c r="AU58" s="54">
        <v>733636.07212092215</v>
      </c>
      <c r="AV58" s="54">
        <v>738332.33363382239</v>
      </c>
      <c r="AW58" s="54">
        <v>743053.55826196272</v>
      </c>
      <c r="AX58" s="54">
        <v>747800.04016628151</v>
      </c>
      <c r="AY58" s="54">
        <v>752572.07406964002</v>
      </c>
      <c r="AZ58" s="54">
        <v>757369.9552187057</v>
      </c>
      <c r="BA58" s="54">
        <v>762193.97934343165</v>
      </c>
      <c r="BB58" s="54">
        <v>767044.44261404779</v>
      </c>
      <c r="BC58" s="54">
        <v>771921.64159547247</v>
      </c>
      <c r="BD58" s="54">
        <v>776825.87319905008</v>
      </c>
      <c r="BE58" s="54">
        <v>781757.43463151809</v>
      </c>
      <c r="BF58" s="54">
        <v>786716.62334110902</v>
      </c>
      <c r="BG58" s="54">
        <v>791703.73696068057</v>
      </c>
      <c r="BH58" s="54">
        <v>796719.0732477681</v>
      </c>
      <c r="BI58" s="54">
        <v>801762.93002145912</v>
      </c>
      <c r="BJ58" s="54">
        <v>806835.60509596707</v>
      </c>
      <c r="BK58" s="54">
        <v>811937.39621080051</v>
      </c>
      <c r="BL58" s="54">
        <v>817068.60095740086</v>
      </c>
      <c r="BM58" s="54">
        <v>822229.51670213672</v>
      </c>
      <c r="BO58" s="53">
        <f t="shared" si="53"/>
        <v>0</v>
      </c>
      <c r="BP58" s="53">
        <f t="shared" si="54"/>
        <v>1.6661692076286316E-2</v>
      </c>
      <c r="BQ58" s="53">
        <f t="shared" si="55"/>
        <v>-9.7795545805685058E-2</v>
      </c>
      <c r="BR58" s="53">
        <f t="shared" si="56"/>
        <v>2.3332809293024059E-2</v>
      </c>
      <c r="BS58" s="53">
        <f t="shared" si="57"/>
        <v>2.5026093285646978E-2</v>
      </c>
      <c r="BT58" s="53">
        <f t="shared" si="58"/>
        <v>2.6573407114014458E-2</v>
      </c>
      <c r="BU58" s="53">
        <f t="shared" si="59"/>
        <v>3.309845552699886E-2</v>
      </c>
      <c r="BV58" s="53">
        <f t="shared" si="60"/>
        <v>3.5668227428579113E-2</v>
      </c>
      <c r="BW58" s="53">
        <f t="shared" si="61"/>
        <v>4.3936947403671933E-2</v>
      </c>
      <c r="BX58" s="53">
        <f t="shared" si="62"/>
        <v>5.0676583830313371E-2</v>
      </c>
      <c r="BY58" s="53">
        <f t="shared" si="63"/>
        <v>4.9421485981643087E-2</v>
      </c>
      <c r="BZ58" s="53">
        <f t="shared" si="64"/>
        <v>5.0305323752509956E-2</v>
      </c>
      <c r="CA58" s="53">
        <f t="shared" si="65"/>
        <v>5.6348202122090019E-2</v>
      </c>
      <c r="CB58" s="53">
        <f t="shared" si="66"/>
        <v>6.8892797128561334E-2</v>
      </c>
      <c r="CC58" s="53">
        <f t="shared" si="67"/>
        <v>7.8771195618096534E-2</v>
      </c>
      <c r="CD58" s="53">
        <f t="shared" si="68"/>
        <v>8.6102361274314809E-2</v>
      </c>
      <c r="CE58" s="53">
        <f t="shared" si="69"/>
        <v>9.0110938860075152E-2</v>
      </c>
      <c r="CF58" s="53">
        <f t="shared" si="70"/>
        <v>9.513321332167135E-2</v>
      </c>
      <c r="CG58" s="53">
        <f t="shared" si="71"/>
        <v>9.9787547028977075E-2</v>
      </c>
      <c r="CH58" s="53">
        <f t="shared" si="72"/>
        <v>0.10459413316524224</v>
      </c>
      <c r="CI58" s="53">
        <f t="shared" si="73"/>
        <v>0.11504091355339252</v>
      </c>
      <c r="CJ58" s="53">
        <f t="shared" si="74"/>
        <v>0.13123099209099043</v>
      </c>
      <c r="CK58" s="53">
        <f t="shared" si="75"/>
        <v>0.14471623038678727</v>
      </c>
      <c r="CL58" s="53">
        <f t="shared" si="76"/>
        <v>0.15286993775185742</v>
      </c>
      <c r="CM58" s="53">
        <f t="shared" si="77"/>
        <v>0.15895319255598772</v>
      </c>
      <c r="CN58" s="53">
        <f t="shared" si="78"/>
        <v>0.17355495652380259</v>
      </c>
      <c r="CO58" s="53">
        <f t="shared" si="79"/>
        <v>0.19527984453609948</v>
      </c>
      <c r="CP58" s="53">
        <f t="shared" si="80"/>
        <v>0.20817027804055432</v>
      </c>
      <c r="CQ58" s="53">
        <f t="shared" si="81"/>
        <v>0.21449253983027905</v>
      </c>
      <c r="CR58" s="53">
        <f t="shared" si="82"/>
        <v>0.22208009318692246</v>
      </c>
      <c r="CS58" s="53">
        <f t="shared" si="83"/>
        <v>0.23094908684405424</v>
      </c>
      <c r="CT58" s="53">
        <f t="shared" si="84"/>
        <v>0.23938727027301709</v>
      </c>
      <c r="CU58" s="53">
        <f t="shared" si="85"/>
        <v>0.2475803947724351</v>
      </c>
      <c r="CV58" s="53">
        <f t="shared" si="86"/>
        <v>0.25558486329891861</v>
      </c>
      <c r="CW58" s="53">
        <f t="shared" si="87"/>
        <v>0.26363131866570821</v>
      </c>
      <c r="CX58" s="53">
        <f t="shared" si="88"/>
        <v>0.27172026542535854</v>
      </c>
      <c r="CY58" s="53">
        <f t="shared" si="89"/>
        <v>0.27985220921777154</v>
      </c>
      <c r="CZ58" s="53">
        <f t="shared" si="90"/>
        <v>0.28802765671238273</v>
      </c>
      <c r="DA58" s="53">
        <f t="shared" si="91"/>
        <v>0.29624711554649585</v>
      </c>
      <c r="DB58" s="53">
        <f t="shared" si="92"/>
        <v>0.30451109425963074</v>
      </c>
      <c r="DC58" s="53">
        <f t="shared" si="93"/>
        <v>0.31282010222372914</v>
      </c>
      <c r="DD58" s="53">
        <f t="shared" si="94"/>
        <v>0.32117464956907571</v>
      </c>
      <c r="DE58" s="53">
        <f t="shared" si="95"/>
        <v>0.3295752471057749</v>
      </c>
      <c r="DF58" s="53">
        <f t="shared" si="96"/>
        <v>0.33802240624062363</v>
      </c>
      <c r="DG58" s="53">
        <f t="shared" si="97"/>
        <v>0.34651663888921047</v>
      </c>
      <c r="DH58" s="53">
        <f t="shared" si="98"/>
        <v>0.35505845738308017</v>
      </c>
      <c r="DI58" s="53">
        <f t="shared" si="99"/>
        <v>0.36364837437178066</v>
      </c>
      <c r="DJ58" s="53">
        <f t="shared" si="100"/>
        <v>0.37228690271960674</v>
      </c>
      <c r="DK58" s="53">
        <f t="shared" si="101"/>
        <v>0.38097455539687264</v>
      </c>
      <c r="DL58" s="53">
        <f t="shared" si="102"/>
        <v>0.38971184536549686</v>
      </c>
      <c r="DM58" s="53">
        <f t="shared" si="103"/>
        <v>0.39849928545872526</v>
      </c>
      <c r="DN58" s="53">
        <f t="shared" si="104"/>
        <v>0.40733738825476884</v>
      </c>
      <c r="DO58" s="53">
        <f t="shared" si="105"/>
        <v>0.41622666594416846</v>
      </c>
    </row>
    <row r="59" spans="1:119" x14ac:dyDescent="0.25">
      <c r="A59" t="s">
        <v>12</v>
      </c>
      <c r="B59">
        <v>57</v>
      </c>
      <c r="C59" t="s">
        <v>57</v>
      </c>
      <c r="D59" t="s">
        <v>40</v>
      </c>
      <c r="E59" t="s">
        <v>73</v>
      </c>
      <c r="F59" t="s">
        <v>16</v>
      </c>
      <c r="G59" t="s">
        <v>17</v>
      </c>
      <c r="H59" t="s">
        <v>256</v>
      </c>
      <c r="I59" t="s">
        <v>40</v>
      </c>
      <c r="J59" t="s">
        <v>16</v>
      </c>
      <c r="K59" t="s">
        <v>253</v>
      </c>
      <c r="L59" s="54">
        <v>130850.97955737483</v>
      </c>
      <c r="M59" s="54">
        <v>145144.40669600965</v>
      </c>
      <c r="N59" s="54">
        <v>147562.75810697384</v>
      </c>
      <c r="O59" s="54">
        <v>130949.93022253107</v>
      </c>
      <c r="P59" s="54">
        <v>148531.03345739676</v>
      </c>
      <c r="Q59" s="54">
        <v>148776.80415787388</v>
      </c>
      <c r="R59" s="54">
        <v>149001.38810546481</v>
      </c>
      <c r="S59" s="54">
        <v>149948.46238603015</v>
      </c>
      <c r="T59" s="54">
        <v>150321.45040402911</v>
      </c>
      <c r="U59" s="54">
        <v>151521.60885894939</v>
      </c>
      <c r="V59" s="54">
        <v>152499.82938944109</v>
      </c>
      <c r="W59" s="54">
        <v>152317.65895685041</v>
      </c>
      <c r="X59" s="54">
        <v>152445.9430657184</v>
      </c>
      <c r="Y59" s="54">
        <v>153323.03306140724</v>
      </c>
      <c r="Z59" s="54">
        <v>155143.81086086325</v>
      </c>
      <c r="AA59" s="54">
        <v>156577.60514873359</v>
      </c>
      <c r="AB59" s="54">
        <v>157641.68283829556</v>
      </c>
      <c r="AC59" s="54">
        <v>158223.50545367567</v>
      </c>
      <c r="AD59" s="54">
        <v>158952.46050066856</v>
      </c>
      <c r="AE59" s="54">
        <v>159628.01100518068</v>
      </c>
      <c r="AF59" s="54">
        <v>160325.66009816216</v>
      </c>
      <c r="AG59" s="54">
        <v>161841.95183948375</v>
      </c>
      <c r="AH59" s="54">
        <v>164191.85118318521</v>
      </c>
      <c r="AI59" s="54">
        <v>166149.15809478294</v>
      </c>
      <c r="AJ59" s="54">
        <v>167332.62311265891</v>
      </c>
      <c r="AK59" s="54">
        <v>168215.57352198506</v>
      </c>
      <c r="AL59" s="54">
        <v>170334.93788980873</v>
      </c>
      <c r="AM59" s="54">
        <v>173488.18387089082</v>
      </c>
      <c r="AN59" s="54">
        <v>175359.15819394929</v>
      </c>
      <c r="AO59" s="54">
        <v>176276.79913039572</v>
      </c>
      <c r="AP59" s="54">
        <v>177378.09006062004</v>
      </c>
      <c r="AQ59" s="54">
        <v>178665.37488297513</v>
      </c>
      <c r="AR59" s="54">
        <v>179890.13001036402</v>
      </c>
      <c r="AS59" s="54">
        <v>181079.31620481861</v>
      </c>
      <c r="AT59" s="54">
        <v>182241.12004001191</v>
      </c>
      <c r="AU59" s="54">
        <v>183409.01803023054</v>
      </c>
      <c r="AV59" s="54">
        <v>184583.0834084556</v>
      </c>
      <c r="AW59" s="54">
        <v>185763.38956549068</v>
      </c>
      <c r="AX59" s="54">
        <v>186950.01004157038</v>
      </c>
      <c r="AY59" s="54">
        <v>188143.01851741</v>
      </c>
      <c r="AZ59" s="54">
        <v>189342.48880467642</v>
      </c>
      <c r="BA59" s="54">
        <v>190548.49483585791</v>
      </c>
      <c r="BB59" s="54">
        <v>191761.11065351195</v>
      </c>
      <c r="BC59" s="54">
        <v>192980.41039886812</v>
      </c>
      <c r="BD59" s="54">
        <v>194206.46829976252</v>
      </c>
      <c r="BE59" s="54">
        <v>195439.35865787952</v>
      </c>
      <c r="BF59" s="54">
        <v>196679.15583527726</v>
      </c>
      <c r="BG59" s="54">
        <v>197925.93424017014</v>
      </c>
      <c r="BH59" s="54">
        <v>199179.76831194203</v>
      </c>
      <c r="BI59" s="54">
        <v>200440.73250536478</v>
      </c>
      <c r="BJ59" s="54">
        <v>201708.90127399177</v>
      </c>
      <c r="BK59" s="54">
        <v>202984.34905270013</v>
      </c>
      <c r="BL59" s="54">
        <v>204267.15023935022</v>
      </c>
      <c r="BM59" s="54">
        <v>205557.37917553418</v>
      </c>
      <c r="BO59" s="53">
        <f t="shared" si="53"/>
        <v>0</v>
      </c>
      <c r="BP59" s="53">
        <f t="shared" si="54"/>
        <v>1.6661692076286316E-2</v>
      </c>
      <c r="BQ59" s="53">
        <f t="shared" si="55"/>
        <v>-9.7795545805685058E-2</v>
      </c>
      <c r="BR59" s="53">
        <f t="shared" si="56"/>
        <v>2.3332809293024059E-2</v>
      </c>
      <c r="BS59" s="53">
        <f t="shared" si="57"/>
        <v>2.5026093285646978E-2</v>
      </c>
      <c r="BT59" s="53">
        <f t="shared" si="58"/>
        <v>2.6573407114014458E-2</v>
      </c>
      <c r="BU59" s="53">
        <f t="shared" si="59"/>
        <v>3.309845552699886E-2</v>
      </c>
      <c r="BV59" s="53">
        <f t="shared" si="60"/>
        <v>3.5668227428579113E-2</v>
      </c>
      <c r="BW59" s="53">
        <f t="shared" si="61"/>
        <v>4.3936947403671933E-2</v>
      </c>
      <c r="BX59" s="53">
        <f t="shared" si="62"/>
        <v>5.0676583830313371E-2</v>
      </c>
      <c r="BY59" s="53">
        <f t="shared" si="63"/>
        <v>4.9421485981643087E-2</v>
      </c>
      <c r="BZ59" s="53">
        <f t="shared" si="64"/>
        <v>5.0305323752509956E-2</v>
      </c>
      <c r="CA59" s="53">
        <f t="shared" si="65"/>
        <v>5.6348202122090019E-2</v>
      </c>
      <c r="CB59" s="53">
        <f t="shared" si="66"/>
        <v>6.8892797128561334E-2</v>
      </c>
      <c r="CC59" s="53">
        <f t="shared" si="67"/>
        <v>7.8771195618096534E-2</v>
      </c>
      <c r="CD59" s="53">
        <f t="shared" si="68"/>
        <v>8.6102361274314809E-2</v>
      </c>
      <c r="CE59" s="53">
        <f t="shared" si="69"/>
        <v>9.0110938860075152E-2</v>
      </c>
      <c r="CF59" s="53">
        <f t="shared" si="70"/>
        <v>9.513321332167135E-2</v>
      </c>
      <c r="CG59" s="53">
        <f t="shared" si="71"/>
        <v>9.9787547028977075E-2</v>
      </c>
      <c r="CH59" s="53">
        <f t="shared" si="72"/>
        <v>0.10459413316524224</v>
      </c>
      <c r="CI59" s="53">
        <f t="shared" si="73"/>
        <v>0.11504091355339252</v>
      </c>
      <c r="CJ59" s="53">
        <f t="shared" si="74"/>
        <v>0.13123099209099043</v>
      </c>
      <c r="CK59" s="53">
        <f t="shared" si="75"/>
        <v>0.14471623038678727</v>
      </c>
      <c r="CL59" s="53">
        <f t="shared" si="76"/>
        <v>0.15286993775185742</v>
      </c>
      <c r="CM59" s="53">
        <f t="shared" si="77"/>
        <v>0.15895319255598772</v>
      </c>
      <c r="CN59" s="53">
        <f t="shared" si="78"/>
        <v>0.17355495652380259</v>
      </c>
      <c r="CO59" s="53">
        <f t="shared" si="79"/>
        <v>0.19527984453609948</v>
      </c>
      <c r="CP59" s="53">
        <f t="shared" si="80"/>
        <v>0.20817027804055432</v>
      </c>
      <c r="CQ59" s="53">
        <f t="shared" si="81"/>
        <v>0.21449253983027905</v>
      </c>
      <c r="CR59" s="53">
        <f t="shared" si="82"/>
        <v>0.22208009318692246</v>
      </c>
      <c r="CS59" s="53">
        <f t="shared" si="83"/>
        <v>0.23094908684405424</v>
      </c>
      <c r="CT59" s="53">
        <f t="shared" si="84"/>
        <v>0.23938727027301709</v>
      </c>
      <c r="CU59" s="53">
        <f t="shared" si="85"/>
        <v>0.2475803947724351</v>
      </c>
      <c r="CV59" s="53">
        <f t="shared" si="86"/>
        <v>0.25558486329891861</v>
      </c>
      <c r="CW59" s="53">
        <f t="shared" si="87"/>
        <v>0.26363131866570821</v>
      </c>
      <c r="CX59" s="53">
        <f t="shared" si="88"/>
        <v>0.27172026542535854</v>
      </c>
      <c r="CY59" s="53">
        <f t="shared" si="89"/>
        <v>0.27985220921777154</v>
      </c>
      <c r="CZ59" s="53">
        <f t="shared" si="90"/>
        <v>0.28802765671238273</v>
      </c>
      <c r="DA59" s="53">
        <f t="shared" si="91"/>
        <v>0.29624711554649585</v>
      </c>
      <c r="DB59" s="53">
        <f t="shared" si="92"/>
        <v>0.30451109425963074</v>
      </c>
      <c r="DC59" s="53">
        <f t="shared" si="93"/>
        <v>0.31282010222372914</v>
      </c>
      <c r="DD59" s="53">
        <f t="shared" si="94"/>
        <v>0.32117464956907571</v>
      </c>
      <c r="DE59" s="53">
        <f t="shared" si="95"/>
        <v>0.3295752471057749</v>
      </c>
      <c r="DF59" s="53">
        <f t="shared" si="96"/>
        <v>0.33802240624062363</v>
      </c>
      <c r="DG59" s="53">
        <f t="shared" si="97"/>
        <v>0.34651663888921047</v>
      </c>
      <c r="DH59" s="53">
        <f t="shared" si="98"/>
        <v>0.35505845738308017</v>
      </c>
      <c r="DI59" s="53">
        <f t="shared" si="99"/>
        <v>0.36364837437178066</v>
      </c>
      <c r="DJ59" s="53">
        <f t="shared" si="100"/>
        <v>0.37228690271960674</v>
      </c>
      <c r="DK59" s="53">
        <f t="shared" si="101"/>
        <v>0.38097455539687264</v>
      </c>
      <c r="DL59" s="53">
        <f t="shared" si="102"/>
        <v>0.38971184536549686</v>
      </c>
      <c r="DM59" s="53">
        <f t="shared" si="103"/>
        <v>0.39849928545872526</v>
      </c>
      <c r="DN59" s="53">
        <f t="shared" si="104"/>
        <v>0.40733738825476884</v>
      </c>
      <c r="DO59" s="53">
        <f t="shared" si="105"/>
        <v>0.41622666594416846</v>
      </c>
    </row>
    <row r="60" spans="1:119" x14ac:dyDescent="0.25">
      <c r="A60" t="s">
        <v>12</v>
      </c>
      <c r="B60">
        <v>58</v>
      </c>
      <c r="C60" t="s">
        <v>57</v>
      </c>
      <c r="D60" t="s">
        <v>40</v>
      </c>
      <c r="E60" t="s">
        <v>51</v>
      </c>
      <c r="F60" t="s">
        <v>16</v>
      </c>
      <c r="G60" t="s">
        <v>75</v>
      </c>
      <c r="H60" t="s">
        <v>64</v>
      </c>
      <c r="I60" t="s">
        <v>40</v>
      </c>
      <c r="J60" t="s">
        <v>16</v>
      </c>
      <c r="K60" t="s">
        <v>253</v>
      </c>
      <c r="L60" s="54">
        <v>52008.959566850004</v>
      </c>
      <c r="M60" s="54">
        <v>57690.126621461313</v>
      </c>
      <c r="N60" s="54">
        <v>58651.341747070059</v>
      </c>
      <c r="O60" s="54">
        <v>52048.289200916421</v>
      </c>
      <c r="P60" s="54">
        <v>59036.199344010274</v>
      </c>
      <c r="Q60" s="54">
        <v>59133.885111950782</v>
      </c>
      <c r="R60" s="54">
        <v>59223.149842632447</v>
      </c>
      <c r="S60" s="54">
        <v>59599.580711788672</v>
      </c>
      <c r="T60" s="54">
        <v>59747.831178179113</v>
      </c>
      <c r="U60" s="54">
        <v>60224.854680539625</v>
      </c>
      <c r="V60" s="54">
        <v>60613.665159375189</v>
      </c>
      <c r="W60" s="54">
        <v>60541.25840556308</v>
      </c>
      <c r="X60" s="54">
        <v>60592.247118477215</v>
      </c>
      <c r="Y60" s="54">
        <v>60940.861536776378</v>
      </c>
      <c r="Z60" s="54">
        <v>61664.560811114665</v>
      </c>
      <c r="AA60" s="54">
        <v>62234.446870793203</v>
      </c>
      <c r="AB60" s="54">
        <v>62657.382745783339</v>
      </c>
      <c r="AC60" s="54">
        <v>62888.638094277798</v>
      </c>
      <c r="AD60" s="54">
        <v>63178.373743895019</v>
      </c>
      <c r="AE60" s="54">
        <v>63446.882844808017</v>
      </c>
      <c r="AF60" s="54">
        <v>63724.17540762612</v>
      </c>
      <c r="AG60" s="54">
        <v>64326.851491005109</v>
      </c>
      <c r="AH60" s="54">
        <v>65260.859171850541</v>
      </c>
      <c r="AI60" s="54">
        <v>66038.824276655636</v>
      </c>
      <c r="AJ60" s="54">
        <v>66509.212686980856</v>
      </c>
      <c r="AK60" s="54">
        <v>66860.156426901754</v>
      </c>
      <c r="AL60" s="54">
        <v>67702.534039101694</v>
      </c>
      <c r="AM60" s="54">
        <v>68955.845579368179</v>
      </c>
      <c r="AN60" s="54">
        <v>69699.496320445702</v>
      </c>
      <c r="AO60" s="54">
        <v>70064.228403628949</v>
      </c>
      <c r="AP60" s="54">
        <v>70501.955317520798</v>
      </c>
      <c r="AQ60" s="54">
        <v>71013.608684605671</v>
      </c>
      <c r="AR60" s="54">
        <v>71500.408555077636</v>
      </c>
      <c r="AS60" s="54">
        <v>71973.07094487446</v>
      </c>
      <c r="AT60" s="54">
        <v>72434.849747704793</v>
      </c>
      <c r="AU60" s="54">
        <v>72899.050776668839</v>
      </c>
      <c r="AV60" s="54">
        <v>73365.703139467325</v>
      </c>
      <c r="AW60" s="54">
        <v>73834.83600653024</v>
      </c>
      <c r="AX60" s="54">
        <v>74306.478607681449</v>
      </c>
      <c r="AY60" s="54">
        <v>74780.660228581328</v>
      </c>
      <c r="AZ60" s="54">
        <v>75257.410206939137</v>
      </c>
      <c r="BA60" s="54">
        <v>75736.757928486724</v>
      </c>
      <c r="BB60" s="54">
        <v>76218.73282270474</v>
      </c>
      <c r="BC60" s="54">
        <v>76703.364358292863</v>
      </c>
      <c r="BD60" s="54">
        <v>77190.682038373925</v>
      </c>
      <c r="BE60" s="54">
        <v>77680.715395423031</v>
      </c>
      <c r="BF60" s="54">
        <v>78173.493985911933</v>
      </c>
      <c r="BG60" s="54">
        <v>78669.047384657897</v>
      </c>
      <c r="BH60" s="54">
        <v>79167.405178867062</v>
      </c>
      <c r="BI60" s="54">
        <v>79668.596961861811</v>
      </c>
      <c r="BJ60" s="54">
        <v>80172.65232648018</v>
      </c>
      <c r="BK60" s="54">
        <v>80679.600858137026</v>
      </c>
      <c r="BL60" s="54">
        <v>81189.472127534274</v>
      </c>
      <c r="BM60" s="54">
        <v>81702.295683009055</v>
      </c>
      <c r="BO60" s="53">
        <f t="shared" si="53"/>
        <v>0</v>
      </c>
      <c r="BP60" s="53">
        <f t="shared" si="54"/>
        <v>1.6661692076286094E-2</v>
      </c>
      <c r="BQ60" s="53">
        <f t="shared" si="55"/>
        <v>-9.7795545805685058E-2</v>
      </c>
      <c r="BR60" s="53">
        <f t="shared" si="56"/>
        <v>2.3332809293024059E-2</v>
      </c>
      <c r="BS60" s="53">
        <f t="shared" si="57"/>
        <v>2.5026093285646756E-2</v>
      </c>
      <c r="BT60" s="53">
        <f t="shared" si="58"/>
        <v>2.6573407114014458E-2</v>
      </c>
      <c r="BU60" s="53">
        <f t="shared" si="59"/>
        <v>3.3098455526998638E-2</v>
      </c>
      <c r="BV60" s="53">
        <f t="shared" si="60"/>
        <v>3.5668227428578891E-2</v>
      </c>
      <c r="BW60" s="53">
        <f t="shared" si="61"/>
        <v>4.3936947403671711E-2</v>
      </c>
      <c r="BX60" s="53">
        <f t="shared" si="62"/>
        <v>5.0676583830313371E-2</v>
      </c>
      <c r="BY60" s="53">
        <f t="shared" si="63"/>
        <v>4.9421485981643087E-2</v>
      </c>
      <c r="BZ60" s="53">
        <f t="shared" si="64"/>
        <v>5.0305323752509956E-2</v>
      </c>
      <c r="CA60" s="53">
        <f t="shared" si="65"/>
        <v>5.6348202122090019E-2</v>
      </c>
      <c r="CB60" s="53">
        <f t="shared" si="66"/>
        <v>6.8892797128561334E-2</v>
      </c>
      <c r="CC60" s="53">
        <f t="shared" si="67"/>
        <v>7.8771195618096534E-2</v>
      </c>
      <c r="CD60" s="53">
        <f t="shared" si="68"/>
        <v>8.6102361274314809E-2</v>
      </c>
      <c r="CE60" s="53">
        <f t="shared" si="69"/>
        <v>9.0110938860074929E-2</v>
      </c>
      <c r="CF60" s="53">
        <f t="shared" si="70"/>
        <v>9.513321332167135E-2</v>
      </c>
      <c r="CG60" s="53">
        <f t="shared" si="71"/>
        <v>9.9787547028976853E-2</v>
      </c>
      <c r="CH60" s="53">
        <f t="shared" si="72"/>
        <v>0.10459413316524224</v>
      </c>
      <c r="CI60" s="53">
        <f t="shared" si="73"/>
        <v>0.11504091355339252</v>
      </c>
      <c r="CJ60" s="53">
        <f t="shared" si="74"/>
        <v>0.13123099209099043</v>
      </c>
      <c r="CK60" s="53">
        <f t="shared" si="75"/>
        <v>0.14471623038678727</v>
      </c>
      <c r="CL60" s="53">
        <f t="shared" si="76"/>
        <v>0.15286993775185698</v>
      </c>
      <c r="CM60" s="53">
        <f t="shared" si="77"/>
        <v>0.1589531925559875</v>
      </c>
      <c r="CN60" s="53">
        <f t="shared" si="78"/>
        <v>0.17355495652380259</v>
      </c>
      <c r="CO60" s="53">
        <f t="shared" si="79"/>
        <v>0.19527984453609948</v>
      </c>
      <c r="CP60" s="53">
        <f t="shared" si="80"/>
        <v>0.20817027804055432</v>
      </c>
      <c r="CQ60" s="53">
        <f t="shared" si="81"/>
        <v>0.21449253983027905</v>
      </c>
      <c r="CR60" s="53">
        <f t="shared" si="82"/>
        <v>0.22208009318692246</v>
      </c>
      <c r="CS60" s="53">
        <f t="shared" si="83"/>
        <v>0.23094908684405424</v>
      </c>
      <c r="CT60" s="53">
        <f t="shared" si="84"/>
        <v>0.23938727027301687</v>
      </c>
      <c r="CU60" s="53">
        <f t="shared" si="85"/>
        <v>0.24758039477243488</v>
      </c>
      <c r="CV60" s="53">
        <f t="shared" si="86"/>
        <v>0.25558486329891839</v>
      </c>
      <c r="CW60" s="53">
        <f t="shared" si="87"/>
        <v>0.26363131866570821</v>
      </c>
      <c r="CX60" s="53">
        <f t="shared" si="88"/>
        <v>0.27172026542535854</v>
      </c>
      <c r="CY60" s="53">
        <f t="shared" si="89"/>
        <v>0.27985220921777154</v>
      </c>
      <c r="CZ60" s="53">
        <f t="shared" si="90"/>
        <v>0.28802765671238251</v>
      </c>
      <c r="DA60" s="53">
        <f t="shared" si="91"/>
        <v>0.29624711554649563</v>
      </c>
      <c r="DB60" s="53">
        <f t="shared" si="92"/>
        <v>0.30451109425963052</v>
      </c>
      <c r="DC60" s="53">
        <f t="shared" si="93"/>
        <v>0.31282010222372914</v>
      </c>
      <c r="DD60" s="53">
        <f t="shared" si="94"/>
        <v>0.32117464956907549</v>
      </c>
      <c r="DE60" s="53">
        <f t="shared" si="95"/>
        <v>0.3295752471057749</v>
      </c>
      <c r="DF60" s="53">
        <f t="shared" si="96"/>
        <v>0.33802240624062363</v>
      </c>
      <c r="DG60" s="53">
        <f t="shared" si="97"/>
        <v>0.34651663888921003</v>
      </c>
      <c r="DH60" s="53">
        <f t="shared" si="98"/>
        <v>0.35505845738308017</v>
      </c>
      <c r="DI60" s="53">
        <f t="shared" si="99"/>
        <v>0.36364837437178044</v>
      </c>
      <c r="DJ60" s="53">
        <f t="shared" si="100"/>
        <v>0.37228690271960652</v>
      </c>
      <c r="DK60" s="53">
        <f t="shared" si="101"/>
        <v>0.38097455539687242</v>
      </c>
      <c r="DL60" s="53">
        <f t="shared" si="102"/>
        <v>0.38971184536549686</v>
      </c>
      <c r="DM60" s="53">
        <f t="shared" si="103"/>
        <v>0.39849928545872526</v>
      </c>
      <c r="DN60" s="53">
        <f t="shared" si="104"/>
        <v>0.40733738825476884</v>
      </c>
      <c r="DO60" s="53">
        <f t="shared" si="105"/>
        <v>0.41622666594416824</v>
      </c>
    </row>
    <row r="61" spans="1:119" x14ac:dyDescent="0.25">
      <c r="A61" t="s">
        <v>12</v>
      </c>
      <c r="B61">
        <v>59</v>
      </c>
      <c r="C61" t="s">
        <v>57</v>
      </c>
      <c r="D61" t="s">
        <v>40</v>
      </c>
      <c r="E61" t="s">
        <v>51</v>
      </c>
      <c r="F61" t="s">
        <v>35</v>
      </c>
      <c r="G61" t="s">
        <v>75</v>
      </c>
      <c r="H61" t="s">
        <v>64</v>
      </c>
      <c r="I61" t="s">
        <v>40</v>
      </c>
      <c r="J61" t="s">
        <v>254</v>
      </c>
      <c r="K61" t="s">
        <v>253</v>
      </c>
      <c r="L61" s="54">
        <v>54846.558082515992</v>
      </c>
      <c r="M61" s="54">
        <v>78385.545947021164</v>
      </c>
      <c r="N61" s="54">
        <v>78393.218788607963</v>
      </c>
      <c r="O61" s="54">
        <v>78425.268180014784</v>
      </c>
      <c r="P61" s="54">
        <v>83790.451738783464</v>
      </c>
      <c r="Q61" s="54">
        <v>85961.03860790786</v>
      </c>
      <c r="R61" s="54">
        <v>87714.343662624553</v>
      </c>
      <c r="S61" s="54">
        <v>89883.27887086448</v>
      </c>
      <c r="T61" s="54">
        <v>90507.768386682888</v>
      </c>
      <c r="U61" s="54">
        <v>91340.041234570119</v>
      </c>
      <c r="V61" s="54">
        <v>92251.465800437465</v>
      </c>
      <c r="W61" s="54">
        <v>93067.160949085985</v>
      </c>
      <c r="X61" s="54">
        <v>93829.559688162117</v>
      </c>
      <c r="Y61" s="54">
        <v>94394.085032633942</v>
      </c>
      <c r="Z61" s="54">
        <v>94753.012652556077</v>
      </c>
      <c r="AA61" s="54">
        <v>94961.662372567109</v>
      </c>
      <c r="AB61" s="54">
        <v>95059.122880405455</v>
      </c>
      <c r="AC61" s="54">
        <v>95114.237520792594</v>
      </c>
      <c r="AD61" s="54">
        <v>95142.722351221353</v>
      </c>
      <c r="AE61" s="54">
        <v>95060.491860715818</v>
      </c>
      <c r="AF61" s="54">
        <v>94945.377519631031</v>
      </c>
      <c r="AG61" s="54">
        <v>94780.938163232582</v>
      </c>
      <c r="AH61" s="54">
        <v>94529.27188627841</v>
      </c>
      <c r="AI61" s="54">
        <v>94360.249678139604</v>
      </c>
      <c r="AJ61" s="54">
        <v>94345.516273466535</v>
      </c>
      <c r="AK61" s="54">
        <v>94430.010532006272</v>
      </c>
      <c r="AL61" s="54">
        <v>94392.438258806258</v>
      </c>
      <c r="AM61" s="54">
        <v>94352.348695584456</v>
      </c>
      <c r="AN61" s="54">
        <v>94431.2948556396</v>
      </c>
      <c r="AO61" s="54">
        <v>94598.968014332655</v>
      </c>
      <c r="AP61" s="54">
        <v>94730.374440544867</v>
      </c>
      <c r="AQ61" s="54">
        <v>94897.52944436796</v>
      </c>
      <c r="AR61" s="54">
        <v>95063.500227015029</v>
      </c>
      <c r="AS61" s="54">
        <v>95225.80613185234</v>
      </c>
      <c r="AT61" s="54">
        <v>95383.191940812481</v>
      </c>
      <c r="AU61" s="54">
        <v>95540.129444620368</v>
      </c>
      <c r="AV61" s="54">
        <v>95696.64230423524</v>
      </c>
      <c r="AW61" s="54">
        <v>95852.75375984532</v>
      </c>
      <c r="AX61" s="54">
        <v>96008.486631069783</v>
      </c>
      <c r="AY61" s="54">
        <v>96163.863316960837</v>
      </c>
      <c r="AZ61" s="54">
        <v>96318.905795802944</v>
      </c>
      <c r="BA61" s="54">
        <v>96473.635624706367</v>
      </c>
      <c r="BB61" s="54">
        <v>96628.073938991933</v>
      </c>
      <c r="BC61" s="54">
        <v>96782.241451364491</v>
      </c>
      <c r="BD61" s="54">
        <v>96936.158450870964</v>
      </c>
      <c r="BE61" s="54">
        <v>97089.844801640793</v>
      </c>
      <c r="BF61" s="54">
        <v>97243.319941404654</v>
      </c>
      <c r="BG61" s="54">
        <v>97396.602879788406</v>
      </c>
      <c r="BH61" s="54">
        <v>97549.712196378838</v>
      </c>
      <c r="BI61" s="54">
        <v>97702.666038557334</v>
      </c>
      <c r="BJ61" s="54">
        <v>97855.482119098015</v>
      </c>
      <c r="BK61" s="54">
        <v>98008.177713526544</v>
      </c>
      <c r="BL61" s="54">
        <v>98160.76965723568</v>
      </c>
      <c r="BM61" s="54">
        <v>98313.274342354081</v>
      </c>
      <c r="BO61" s="53">
        <f t="shared" si="53"/>
        <v>0</v>
      </c>
      <c r="BP61" s="53">
        <f t="shared" si="54"/>
        <v>9.7885923917351292E-5</v>
      </c>
      <c r="BQ61" s="53">
        <f t="shared" si="55"/>
        <v>5.0675456187376788E-4</v>
      </c>
      <c r="BR61" s="53">
        <f t="shared" si="56"/>
        <v>6.8952837241388121E-2</v>
      </c>
      <c r="BS61" s="53">
        <f t="shared" si="57"/>
        <v>9.6643999469070208E-2</v>
      </c>
      <c r="BT61" s="53">
        <f t="shared" si="58"/>
        <v>0.11901170812675699</v>
      </c>
      <c r="BU61" s="53">
        <f t="shared" si="59"/>
        <v>0.14668179936661208</v>
      </c>
      <c r="BV61" s="53">
        <f t="shared" si="60"/>
        <v>0.15464869566456585</v>
      </c>
      <c r="BW61" s="53">
        <f t="shared" si="61"/>
        <v>0.16526637827214441</v>
      </c>
      <c r="BX61" s="53">
        <f t="shared" si="62"/>
        <v>0.17689383528422353</v>
      </c>
      <c r="BY61" s="53">
        <f t="shared" si="63"/>
        <v>0.187300028655637</v>
      </c>
      <c r="BZ61" s="53">
        <f t="shared" si="64"/>
        <v>0.19702629553131112</v>
      </c>
      <c r="CA61" s="53">
        <f t="shared" si="65"/>
        <v>0.20422820166912592</v>
      </c>
      <c r="CB61" s="53">
        <f t="shared" si="66"/>
        <v>0.20880720428479593</v>
      </c>
      <c r="CC61" s="53">
        <f t="shared" si="67"/>
        <v>0.21146904349877627</v>
      </c>
      <c r="CD61" s="53">
        <f t="shared" si="68"/>
        <v>0.21271239144846343</v>
      </c>
      <c r="CE61" s="53">
        <f t="shared" si="69"/>
        <v>0.21341551394026048</v>
      </c>
      <c r="CF61" s="53">
        <f t="shared" si="70"/>
        <v>0.21377890785535825</v>
      </c>
      <c r="CG61" s="53">
        <f t="shared" si="71"/>
        <v>0.2127298561518578</v>
      </c>
      <c r="CH61" s="53">
        <f t="shared" si="72"/>
        <v>0.2112612902358586</v>
      </c>
      <c r="CI61" s="53">
        <f t="shared" si="73"/>
        <v>0.20916346270385944</v>
      </c>
      <c r="CJ61" s="53">
        <f t="shared" si="74"/>
        <v>0.20595284174161899</v>
      </c>
      <c r="CK61" s="53">
        <f t="shared" si="75"/>
        <v>0.20379654868915931</v>
      </c>
      <c r="CL61" s="53">
        <f t="shared" si="76"/>
        <v>0.203608587956156</v>
      </c>
      <c r="CM61" s="53">
        <f t="shared" si="77"/>
        <v>0.20468651957631523</v>
      </c>
      <c r="CN61" s="53">
        <f t="shared" si="78"/>
        <v>0.20420719302770118</v>
      </c>
      <c r="CO61" s="53">
        <f t="shared" si="79"/>
        <v>0.20369575226732306</v>
      </c>
      <c r="CP61" s="53">
        <f t="shared" si="80"/>
        <v>0.20470290427604287</v>
      </c>
      <c r="CQ61" s="53">
        <f t="shared" si="81"/>
        <v>0.20684198689219735</v>
      </c>
      <c r="CR61" s="53">
        <f t="shared" si="82"/>
        <v>0.20851839833546304</v>
      </c>
      <c r="CS61" s="53">
        <f t="shared" si="83"/>
        <v>0.21065087061467724</v>
      </c>
      <c r="CT61" s="53">
        <f t="shared" si="84"/>
        <v>0.21276823524666244</v>
      </c>
      <c r="CU61" s="53">
        <f t="shared" si="85"/>
        <v>0.21483884536841891</v>
      </c>
      <c r="CV61" s="53">
        <f t="shared" si="86"/>
        <v>0.21684668759313874</v>
      </c>
      <c r="CW61" s="53">
        <f t="shared" si="87"/>
        <v>0.21884881058548156</v>
      </c>
      <c r="CX61" s="53">
        <f t="shared" si="88"/>
        <v>0.22084551619904791</v>
      </c>
      <c r="CY61" s="53">
        <f t="shared" si="89"/>
        <v>0.22283710091947051</v>
      </c>
      <c r="CZ61" s="53">
        <f t="shared" si="90"/>
        <v>0.22482385586699261</v>
      </c>
      <c r="DA61" s="53">
        <f t="shared" si="91"/>
        <v>0.22680606679649329</v>
      </c>
      <c r="DB61" s="53">
        <f t="shared" si="92"/>
        <v>0.22878401409492621</v>
      </c>
      <c r="DC61" s="53">
        <f t="shared" si="93"/>
        <v>0.23075797277613508</v>
      </c>
      <c r="DD61" s="53">
        <f t="shared" si="94"/>
        <v>0.23272821247300413</v>
      </c>
      <c r="DE61" s="53">
        <f t="shared" si="95"/>
        <v>0.23469499742691324</v>
      </c>
      <c r="DF61" s="53">
        <f t="shared" si="96"/>
        <v>0.23665858647444638</v>
      </c>
      <c r="DG61" s="53">
        <f t="shared" si="97"/>
        <v>0.23861923303132193</v>
      </c>
      <c r="DH61" s="53">
        <f t="shared" si="98"/>
        <v>0.24057718507349546</v>
      </c>
      <c r="DI61" s="53">
        <f t="shared" si="99"/>
        <v>0.2425326851153955</v>
      </c>
      <c r="DJ61" s="53">
        <f t="shared" si="100"/>
        <v>0.24448597018524643</v>
      </c>
      <c r="DK61" s="53">
        <f t="shared" si="101"/>
        <v>0.24643727179743236</v>
      </c>
      <c r="DL61" s="53">
        <f t="shared" si="102"/>
        <v>0.24838681592185496</v>
      </c>
      <c r="DM61" s="53">
        <f t="shared" si="103"/>
        <v>0.25033482295023912</v>
      </c>
      <c r="DN61" s="53">
        <f t="shared" si="104"/>
        <v>0.25228150765933433</v>
      </c>
      <c r="DO61" s="53">
        <f t="shared" si="105"/>
        <v>0.25422707917096821</v>
      </c>
    </row>
    <row r="62" spans="1:119" x14ac:dyDescent="0.25">
      <c r="A62" t="s">
        <v>12</v>
      </c>
      <c r="B62">
        <v>60</v>
      </c>
      <c r="C62" t="s">
        <v>57</v>
      </c>
      <c r="D62" t="s">
        <v>40</v>
      </c>
      <c r="E62" t="s">
        <v>76</v>
      </c>
      <c r="F62" t="s">
        <v>56</v>
      </c>
      <c r="G62" t="s">
        <v>77</v>
      </c>
      <c r="H62" t="s">
        <v>64</v>
      </c>
      <c r="I62" t="s">
        <v>40</v>
      </c>
      <c r="J62" t="s">
        <v>254</v>
      </c>
      <c r="K62" t="s">
        <v>253</v>
      </c>
      <c r="L62" s="54">
        <v>4286521.15627125</v>
      </c>
      <c r="M62" s="54">
        <v>6126205.7783510936</v>
      </c>
      <c r="N62" s="54">
        <v>6126805.4476638166</v>
      </c>
      <c r="O62" s="54">
        <v>6129310.261076251</v>
      </c>
      <c r="P62" s="54">
        <v>6548625.048292988</v>
      </c>
      <c r="Q62" s="54">
        <v>6718266.8063414721</v>
      </c>
      <c r="R62" s="54">
        <v>6855295.9923686665</v>
      </c>
      <c r="S62" s="54">
        <v>7024808.6652097683</v>
      </c>
      <c r="T62" s="54">
        <v>7073615.5113458168</v>
      </c>
      <c r="U62" s="54">
        <v>7138661.6198890619</v>
      </c>
      <c r="V62" s="54">
        <v>7209893.8142239898</v>
      </c>
      <c r="W62" s="54">
        <v>7273644.2961865822</v>
      </c>
      <c r="X62" s="54">
        <v>7333229.4085221216</v>
      </c>
      <c r="Y62" s="54">
        <v>7377349.7675187457</v>
      </c>
      <c r="Z62" s="54">
        <v>7405401.6798019493</v>
      </c>
      <c r="AA62" s="54">
        <v>7421708.6545756748</v>
      </c>
      <c r="AB62" s="54">
        <v>7429325.6599695515</v>
      </c>
      <c r="AC62" s="54">
        <v>7433633.1330416864</v>
      </c>
      <c r="AD62" s="54">
        <v>7435859.3589441758</v>
      </c>
      <c r="AE62" s="54">
        <v>7429432.6523364019</v>
      </c>
      <c r="AF62" s="54">
        <v>7420435.9153359178</v>
      </c>
      <c r="AG62" s="54">
        <v>7407584.1921874005</v>
      </c>
      <c r="AH62" s="54">
        <v>7387915.2674964275</v>
      </c>
      <c r="AI62" s="54">
        <v>7374705.3725386318</v>
      </c>
      <c r="AJ62" s="54">
        <v>7373553.8864100035</v>
      </c>
      <c r="AK62" s="54">
        <v>7380157.5173300905</v>
      </c>
      <c r="AL62" s="54">
        <v>7377221.0642582541</v>
      </c>
      <c r="AM62" s="54">
        <v>7374087.8729167413</v>
      </c>
      <c r="AN62" s="54">
        <v>7380257.8933722386</v>
      </c>
      <c r="AO62" s="54">
        <v>7393362.353655695</v>
      </c>
      <c r="AP62" s="54">
        <v>7403632.3951263223</v>
      </c>
      <c r="AQ62" s="54">
        <v>7416696.3591254186</v>
      </c>
      <c r="AR62" s="54">
        <v>7429667.770568762</v>
      </c>
      <c r="AS62" s="54">
        <v>7442352.7542613791</v>
      </c>
      <c r="AT62" s="54">
        <v>7454653.208900474</v>
      </c>
      <c r="AU62" s="54">
        <v>7466918.6263451353</v>
      </c>
      <c r="AV62" s="54">
        <v>7479150.8558126306</v>
      </c>
      <c r="AW62" s="54">
        <v>7491351.7136349594</v>
      </c>
      <c r="AX62" s="54">
        <v>7503522.9832746377</v>
      </c>
      <c r="AY62" s="54">
        <v>7515666.4153248547</v>
      </c>
      <c r="AZ62" s="54">
        <v>7527783.727493789</v>
      </c>
      <c r="BA62" s="54">
        <v>7539876.6045728372</v>
      </c>
      <c r="BB62" s="54">
        <v>7551946.6983885327</v>
      </c>
      <c r="BC62" s="54">
        <v>7563995.6277379449</v>
      </c>
      <c r="BD62" s="54">
        <v>7576024.97830725</v>
      </c>
      <c r="BE62" s="54">
        <v>7588036.3025732841</v>
      </c>
      <c r="BF62" s="54">
        <v>7600031.1196877826</v>
      </c>
      <c r="BG62" s="54">
        <v>7612010.9153440343</v>
      </c>
      <c r="BH62" s="54">
        <v>7623977.1416257229</v>
      </c>
      <c r="BI62" s="54">
        <v>7635931.2168376017</v>
      </c>
      <c r="BJ62" s="54">
        <v>7647874.5253177909</v>
      </c>
      <c r="BK62" s="54">
        <v>7659808.4172313474</v>
      </c>
      <c r="BL62" s="54">
        <v>7671734.208344833</v>
      </c>
      <c r="BM62" s="54">
        <v>7683653.1797815999</v>
      </c>
      <c r="BO62" s="53">
        <f t="shared" si="53"/>
        <v>0</v>
      </c>
      <c r="BP62" s="53">
        <f t="shared" si="54"/>
        <v>9.7885923917573336E-5</v>
      </c>
      <c r="BQ62" s="53">
        <f t="shared" si="55"/>
        <v>5.0675456187376788E-4</v>
      </c>
      <c r="BR62" s="53">
        <f t="shared" si="56"/>
        <v>6.8952837241388121E-2</v>
      </c>
      <c r="BS62" s="53">
        <f t="shared" si="57"/>
        <v>9.6643999469070208E-2</v>
      </c>
      <c r="BT62" s="53">
        <f t="shared" si="58"/>
        <v>0.11901170812675699</v>
      </c>
      <c r="BU62" s="53">
        <f t="shared" si="59"/>
        <v>0.14668179936661208</v>
      </c>
      <c r="BV62" s="53">
        <f t="shared" si="60"/>
        <v>0.15464869566456585</v>
      </c>
      <c r="BW62" s="53">
        <f t="shared" si="61"/>
        <v>0.16526637827214441</v>
      </c>
      <c r="BX62" s="53">
        <f t="shared" si="62"/>
        <v>0.17689383528422353</v>
      </c>
      <c r="BY62" s="53">
        <f t="shared" si="63"/>
        <v>0.187300028655637</v>
      </c>
      <c r="BZ62" s="53">
        <f t="shared" si="64"/>
        <v>0.19702629553131112</v>
      </c>
      <c r="CA62" s="53">
        <f t="shared" si="65"/>
        <v>0.20422820166912592</v>
      </c>
      <c r="CB62" s="53">
        <f t="shared" si="66"/>
        <v>0.20880720428479616</v>
      </c>
      <c r="CC62" s="53">
        <f t="shared" si="67"/>
        <v>0.21146904349877604</v>
      </c>
      <c r="CD62" s="53">
        <f t="shared" si="68"/>
        <v>0.21271239144846366</v>
      </c>
      <c r="CE62" s="53">
        <f t="shared" si="69"/>
        <v>0.21341551394026048</v>
      </c>
      <c r="CF62" s="53">
        <f t="shared" si="70"/>
        <v>0.21377890785535825</v>
      </c>
      <c r="CG62" s="53">
        <f t="shared" si="71"/>
        <v>0.2127298561518578</v>
      </c>
      <c r="CH62" s="53">
        <f t="shared" si="72"/>
        <v>0.2112612902358586</v>
      </c>
      <c r="CI62" s="53">
        <f t="shared" si="73"/>
        <v>0.20916346270385944</v>
      </c>
      <c r="CJ62" s="53">
        <f t="shared" si="74"/>
        <v>0.20595284174161899</v>
      </c>
      <c r="CK62" s="53">
        <f t="shared" si="75"/>
        <v>0.20379654868915931</v>
      </c>
      <c r="CL62" s="53">
        <f t="shared" si="76"/>
        <v>0.203608587956156</v>
      </c>
      <c r="CM62" s="53">
        <f t="shared" si="77"/>
        <v>0.20468651957631523</v>
      </c>
      <c r="CN62" s="53">
        <f t="shared" si="78"/>
        <v>0.20420719302770118</v>
      </c>
      <c r="CO62" s="53">
        <f t="shared" si="79"/>
        <v>0.20369575226732306</v>
      </c>
      <c r="CP62" s="53">
        <f t="shared" si="80"/>
        <v>0.20470290427604287</v>
      </c>
      <c r="CQ62" s="53">
        <f t="shared" si="81"/>
        <v>0.20684198689219757</v>
      </c>
      <c r="CR62" s="53">
        <f t="shared" si="82"/>
        <v>0.20851839833546304</v>
      </c>
      <c r="CS62" s="53">
        <f t="shared" si="83"/>
        <v>0.21065087061467724</v>
      </c>
      <c r="CT62" s="53">
        <f t="shared" si="84"/>
        <v>0.21276823524666244</v>
      </c>
      <c r="CU62" s="53">
        <f t="shared" si="85"/>
        <v>0.21483884536841891</v>
      </c>
      <c r="CV62" s="53">
        <f t="shared" si="86"/>
        <v>0.21684668759313874</v>
      </c>
      <c r="CW62" s="53">
        <f t="shared" si="87"/>
        <v>0.21884881058548156</v>
      </c>
      <c r="CX62" s="53">
        <f t="shared" si="88"/>
        <v>0.22084551619904791</v>
      </c>
      <c r="CY62" s="53">
        <f t="shared" si="89"/>
        <v>0.22283710091947051</v>
      </c>
      <c r="CZ62" s="53">
        <f t="shared" si="90"/>
        <v>0.22482385586699261</v>
      </c>
      <c r="DA62" s="53">
        <f t="shared" si="91"/>
        <v>0.22680606679649329</v>
      </c>
      <c r="DB62" s="53">
        <f t="shared" si="92"/>
        <v>0.22878401409492621</v>
      </c>
      <c r="DC62" s="53">
        <f t="shared" si="93"/>
        <v>0.23075797277613508</v>
      </c>
      <c r="DD62" s="53">
        <f t="shared" si="94"/>
        <v>0.23272821247300413</v>
      </c>
      <c r="DE62" s="53">
        <f t="shared" si="95"/>
        <v>0.23469499742691324</v>
      </c>
      <c r="DF62" s="53">
        <f t="shared" si="96"/>
        <v>0.2366585864744466</v>
      </c>
      <c r="DG62" s="53">
        <f t="shared" si="97"/>
        <v>0.23861923303132193</v>
      </c>
      <c r="DH62" s="53">
        <f t="shared" si="98"/>
        <v>0.24057718507349546</v>
      </c>
      <c r="DI62" s="53">
        <f t="shared" si="99"/>
        <v>0.24253268511539527</v>
      </c>
      <c r="DJ62" s="53">
        <f t="shared" si="100"/>
        <v>0.24448597018524643</v>
      </c>
      <c r="DK62" s="53">
        <f t="shared" si="101"/>
        <v>0.24643727179743213</v>
      </c>
      <c r="DL62" s="53">
        <f t="shared" si="102"/>
        <v>0.24838681592185496</v>
      </c>
      <c r="DM62" s="53">
        <f t="shared" si="103"/>
        <v>0.25033482295023934</v>
      </c>
      <c r="DN62" s="53">
        <f t="shared" si="104"/>
        <v>0.25228150765933433</v>
      </c>
      <c r="DO62" s="53">
        <f t="shared" si="105"/>
        <v>0.25422707917096821</v>
      </c>
    </row>
    <row r="63" spans="1:119" x14ac:dyDescent="0.25">
      <c r="A63" t="s">
        <v>12</v>
      </c>
      <c r="B63">
        <v>61</v>
      </c>
      <c r="C63" t="s">
        <v>57</v>
      </c>
      <c r="D63" t="s">
        <v>40</v>
      </c>
      <c r="E63" t="s">
        <v>76</v>
      </c>
      <c r="F63" t="s">
        <v>35</v>
      </c>
      <c r="G63" t="s">
        <v>77</v>
      </c>
      <c r="H63" t="s">
        <v>64</v>
      </c>
      <c r="I63" t="s">
        <v>40</v>
      </c>
      <c r="J63" t="s">
        <v>254</v>
      </c>
      <c r="K63" t="s">
        <v>253</v>
      </c>
      <c r="L63" s="54">
        <v>1772452.6344992085</v>
      </c>
      <c r="M63" s="54">
        <v>2533151.9839664483</v>
      </c>
      <c r="N63" s="54">
        <v>2533399.9438888221</v>
      </c>
      <c r="O63" s="54">
        <v>2534435.6702902429</v>
      </c>
      <c r="P63" s="54">
        <v>2707820.0004245858</v>
      </c>
      <c r="Q63" s="54">
        <v>2777965.9229599759</v>
      </c>
      <c r="R63" s="54">
        <v>2834626.7285229787</v>
      </c>
      <c r="S63" s="54">
        <v>2904719.2750437502</v>
      </c>
      <c r="T63" s="54">
        <v>2924900.6342069665</v>
      </c>
      <c r="U63" s="54">
        <v>2951796.8379694801</v>
      </c>
      <c r="V63" s="54">
        <v>2981250.9537681132</v>
      </c>
      <c r="W63" s="54">
        <v>3007611.4231524477</v>
      </c>
      <c r="X63" s="54">
        <v>3032249.5353851486</v>
      </c>
      <c r="Y63" s="54">
        <v>3050493.0582064944</v>
      </c>
      <c r="Z63" s="54">
        <v>3062092.367766967</v>
      </c>
      <c r="AA63" s="54">
        <v>3068835.2110528601</v>
      </c>
      <c r="AB63" s="54">
        <v>3071984.8003783715</v>
      </c>
      <c r="AC63" s="54">
        <v>3073765.9165134383</v>
      </c>
      <c r="AD63" s="54">
        <v>3074686.4485304295</v>
      </c>
      <c r="AE63" s="54">
        <v>3072029.041126424</v>
      </c>
      <c r="AF63" s="54">
        <v>3068308.9404627248</v>
      </c>
      <c r="AG63" s="54">
        <v>3062994.8244880219</v>
      </c>
      <c r="AH63" s="54">
        <v>3054861.8336277581</v>
      </c>
      <c r="AI63" s="54">
        <v>3049399.615603907</v>
      </c>
      <c r="AJ63" s="54">
        <v>3048923.4825001918</v>
      </c>
      <c r="AK63" s="54">
        <v>3051654.0471223784</v>
      </c>
      <c r="AL63" s="54">
        <v>3050439.8401247892</v>
      </c>
      <c r="AM63" s="54">
        <v>3049144.2829479557</v>
      </c>
      <c r="AN63" s="54">
        <v>3051695.5520570003</v>
      </c>
      <c r="AO63" s="54">
        <v>3057114.1734299799</v>
      </c>
      <c r="AP63" s="54">
        <v>3061360.7784034326</v>
      </c>
      <c r="AQ63" s="54">
        <v>3066762.6547882776</v>
      </c>
      <c r="AR63" s="54">
        <v>3072126.261206571</v>
      </c>
      <c r="AS63" s="54">
        <v>3077371.4313445198</v>
      </c>
      <c r="AT63" s="54">
        <v>3082457.6008595601</v>
      </c>
      <c r="AU63" s="54">
        <v>3087529.2826897586</v>
      </c>
      <c r="AV63" s="54">
        <v>3092587.2414761605</v>
      </c>
      <c r="AW63" s="54">
        <v>3097632.2282619365</v>
      </c>
      <c r="AX63" s="54">
        <v>3102664.9804989076</v>
      </c>
      <c r="AY63" s="54">
        <v>3107686.2220476116</v>
      </c>
      <c r="AZ63" s="54">
        <v>3112696.6631708187</v>
      </c>
      <c r="BA63" s="54">
        <v>3117697.0005203909</v>
      </c>
      <c r="BB63" s="54">
        <v>3122687.9171174038</v>
      </c>
      <c r="BC63" s="54">
        <v>3127670.0823254338</v>
      </c>
      <c r="BD63" s="54">
        <v>3132644.1518168878</v>
      </c>
      <c r="BE63" s="54">
        <v>3137610.7675322932</v>
      </c>
      <c r="BF63" s="54">
        <v>3142570.5576324365</v>
      </c>
      <c r="BG63" s="54">
        <v>3147524.1364432215</v>
      </c>
      <c r="BH63" s="54">
        <v>3152472.104393167</v>
      </c>
      <c r="BI63" s="54">
        <v>3157415.0479433923</v>
      </c>
      <c r="BJ63" s="54">
        <v>3162353.5395100042</v>
      </c>
      <c r="BK63" s="54">
        <v>3167288.1373787364</v>
      </c>
      <c r="BL63" s="54">
        <v>3172219.3856117376</v>
      </c>
      <c r="BM63" s="54">
        <v>3177147.8139463817</v>
      </c>
      <c r="BO63" s="53">
        <f t="shared" si="53"/>
        <v>0</v>
      </c>
      <c r="BP63" s="53">
        <f t="shared" si="54"/>
        <v>9.7885923917351292E-5</v>
      </c>
      <c r="BQ63" s="53">
        <f t="shared" si="55"/>
        <v>5.0675456187376788E-4</v>
      </c>
      <c r="BR63" s="53">
        <f t="shared" si="56"/>
        <v>6.8952837241387899E-2</v>
      </c>
      <c r="BS63" s="53">
        <f t="shared" si="57"/>
        <v>9.6643999469070208E-2</v>
      </c>
      <c r="BT63" s="53">
        <f t="shared" si="58"/>
        <v>0.11901170812675699</v>
      </c>
      <c r="BU63" s="53">
        <f t="shared" si="59"/>
        <v>0.14668179936661208</v>
      </c>
      <c r="BV63" s="53">
        <f t="shared" si="60"/>
        <v>0.15464869566456563</v>
      </c>
      <c r="BW63" s="53">
        <f t="shared" si="61"/>
        <v>0.16526637827214419</v>
      </c>
      <c r="BX63" s="53">
        <f t="shared" si="62"/>
        <v>0.17689383528422353</v>
      </c>
      <c r="BY63" s="53">
        <f t="shared" si="63"/>
        <v>0.187300028655637</v>
      </c>
      <c r="BZ63" s="53">
        <f t="shared" si="64"/>
        <v>0.1970262955313109</v>
      </c>
      <c r="CA63" s="53">
        <f t="shared" si="65"/>
        <v>0.20422820166912592</v>
      </c>
      <c r="CB63" s="53">
        <f t="shared" si="66"/>
        <v>0.20880720428479616</v>
      </c>
      <c r="CC63" s="53">
        <f t="shared" si="67"/>
        <v>0.21146904349877604</v>
      </c>
      <c r="CD63" s="53">
        <f t="shared" si="68"/>
        <v>0.21271239144846343</v>
      </c>
      <c r="CE63" s="53">
        <f t="shared" si="69"/>
        <v>0.21341551394026048</v>
      </c>
      <c r="CF63" s="53">
        <f t="shared" si="70"/>
        <v>0.21377890785535825</v>
      </c>
      <c r="CG63" s="53">
        <f t="shared" si="71"/>
        <v>0.2127298561518578</v>
      </c>
      <c r="CH63" s="53">
        <f t="shared" si="72"/>
        <v>0.21126129023585838</v>
      </c>
      <c r="CI63" s="53">
        <f t="shared" si="73"/>
        <v>0.20916346270385944</v>
      </c>
      <c r="CJ63" s="53">
        <f t="shared" si="74"/>
        <v>0.20595284174161876</v>
      </c>
      <c r="CK63" s="53">
        <f t="shared" si="75"/>
        <v>0.20379654868915931</v>
      </c>
      <c r="CL63" s="53">
        <f t="shared" si="76"/>
        <v>0.203608587956156</v>
      </c>
      <c r="CM63" s="53">
        <f t="shared" si="77"/>
        <v>0.20468651957631523</v>
      </c>
      <c r="CN63" s="53">
        <f t="shared" si="78"/>
        <v>0.20420719302770118</v>
      </c>
      <c r="CO63" s="53">
        <f t="shared" si="79"/>
        <v>0.20369575226732306</v>
      </c>
      <c r="CP63" s="53">
        <f t="shared" si="80"/>
        <v>0.20470290427604287</v>
      </c>
      <c r="CQ63" s="53">
        <f t="shared" si="81"/>
        <v>0.20684198689219735</v>
      </c>
      <c r="CR63" s="53">
        <f t="shared" si="82"/>
        <v>0.20851839833546304</v>
      </c>
      <c r="CS63" s="53">
        <f t="shared" si="83"/>
        <v>0.21065087061467724</v>
      </c>
      <c r="CT63" s="53">
        <f t="shared" si="84"/>
        <v>0.21276823524666222</v>
      </c>
      <c r="CU63" s="53">
        <f t="shared" si="85"/>
        <v>0.21483884536841891</v>
      </c>
      <c r="CV63" s="53">
        <f t="shared" si="86"/>
        <v>0.21684668759313852</v>
      </c>
      <c r="CW63" s="53">
        <f t="shared" si="87"/>
        <v>0.21884881058548156</v>
      </c>
      <c r="CX63" s="53">
        <f t="shared" si="88"/>
        <v>0.22084551619904769</v>
      </c>
      <c r="CY63" s="53">
        <f t="shared" si="89"/>
        <v>0.22283710091947051</v>
      </c>
      <c r="CZ63" s="53">
        <f t="shared" si="90"/>
        <v>0.22482385586699261</v>
      </c>
      <c r="DA63" s="53">
        <f t="shared" si="91"/>
        <v>0.22680606679649307</v>
      </c>
      <c r="DB63" s="53">
        <f t="shared" si="92"/>
        <v>0.22878401409492621</v>
      </c>
      <c r="DC63" s="53">
        <f t="shared" si="93"/>
        <v>0.2307579727761353</v>
      </c>
      <c r="DD63" s="53">
        <f t="shared" si="94"/>
        <v>0.23272821247300413</v>
      </c>
      <c r="DE63" s="53">
        <f t="shared" si="95"/>
        <v>0.23469499742691324</v>
      </c>
      <c r="DF63" s="53">
        <f t="shared" si="96"/>
        <v>0.2366585864744466</v>
      </c>
      <c r="DG63" s="53">
        <f t="shared" si="97"/>
        <v>0.23861923303132171</v>
      </c>
      <c r="DH63" s="53">
        <f t="shared" si="98"/>
        <v>0.24057718507349546</v>
      </c>
      <c r="DI63" s="53">
        <f t="shared" si="99"/>
        <v>0.24253268511539505</v>
      </c>
      <c r="DJ63" s="53">
        <f t="shared" si="100"/>
        <v>0.2444859701852462</v>
      </c>
      <c r="DK63" s="53">
        <f t="shared" si="101"/>
        <v>0.24643727179743213</v>
      </c>
      <c r="DL63" s="53">
        <f t="shared" si="102"/>
        <v>0.24838681592185496</v>
      </c>
      <c r="DM63" s="53">
        <f t="shared" si="103"/>
        <v>0.25033482295023912</v>
      </c>
      <c r="DN63" s="53">
        <f t="shared" si="104"/>
        <v>0.25228150765933433</v>
      </c>
      <c r="DO63" s="53">
        <f t="shared" si="105"/>
        <v>0.25422707917096821</v>
      </c>
    </row>
    <row r="64" spans="1:119" x14ac:dyDescent="0.25">
      <c r="A64" t="s">
        <v>12</v>
      </c>
      <c r="B64">
        <v>62</v>
      </c>
      <c r="C64" t="s">
        <v>57</v>
      </c>
      <c r="D64" t="s">
        <v>40</v>
      </c>
      <c r="E64" t="s">
        <v>78</v>
      </c>
      <c r="F64" t="s">
        <v>56</v>
      </c>
      <c r="G64" t="s">
        <v>77</v>
      </c>
      <c r="H64" t="s">
        <v>64</v>
      </c>
      <c r="I64" t="s">
        <v>40</v>
      </c>
      <c r="J64" t="s">
        <v>254</v>
      </c>
      <c r="K64" t="s">
        <v>253</v>
      </c>
      <c r="L64" s="54">
        <v>14249.969663246624</v>
      </c>
      <c r="M64" s="54">
        <v>20365.756591353926</v>
      </c>
      <c r="N64" s="54">
        <v>20367.750112254151</v>
      </c>
      <c r="O64" s="54">
        <v>20376.077031412606</v>
      </c>
      <c r="P64" s="54">
        <v>21770.033290895277</v>
      </c>
      <c r="Q64" s="54">
        <v>22333.984760555948</v>
      </c>
      <c r="R64" s="54">
        <v>22789.520070584716</v>
      </c>
      <c r="S64" s="54">
        <v>23353.042413636158</v>
      </c>
      <c r="T64" s="54">
        <v>23515.294284428845</v>
      </c>
      <c r="U64" s="54">
        <v>23731.531423979039</v>
      </c>
      <c r="V64" s="54">
        <v>23968.333383263474</v>
      </c>
      <c r="W64" s="54">
        <v>24180.263384508242</v>
      </c>
      <c r="X64" s="54">
        <v>24378.346168240769</v>
      </c>
      <c r="Y64" s="54">
        <v>24525.018435637285</v>
      </c>
      <c r="Z64" s="54">
        <v>24618.273288339198</v>
      </c>
      <c r="AA64" s="54">
        <v>24672.483657856435</v>
      </c>
      <c r="AB64" s="54">
        <v>24697.805379558129</v>
      </c>
      <c r="AC64" s="54">
        <v>24712.12500107997</v>
      </c>
      <c r="AD64" s="54">
        <v>24719.525793101631</v>
      </c>
      <c r="AE64" s="54">
        <v>24698.161061456394</v>
      </c>
      <c r="AF64" s="54">
        <v>24668.252605472797</v>
      </c>
      <c r="AG64" s="54">
        <v>24625.528760585461</v>
      </c>
      <c r="AH64" s="54">
        <v>24560.14203556137</v>
      </c>
      <c r="AI64" s="54">
        <v>24516.227496115353</v>
      </c>
      <c r="AJ64" s="54">
        <v>24512.399533578275</v>
      </c>
      <c r="AK64" s="54">
        <v>24534.352426576559</v>
      </c>
      <c r="AL64" s="54">
        <v>24524.590578759715</v>
      </c>
      <c r="AM64" s="54">
        <v>24514.174700722957</v>
      </c>
      <c r="AN64" s="54">
        <v>24534.686113383039</v>
      </c>
      <c r="AO64" s="54">
        <v>24578.250149272437</v>
      </c>
      <c r="AP64" s="54">
        <v>24612.391536672945</v>
      </c>
      <c r="AQ64" s="54">
        <v>24655.820948049233</v>
      </c>
      <c r="AR64" s="54">
        <v>24698.942680759381</v>
      </c>
      <c r="AS64" s="54">
        <v>24741.11222249467</v>
      </c>
      <c r="AT64" s="54">
        <v>24782.003448517153</v>
      </c>
      <c r="AU64" s="54">
        <v>24822.778198045162</v>
      </c>
      <c r="AV64" s="54">
        <v>24863.442618555644</v>
      </c>
      <c r="AW64" s="54">
        <v>24904.002748202831</v>
      </c>
      <c r="AX64" s="54">
        <v>24944.464515870735</v>
      </c>
      <c r="AY64" s="54">
        <v>24984.833741173665</v>
      </c>
      <c r="AZ64" s="54">
        <v>25025.116134404081</v>
      </c>
      <c r="BA64" s="54">
        <v>25065.317296426969</v>
      </c>
      <c r="BB64" s="54">
        <v>25105.442718520026</v>
      </c>
      <c r="BC64" s="54">
        <v>25145.497782158876</v>
      </c>
      <c r="BD64" s="54">
        <v>25185.487758746385</v>
      </c>
      <c r="BE64" s="54">
        <v>25225.417809285387</v>
      </c>
      <c r="BF64" s="54">
        <v>25265.292983993837</v>
      </c>
      <c r="BG64" s="54">
        <v>25305.118221861554</v>
      </c>
      <c r="BH64" s="54">
        <v>25344.898350147665</v>
      </c>
      <c r="BI64" s="54">
        <v>25384.638083817757</v>
      </c>
      <c r="BJ64" s="54">
        <v>25424.342024919857</v>
      </c>
      <c r="BK64" s="54">
        <v>25464.014661898178</v>
      </c>
      <c r="BL64" s="54">
        <v>25503.660368843717</v>
      </c>
      <c r="BM64" s="54">
        <v>25543.283404680726</v>
      </c>
      <c r="BO64" s="53">
        <f t="shared" si="53"/>
        <v>0</v>
      </c>
      <c r="BP64" s="53">
        <f t="shared" si="54"/>
        <v>9.7885923917573336E-5</v>
      </c>
      <c r="BQ64" s="53">
        <f t="shared" si="55"/>
        <v>5.0675456187376788E-4</v>
      </c>
      <c r="BR64" s="53">
        <f t="shared" si="56"/>
        <v>6.8952837241387899E-2</v>
      </c>
      <c r="BS64" s="53">
        <f t="shared" si="57"/>
        <v>9.6643999469070208E-2</v>
      </c>
      <c r="BT64" s="53">
        <f t="shared" si="58"/>
        <v>0.11901170812675699</v>
      </c>
      <c r="BU64" s="53">
        <f t="shared" si="59"/>
        <v>0.14668179936661208</v>
      </c>
      <c r="BV64" s="53">
        <f t="shared" si="60"/>
        <v>0.15464869566456585</v>
      </c>
      <c r="BW64" s="53">
        <f t="shared" si="61"/>
        <v>0.16526637827214419</v>
      </c>
      <c r="BX64" s="53">
        <f t="shared" si="62"/>
        <v>0.17689383528422353</v>
      </c>
      <c r="BY64" s="53">
        <f t="shared" si="63"/>
        <v>0.187300028655637</v>
      </c>
      <c r="BZ64" s="53">
        <f t="shared" si="64"/>
        <v>0.1970262955313109</v>
      </c>
      <c r="CA64" s="53">
        <f t="shared" si="65"/>
        <v>0.20422820166912592</v>
      </c>
      <c r="CB64" s="53">
        <f t="shared" si="66"/>
        <v>0.20880720428479616</v>
      </c>
      <c r="CC64" s="53">
        <f t="shared" si="67"/>
        <v>0.21146904349877604</v>
      </c>
      <c r="CD64" s="53">
        <f t="shared" si="68"/>
        <v>0.21271239144846366</v>
      </c>
      <c r="CE64" s="53">
        <f t="shared" si="69"/>
        <v>0.21341551394026048</v>
      </c>
      <c r="CF64" s="53">
        <f t="shared" si="70"/>
        <v>0.21377890785535825</v>
      </c>
      <c r="CG64" s="53">
        <f t="shared" si="71"/>
        <v>0.2127298561518578</v>
      </c>
      <c r="CH64" s="53">
        <f t="shared" si="72"/>
        <v>0.2112612902358586</v>
      </c>
      <c r="CI64" s="53">
        <f t="shared" si="73"/>
        <v>0.20916346270385944</v>
      </c>
      <c r="CJ64" s="53">
        <f t="shared" si="74"/>
        <v>0.20595284174161876</v>
      </c>
      <c r="CK64" s="53">
        <f t="shared" si="75"/>
        <v>0.20379654868915931</v>
      </c>
      <c r="CL64" s="53">
        <f t="shared" si="76"/>
        <v>0.203608587956156</v>
      </c>
      <c r="CM64" s="53">
        <f t="shared" si="77"/>
        <v>0.20468651957631501</v>
      </c>
      <c r="CN64" s="53">
        <f t="shared" si="78"/>
        <v>0.20420719302770118</v>
      </c>
      <c r="CO64" s="53">
        <f t="shared" si="79"/>
        <v>0.20369575226732306</v>
      </c>
      <c r="CP64" s="53">
        <f t="shared" si="80"/>
        <v>0.20470290427604287</v>
      </c>
      <c r="CQ64" s="53">
        <f t="shared" si="81"/>
        <v>0.20684198689219735</v>
      </c>
      <c r="CR64" s="53">
        <f t="shared" si="82"/>
        <v>0.20851839833546304</v>
      </c>
      <c r="CS64" s="53">
        <f t="shared" si="83"/>
        <v>0.21065087061467724</v>
      </c>
      <c r="CT64" s="53">
        <f t="shared" si="84"/>
        <v>0.21276823524666222</v>
      </c>
      <c r="CU64" s="53">
        <f t="shared" si="85"/>
        <v>0.21483884536841891</v>
      </c>
      <c r="CV64" s="53">
        <f t="shared" si="86"/>
        <v>0.21684668759313852</v>
      </c>
      <c r="CW64" s="53">
        <f t="shared" si="87"/>
        <v>0.21884881058548156</v>
      </c>
      <c r="CX64" s="53">
        <f t="shared" si="88"/>
        <v>0.22084551619904791</v>
      </c>
      <c r="CY64" s="53">
        <f t="shared" si="89"/>
        <v>0.22283710091947051</v>
      </c>
      <c r="CZ64" s="53">
        <f t="shared" si="90"/>
        <v>0.22482385586699261</v>
      </c>
      <c r="DA64" s="53">
        <f t="shared" si="91"/>
        <v>0.22680606679649307</v>
      </c>
      <c r="DB64" s="53">
        <f t="shared" si="92"/>
        <v>0.22878401409492644</v>
      </c>
      <c r="DC64" s="53">
        <f t="shared" si="93"/>
        <v>0.23075797277613508</v>
      </c>
      <c r="DD64" s="53">
        <f t="shared" si="94"/>
        <v>0.23272821247300413</v>
      </c>
      <c r="DE64" s="53">
        <f t="shared" si="95"/>
        <v>0.23469499742691324</v>
      </c>
      <c r="DF64" s="53">
        <f t="shared" si="96"/>
        <v>0.23665858647444638</v>
      </c>
      <c r="DG64" s="53">
        <f t="shared" si="97"/>
        <v>0.23861923303132193</v>
      </c>
      <c r="DH64" s="53">
        <f t="shared" si="98"/>
        <v>0.24057718507349546</v>
      </c>
      <c r="DI64" s="53">
        <f t="shared" si="99"/>
        <v>0.24253268511539527</v>
      </c>
      <c r="DJ64" s="53">
        <f t="shared" si="100"/>
        <v>0.2444859701852462</v>
      </c>
      <c r="DK64" s="53">
        <f t="shared" si="101"/>
        <v>0.24643727179743213</v>
      </c>
      <c r="DL64" s="53">
        <f t="shared" si="102"/>
        <v>0.24838681592185496</v>
      </c>
      <c r="DM64" s="53">
        <f t="shared" si="103"/>
        <v>0.25033482295023912</v>
      </c>
      <c r="DN64" s="53">
        <f t="shared" si="104"/>
        <v>0.2522815076593341</v>
      </c>
      <c r="DO64" s="53">
        <f t="shared" si="105"/>
        <v>0.25422707917096821</v>
      </c>
    </row>
    <row r="65" spans="1:119" x14ac:dyDescent="0.25">
      <c r="A65" t="s">
        <v>12</v>
      </c>
      <c r="B65">
        <v>63</v>
      </c>
      <c r="C65" t="s">
        <v>57</v>
      </c>
      <c r="D65" t="s">
        <v>40</v>
      </c>
      <c r="E65" t="s">
        <v>79</v>
      </c>
      <c r="F65" t="s">
        <v>56</v>
      </c>
      <c r="G65" t="s">
        <v>77</v>
      </c>
      <c r="H65" t="s">
        <v>64</v>
      </c>
      <c r="I65" t="s">
        <v>40</v>
      </c>
      <c r="J65" t="s">
        <v>254</v>
      </c>
      <c r="K65" t="s">
        <v>253</v>
      </c>
      <c r="L65" s="54">
        <v>13854.137172600884</v>
      </c>
      <c r="M65" s="54">
        <v>19800.041130482979</v>
      </c>
      <c r="N65" s="54">
        <v>19801.979275802645</v>
      </c>
      <c r="O65" s="54">
        <v>19810.074891651144</v>
      </c>
      <c r="P65" s="54">
        <v>21165.310143925963</v>
      </c>
      <c r="Q65" s="54">
        <v>21713.596294984949</v>
      </c>
      <c r="R65" s="54">
        <v>22156.477846401805</v>
      </c>
      <c r="S65" s="54">
        <v>22704.346791035154</v>
      </c>
      <c r="T65" s="54">
        <v>22862.09166541693</v>
      </c>
      <c r="U65" s="54">
        <v>23072.322217757399</v>
      </c>
      <c r="V65" s="54">
        <v>23302.546344839488</v>
      </c>
      <c r="W65" s="54">
        <v>23508.589401605237</v>
      </c>
      <c r="X65" s="54">
        <v>23701.169885789637</v>
      </c>
      <c r="Y65" s="54">
        <v>23843.767923536248</v>
      </c>
      <c r="Z65" s="54">
        <v>23934.432363663105</v>
      </c>
      <c r="AA65" s="54">
        <v>23987.136889582645</v>
      </c>
      <c r="AB65" s="54">
        <v>24011.755230125957</v>
      </c>
      <c r="AC65" s="54">
        <v>24025.677084383304</v>
      </c>
      <c r="AD65" s="54">
        <v>24032.872298848808</v>
      </c>
      <c r="AE65" s="54">
        <v>24012.101031971495</v>
      </c>
      <c r="AF65" s="54">
        <v>23983.023366431884</v>
      </c>
      <c r="AG65" s="54">
        <v>23941.486295013641</v>
      </c>
      <c r="AH65" s="54">
        <v>23877.915867906886</v>
      </c>
      <c r="AI65" s="54">
        <v>23835.221176778814</v>
      </c>
      <c r="AJ65" s="54">
        <v>23831.499546534433</v>
      </c>
      <c r="AK65" s="54">
        <v>23852.842636949434</v>
      </c>
      <c r="AL65" s="54">
        <v>23843.351951571942</v>
      </c>
      <c r="AM65" s="54">
        <v>23833.22540348065</v>
      </c>
      <c r="AN65" s="54">
        <v>23853.167054677953</v>
      </c>
      <c r="AO65" s="54">
        <v>23895.520978459313</v>
      </c>
      <c r="AP65" s="54">
        <v>23928.713993987581</v>
      </c>
      <c r="AQ65" s="54">
        <v>23970.937032825641</v>
      </c>
      <c r="AR65" s="54">
        <v>24012.860939627175</v>
      </c>
      <c r="AS65" s="54">
        <v>24053.859105203152</v>
      </c>
      <c r="AT65" s="54">
        <v>24093.614463836118</v>
      </c>
      <c r="AU65" s="54">
        <v>24133.256581432797</v>
      </c>
      <c r="AV65" s="54">
        <v>24172.791434706873</v>
      </c>
      <c r="AW65" s="54">
        <v>24212.224894086085</v>
      </c>
      <c r="AX65" s="54">
        <v>24251.562723763214</v>
      </c>
      <c r="AY65" s="54">
        <v>24290.810581696616</v>
      </c>
      <c r="AZ65" s="54">
        <v>24329.974019559522</v>
      </c>
      <c r="BA65" s="54">
        <v>24369.058482637331</v>
      </c>
      <c r="BB65" s="54">
        <v>24408.069309672246</v>
      </c>
      <c r="BC65" s="54">
        <v>24447.011732654461</v>
      </c>
      <c r="BD65" s="54">
        <v>24485.890876558984</v>
      </c>
      <c r="BE65" s="54">
        <v>24524.711759027457</v>
      </c>
      <c r="BF65" s="54">
        <v>24563.479289994008</v>
      </c>
      <c r="BG65" s="54">
        <v>24602.198271254285</v>
      </c>
      <c r="BH65" s="54">
        <v>24640.873395976894</v>
      </c>
      <c r="BI65" s="54">
        <v>24679.509248156155</v>
      </c>
      <c r="BJ65" s="54">
        <v>24718.110302005414</v>
      </c>
      <c r="BK65" s="54">
        <v>24756.680921289892</v>
      </c>
      <c r="BL65" s="54">
        <v>24795.225358598058</v>
      </c>
      <c r="BM65" s="54">
        <v>24833.747754550706</v>
      </c>
      <c r="BO65" s="53">
        <f t="shared" si="53"/>
        <v>0</v>
      </c>
      <c r="BP65" s="53">
        <f t="shared" si="54"/>
        <v>9.7885923917795381E-5</v>
      </c>
      <c r="BQ65" s="53">
        <f t="shared" si="55"/>
        <v>5.0675456187398993E-4</v>
      </c>
      <c r="BR65" s="53">
        <f t="shared" si="56"/>
        <v>6.8952837241388121E-2</v>
      </c>
      <c r="BS65" s="53">
        <f t="shared" si="57"/>
        <v>9.664399946907043E-2</v>
      </c>
      <c r="BT65" s="53">
        <f t="shared" si="58"/>
        <v>0.11901170812675699</v>
      </c>
      <c r="BU65" s="53">
        <f t="shared" si="59"/>
        <v>0.1466817993666123</v>
      </c>
      <c r="BV65" s="53">
        <f t="shared" si="60"/>
        <v>0.15464869566456607</v>
      </c>
      <c r="BW65" s="53">
        <f t="shared" si="61"/>
        <v>0.16526637827214441</v>
      </c>
      <c r="BX65" s="53">
        <f t="shared" si="62"/>
        <v>0.17689383528422353</v>
      </c>
      <c r="BY65" s="53">
        <f t="shared" si="63"/>
        <v>0.18730002865563722</v>
      </c>
      <c r="BZ65" s="53">
        <f t="shared" si="64"/>
        <v>0.19702629553131135</v>
      </c>
      <c r="CA65" s="53">
        <f t="shared" si="65"/>
        <v>0.20422820166912614</v>
      </c>
      <c r="CB65" s="53">
        <f t="shared" si="66"/>
        <v>0.20880720428479616</v>
      </c>
      <c r="CC65" s="53">
        <f t="shared" si="67"/>
        <v>0.21146904349877627</v>
      </c>
      <c r="CD65" s="53">
        <f t="shared" si="68"/>
        <v>0.21271239144846366</v>
      </c>
      <c r="CE65" s="53">
        <f t="shared" si="69"/>
        <v>0.2134155139402607</v>
      </c>
      <c r="CF65" s="53">
        <f t="shared" si="70"/>
        <v>0.21377890785535847</v>
      </c>
      <c r="CG65" s="53">
        <f t="shared" si="71"/>
        <v>0.21272985615185802</v>
      </c>
      <c r="CH65" s="53">
        <f t="shared" si="72"/>
        <v>0.2112612902358586</v>
      </c>
      <c r="CI65" s="53">
        <f t="shared" si="73"/>
        <v>0.20916346270385944</v>
      </c>
      <c r="CJ65" s="53">
        <f t="shared" si="74"/>
        <v>0.20595284174161899</v>
      </c>
      <c r="CK65" s="53">
        <f t="shared" si="75"/>
        <v>0.20379654868915953</v>
      </c>
      <c r="CL65" s="53">
        <f t="shared" si="76"/>
        <v>0.20360858795615622</v>
      </c>
      <c r="CM65" s="53">
        <f t="shared" si="77"/>
        <v>0.20468651957631545</v>
      </c>
      <c r="CN65" s="53">
        <f t="shared" si="78"/>
        <v>0.20420719302770118</v>
      </c>
      <c r="CO65" s="53">
        <f t="shared" si="79"/>
        <v>0.20369575226732328</v>
      </c>
      <c r="CP65" s="53">
        <f t="shared" si="80"/>
        <v>0.2047029042760431</v>
      </c>
      <c r="CQ65" s="53">
        <f t="shared" si="81"/>
        <v>0.20684198689219757</v>
      </c>
      <c r="CR65" s="53">
        <f t="shared" si="82"/>
        <v>0.20851839833546304</v>
      </c>
      <c r="CS65" s="53">
        <f t="shared" si="83"/>
        <v>0.21065087061467747</v>
      </c>
      <c r="CT65" s="53">
        <f t="shared" si="84"/>
        <v>0.21276823524666244</v>
      </c>
      <c r="CU65" s="53">
        <f t="shared" si="85"/>
        <v>0.21483884536841913</v>
      </c>
      <c r="CV65" s="53">
        <f t="shared" si="86"/>
        <v>0.21684668759313874</v>
      </c>
      <c r="CW65" s="53">
        <f t="shared" si="87"/>
        <v>0.21884881058548178</v>
      </c>
      <c r="CX65" s="53">
        <f t="shared" si="88"/>
        <v>0.22084551619904791</v>
      </c>
      <c r="CY65" s="53">
        <f t="shared" si="89"/>
        <v>0.22283710091947073</v>
      </c>
      <c r="CZ65" s="53">
        <f t="shared" si="90"/>
        <v>0.22482385586699283</v>
      </c>
      <c r="DA65" s="53">
        <f t="shared" si="91"/>
        <v>0.22680606679649329</v>
      </c>
      <c r="DB65" s="53">
        <f t="shared" si="92"/>
        <v>0.22878401409492644</v>
      </c>
      <c r="DC65" s="53">
        <f t="shared" si="93"/>
        <v>0.2307579727761353</v>
      </c>
      <c r="DD65" s="53">
        <f t="shared" si="94"/>
        <v>0.23272821247300435</v>
      </c>
      <c r="DE65" s="53">
        <f t="shared" si="95"/>
        <v>0.23469499742691324</v>
      </c>
      <c r="DF65" s="53">
        <f t="shared" si="96"/>
        <v>0.2366585864744466</v>
      </c>
      <c r="DG65" s="53">
        <f t="shared" si="97"/>
        <v>0.23861923303132193</v>
      </c>
      <c r="DH65" s="53">
        <f t="shared" si="98"/>
        <v>0.24057718507349546</v>
      </c>
      <c r="DI65" s="53">
        <f t="shared" si="99"/>
        <v>0.24253268511539527</v>
      </c>
      <c r="DJ65" s="53">
        <f t="shared" si="100"/>
        <v>0.24448597018524643</v>
      </c>
      <c r="DK65" s="53">
        <f t="shared" si="101"/>
        <v>0.24643727179743236</v>
      </c>
      <c r="DL65" s="53">
        <f t="shared" si="102"/>
        <v>0.24838681592185496</v>
      </c>
      <c r="DM65" s="53">
        <f t="shared" si="103"/>
        <v>0.25033482295023934</v>
      </c>
      <c r="DN65" s="53">
        <f t="shared" si="104"/>
        <v>0.25228150765933433</v>
      </c>
      <c r="DO65" s="53">
        <f t="shared" si="105"/>
        <v>0.25422707917096843</v>
      </c>
    </row>
    <row r="66" spans="1:119" x14ac:dyDescent="0.25">
      <c r="A66" t="s">
        <v>12</v>
      </c>
      <c r="B66">
        <v>64</v>
      </c>
      <c r="C66" t="s">
        <v>57</v>
      </c>
      <c r="D66" t="s">
        <v>40</v>
      </c>
      <c r="E66" t="s">
        <v>80</v>
      </c>
      <c r="F66" t="s">
        <v>56</v>
      </c>
      <c r="G66" t="s">
        <v>77</v>
      </c>
      <c r="H66" t="s">
        <v>64</v>
      </c>
      <c r="I66" t="s">
        <v>40</v>
      </c>
      <c r="J66" t="s">
        <v>254</v>
      </c>
      <c r="K66" t="s">
        <v>253</v>
      </c>
      <c r="L66" s="54">
        <v>950672.4454656</v>
      </c>
      <c r="M66" s="54">
        <v>1358681.0414337732</v>
      </c>
      <c r="N66" s="54">
        <v>1358814.0371828233</v>
      </c>
      <c r="O66" s="54">
        <v>1359369.5592496512</v>
      </c>
      <c r="P66" s="54">
        <v>1452365.9541467158</v>
      </c>
      <c r="Q66" s="54">
        <v>1489989.4112807347</v>
      </c>
      <c r="R66" s="54">
        <v>1520379.9929742478</v>
      </c>
      <c r="S66" s="54">
        <v>1557974.8213565815</v>
      </c>
      <c r="T66" s="54">
        <v>1568799.2923156803</v>
      </c>
      <c r="U66" s="54">
        <v>1583225.3363785583</v>
      </c>
      <c r="V66" s="54">
        <v>1599023.3417809564</v>
      </c>
      <c r="W66" s="54">
        <v>1613162.0394281896</v>
      </c>
      <c r="X66" s="54">
        <v>1626376.9338360934</v>
      </c>
      <c r="Y66" s="54">
        <v>1636162.0271677279</v>
      </c>
      <c r="Z66" s="54">
        <v>1642383.4312103146</v>
      </c>
      <c r="AA66" s="54">
        <v>1646000.0216856943</v>
      </c>
      <c r="AB66" s="54">
        <v>1647689.3349728403</v>
      </c>
      <c r="AC66" s="54">
        <v>1648644.6541722505</v>
      </c>
      <c r="AD66" s="54">
        <v>1649138.3905952661</v>
      </c>
      <c r="AE66" s="54">
        <v>1647713.0639342363</v>
      </c>
      <c r="AF66" s="54">
        <v>1645717.7512660723</v>
      </c>
      <c r="AG66" s="54">
        <v>1642867.472770147</v>
      </c>
      <c r="AH66" s="54">
        <v>1638505.2629375211</v>
      </c>
      <c r="AI66" s="54">
        <v>1635575.5484473691</v>
      </c>
      <c r="AJ66" s="54">
        <v>1635320.1697629034</v>
      </c>
      <c r="AK66" s="54">
        <v>1636784.7350191756</v>
      </c>
      <c r="AL66" s="54">
        <v>1636133.4831249178</v>
      </c>
      <c r="AM66" s="54">
        <v>1635438.5982599757</v>
      </c>
      <c r="AN66" s="54">
        <v>1636806.9966000654</v>
      </c>
      <c r="AO66" s="54">
        <v>1639713.3275966949</v>
      </c>
      <c r="AP66" s="54">
        <v>1641991.0360423024</v>
      </c>
      <c r="AQ66" s="54">
        <v>1644888.385699454</v>
      </c>
      <c r="AR66" s="54">
        <v>1647765.2088827346</v>
      </c>
      <c r="AS66" s="54">
        <v>1650578.5075993661</v>
      </c>
      <c r="AT66" s="54">
        <v>1653306.5247642829</v>
      </c>
      <c r="AU66" s="54">
        <v>1656026.7713165979</v>
      </c>
      <c r="AV66" s="54">
        <v>1658739.6573790747</v>
      </c>
      <c r="AW66" s="54">
        <v>1661445.5857811223</v>
      </c>
      <c r="AX66" s="54">
        <v>1664144.9520622953</v>
      </c>
      <c r="AY66" s="54">
        <v>1666838.1444723306</v>
      </c>
      <c r="AZ66" s="54">
        <v>1669525.5439676668</v>
      </c>
      <c r="BA66" s="54">
        <v>1672207.524204399</v>
      </c>
      <c r="BB66" s="54">
        <v>1674884.4515276151</v>
      </c>
      <c r="BC66" s="54">
        <v>1677556.6849570684</v>
      </c>
      <c r="BD66" s="54">
        <v>1680224.5761691188</v>
      </c>
      <c r="BE66" s="54">
        <v>1682888.469474898</v>
      </c>
      <c r="BF66" s="54">
        <v>1685548.7017946357</v>
      </c>
      <c r="BG66" s="54">
        <v>1688205.6026280879</v>
      </c>
      <c r="BH66" s="54">
        <v>1690859.4940210101</v>
      </c>
      <c r="BI66" s="54">
        <v>1693510.6905276063</v>
      </c>
      <c r="BJ66" s="54">
        <v>1696159.4991688982</v>
      </c>
      <c r="BK66" s="54">
        <v>1698806.2193869434</v>
      </c>
      <c r="BL66" s="54">
        <v>1701451.1429948399</v>
      </c>
      <c r="BM66" s="54">
        <v>1704094.5541224508</v>
      </c>
      <c r="BO66" s="53">
        <f t="shared" si="53"/>
        <v>0</v>
      </c>
      <c r="BP66" s="53">
        <f t="shared" si="54"/>
        <v>9.7885923917573336E-5</v>
      </c>
      <c r="BQ66" s="53">
        <f t="shared" si="55"/>
        <v>5.0675456187376788E-4</v>
      </c>
      <c r="BR66" s="53">
        <f t="shared" si="56"/>
        <v>6.8952837241388121E-2</v>
      </c>
      <c r="BS66" s="53">
        <f t="shared" si="57"/>
        <v>9.6643999469070208E-2</v>
      </c>
      <c r="BT66" s="53">
        <f t="shared" si="58"/>
        <v>0.11901170812675699</v>
      </c>
      <c r="BU66" s="53">
        <f t="shared" si="59"/>
        <v>0.14668179936661208</v>
      </c>
      <c r="BV66" s="53">
        <f t="shared" si="60"/>
        <v>0.15464869566456585</v>
      </c>
      <c r="BW66" s="53">
        <f t="shared" si="61"/>
        <v>0.16526637827214441</v>
      </c>
      <c r="BX66" s="53">
        <f t="shared" si="62"/>
        <v>0.17689383528422353</v>
      </c>
      <c r="BY66" s="53">
        <f t="shared" si="63"/>
        <v>0.187300028655637</v>
      </c>
      <c r="BZ66" s="53">
        <f t="shared" si="64"/>
        <v>0.19702629553131112</v>
      </c>
      <c r="CA66" s="53">
        <f t="shared" si="65"/>
        <v>0.20422820166912592</v>
      </c>
      <c r="CB66" s="53">
        <f t="shared" si="66"/>
        <v>0.20880720428479616</v>
      </c>
      <c r="CC66" s="53">
        <f t="shared" si="67"/>
        <v>0.21146904349877627</v>
      </c>
      <c r="CD66" s="53">
        <f t="shared" si="68"/>
        <v>0.21271239144846366</v>
      </c>
      <c r="CE66" s="53">
        <f t="shared" si="69"/>
        <v>0.2134155139402607</v>
      </c>
      <c r="CF66" s="53">
        <f t="shared" si="70"/>
        <v>0.21377890785535825</v>
      </c>
      <c r="CG66" s="53">
        <f t="shared" si="71"/>
        <v>0.2127298561518578</v>
      </c>
      <c r="CH66" s="53">
        <f t="shared" si="72"/>
        <v>0.2112612902358586</v>
      </c>
      <c r="CI66" s="53">
        <f t="shared" si="73"/>
        <v>0.20916346270385944</v>
      </c>
      <c r="CJ66" s="53">
        <f t="shared" si="74"/>
        <v>0.20595284174161899</v>
      </c>
      <c r="CK66" s="53">
        <f t="shared" si="75"/>
        <v>0.20379654868915953</v>
      </c>
      <c r="CL66" s="53">
        <f t="shared" si="76"/>
        <v>0.203608587956156</v>
      </c>
      <c r="CM66" s="53">
        <f t="shared" si="77"/>
        <v>0.20468651957631523</v>
      </c>
      <c r="CN66" s="53">
        <f t="shared" si="78"/>
        <v>0.20420719302770118</v>
      </c>
      <c r="CO66" s="53">
        <f t="shared" si="79"/>
        <v>0.20369575226732306</v>
      </c>
      <c r="CP66" s="53">
        <f t="shared" si="80"/>
        <v>0.2047029042760431</v>
      </c>
      <c r="CQ66" s="53">
        <f t="shared" si="81"/>
        <v>0.20684198689219735</v>
      </c>
      <c r="CR66" s="53">
        <f t="shared" si="82"/>
        <v>0.20851839833546304</v>
      </c>
      <c r="CS66" s="53">
        <f t="shared" si="83"/>
        <v>0.21065087061467724</v>
      </c>
      <c r="CT66" s="53">
        <f t="shared" si="84"/>
        <v>0.21276823524666244</v>
      </c>
      <c r="CU66" s="53">
        <f t="shared" si="85"/>
        <v>0.21483884536841891</v>
      </c>
      <c r="CV66" s="53">
        <f t="shared" si="86"/>
        <v>0.21684668759313852</v>
      </c>
      <c r="CW66" s="53">
        <f t="shared" si="87"/>
        <v>0.21884881058548156</v>
      </c>
      <c r="CX66" s="53">
        <f t="shared" si="88"/>
        <v>0.22084551619904769</v>
      </c>
      <c r="CY66" s="53">
        <f t="shared" si="89"/>
        <v>0.22283710091947051</v>
      </c>
      <c r="CZ66" s="53">
        <f t="shared" si="90"/>
        <v>0.22482385586699261</v>
      </c>
      <c r="DA66" s="53">
        <f t="shared" si="91"/>
        <v>0.22680606679649329</v>
      </c>
      <c r="DB66" s="53">
        <f t="shared" si="92"/>
        <v>0.22878401409492644</v>
      </c>
      <c r="DC66" s="53">
        <f t="shared" si="93"/>
        <v>0.2307579727761353</v>
      </c>
      <c r="DD66" s="53">
        <f t="shared" si="94"/>
        <v>0.23272821247300413</v>
      </c>
      <c r="DE66" s="53">
        <f t="shared" si="95"/>
        <v>0.23469499742691324</v>
      </c>
      <c r="DF66" s="53">
        <f t="shared" si="96"/>
        <v>0.23665858647444638</v>
      </c>
      <c r="DG66" s="53">
        <f t="shared" si="97"/>
        <v>0.23861923303132193</v>
      </c>
      <c r="DH66" s="53">
        <f t="shared" si="98"/>
        <v>0.24057718507349546</v>
      </c>
      <c r="DI66" s="53">
        <f t="shared" si="99"/>
        <v>0.24253268511539527</v>
      </c>
      <c r="DJ66" s="53">
        <f t="shared" si="100"/>
        <v>0.2444859701852462</v>
      </c>
      <c r="DK66" s="53">
        <f t="shared" si="101"/>
        <v>0.24643727179743213</v>
      </c>
      <c r="DL66" s="53">
        <f t="shared" si="102"/>
        <v>0.24838681592185496</v>
      </c>
      <c r="DM66" s="53">
        <f t="shared" si="103"/>
        <v>0.25033482295023912</v>
      </c>
      <c r="DN66" s="53">
        <f t="shared" si="104"/>
        <v>0.25228150765933433</v>
      </c>
      <c r="DO66" s="53">
        <f t="shared" si="105"/>
        <v>0.25422707917096821</v>
      </c>
    </row>
    <row r="67" spans="1:119" x14ac:dyDescent="0.25">
      <c r="A67" t="s">
        <v>12</v>
      </c>
      <c r="B67">
        <v>65</v>
      </c>
      <c r="C67" t="s">
        <v>57</v>
      </c>
      <c r="D67" t="s">
        <v>40</v>
      </c>
      <c r="E67" t="s">
        <v>81</v>
      </c>
      <c r="F67" t="s">
        <v>56</v>
      </c>
      <c r="G67" t="s">
        <v>77</v>
      </c>
      <c r="H67" t="s">
        <v>64</v>
      </c>
      <c r="I67" t="s">
        <v>40</v>
      </c>
      <c r="J67" t="s">
        <v>254</v>
      </c>
      <c r="K67" t="s">
        <v>253</v>
      </c>
      <c r="L67" s="54">
        <v>0</v>
      </c>
      <c r="M67" s="54">
        <v>0</v>
      </c>
      <c r="N67" s="54">
        <v>0</v>
      </c>
      <c r="O67" s="54">
        <v>0</v>
      </c>
      <c r="P67" s="54">
        <v>0</v>
      </c>
      <c r="Q67" s="54">
        <v>0</v>
      </c>
      <c r="R67" s="54">
        <v>0</v>
      </c>
      <c r="S67" s="54">
        <v>0</v>
      </c>
      <c r="T67" s="54">
        <v>0</v>
      </c>
      <c r="U67" s="54">
        <v>0</v>
      </c>
      <c r="V67" s="54">
        <v>0</v>
      </c>
      <c r="W67" s="54">
        <v>0</v>
      </c>
      <c r="X67" s="54">
        <v>0</v>
      </c>
      <c r="Y67" s="54">
        <v>0</v>
      </c>
      <c r="Z67" s="54">
        <v>0</v>
      </c>
      <c r="AA67" s="54">
        <v>0</v>
      </c>
      <c r="AB67" s="54">
        <v>0</v>
      </c>
      <c r="AC67" s="54">
        <v>0</v>
      </c>
      <c r="AD67" s="54">
        <v>0</v>
      </c>
      <c r="AE67" s="54">
        <v>0</v>
      </c>
      <c r="AF67" s="54">
        <v>0</v>
      </c>
      <c r="AG67" s="54">
        <v>0</v>
      </c>
      <c r="AH67" s="54">
        <v>0</v>
      </c>
      <c r="AI67" s="54">
        <v>0</v>
      </c>
      <c r="AJ67" s="54">
        <v>0</v>
      </c>
      <c r="AK67" s="54">
        <v>0</v>
      </c>
      <c r="AL67" s="54">
        <v>0</v>
      </c>
      <c r="AM67" s="54">
        <v>0</v>
      </c>
      <c r="AN67" s="54">
        <v>0</v>
      </c>
      <c r="AO67" s="54">
        <v>0</v>
      </c>
      <c r="AP67" s="54">
        <v>0</v>
      </c>
      <c r="AQ67" s="54">
        <v>0</v>
      </c>
      <c r="AR67" s="54">
        <v>0</v>
      </c>
      <c r="AS67" s="54">
        <v>0</v>
      </c>
      <c r="AT67" s="54">
        <v>0</v>
      </c>
      <c r="AU67" s="54">
        <v>0</v>
      </c>
      <c r="AV67" s="54">
        <v>0</v>
      </c>
      <c r="AW67" s="54">
        <v>0</v>
      </c>
      <c r="AX67" s="54">
        <v>0</v>
      </c>
      <c r="AY67" s="54">
        <v>0</v>
      </c>
      <c r="AZ67" s="54">
        <v>0</v>
      </c>
      <c r="BA67" s="54">
        <v>0</v>
      </c>
      <c r="BB67" s="54">
        <v>0</v>
      </c>
      <c r="BC67" s="54">
        <v>0</v>
      </c>
      <c r="BD67" s="54">
        <v>0</v>
      </c>
      <c r="BE67" s="54">
        <v>0</v>
      </c>
      <c r="BF67" s="54">
        <v>0</v>
      </c>
      <c r="BG67" s="54">
        <v>0</v>
      </c>
      <c r="BH67" s="54">
        <v>0</v>
      </c>
      <c r="BI67" s="54">
        <v>0</v>
      </c>
      <c r="BJ67" s="54">
        <v>0</v>
      </c>
      <c r="BK67" s="54">
        <v>0</v>
      </c>
      <c r="BL67" s="54">
        <v>0</v>
      </c>
      <c r="BM67" s="54">
        <v>0</v>
      </c>
      <c r="BO67" s="53">
        <f t="shared" si="53"/>
        <v>0</v>
      </c>
      <c r="BP67" s="53">
        <f t="shared" si="54"/>
        <v>0</v>
      </c>
      <c r="BQ67" s="53">
        <f t="shared" si="55"/>
        <v>0</v>
      </c>
      <c r="BR67" s="53">
        <f t="shared" si="56"/>
        <v>0</v>
      </c>
      <c r="BS67" s="53">
        <f t="shared" si="57"/>
        <v>0</v>
      </c>
      <c r="BT67" s="53">
        <f t="shared" si="58"/>
        <v>0</v>
      </c>
      <c r="BU67" s="53">
        <f t="shared" si="59"/>
        <v>0</v>
      </c>
      <c r="BV67" s="53">
        <f t="shared" si="60"/>
        <v>0</v>
      </c>
      <c r="BW67" s="53">
        <f t="shared" si="61"/>
        <v>0</v>
      </c>
      <c r="BX67" s="53">
        <f t="shared" si="62"/>
        <v>0</v>
      </c>
      <c r="BY67" s="53">
        <f t="shared" si="63"/>
        <v>0</v>
      </c>
      <c r="BZ67" s="53">
        <f t="shared" si="64"/>
        <v>0</v>
      </c>
      <c r="CA67" s="53">
        <f t="shared" si="65"/>
        <v>0</v>
      </c>
      <c r="CB67" s="53">
        <f t="shared" si="66"/>
        <v>0</v>
      </c>
      <c r="CC67" s="53">
        <f t="shared" si="67"/>
        <v>0</v>
      </c>
      <c r="CD67" s="53">
        <f t="shared" si="68"/>
        <v>0</v>
      </c>
      <c r="CE67" s="53">
        <f t="shared" si="69"/>
        <v>0</v>
      </c>
      <c r="CF67" s="53">
        <f t="shared" si="70"/>
        <v>0</v>
      </c>
      <c r="CG67" s="53">
        <f t="shared" si="71"/>
        <v>0</v>
      </c>
      <c r="CH67" s="53">
        <f t="shared" si="72"/>
        <v>0</v>
      </c>
      <c r="CI67" s="53">
        <f t="shared" si="73"/>
        <v>0</v>
      </c>
      <c r="CJ67" s="53">
        <f t="shared" si="74"/>
        <v>0</v>
      </c>
      <c r="CK67" s="53">
        <f t="shared" si="75"/>
        <v>0</v>
      </c>
      <c r="CL67" s="53">
        <f t="shared" si="76"/>
        <v>0</v>
      </c>
      <c r="CM67" s="53">
        <f t="shared" si="77"/>
        <v>0</v>
      </c>
      <c r="CN67" s="53">
        <f t="shared" si="78"/>
        <v>0</v>
      </c>
      <c r="CO67" s="53">
        <f t="shared" si="79"/>
        <v>0</v>
      </c>
      <c r="CP67" s="53">
        <f t="shared" si="80"/>
        <v>0</v>
      </c>
      <c r="CQ67" s="53">
        <f t="shared" si="81"/>
        <v>0</v>
      </c>
      <c r="CR67" s="53">
        <f t="shared" si="82"/>
        <v>0</v>
      </c>
      <c r="CS67" s="53">
        <f t="shared" si="83"/>
        <v>0</v>
      </c>
      <c r="CT67" s="53">
        <f t="shared" si="84"/>
        <v>0</v>
      </c>
      <c r="CU67" s="53">
        <f t="shared" si="85"/>
        <v>0</v>
      </c>
      <c r="CV67" s="53">
        <f t="shared" si="86"/>
        <v>0</v>
      </c>
      <c r="CW67" s="53">
        <f t="shared" si="87"/>
        <v>0</v>
      </c>
      <c r="CX67" s="53">
        <f t="shared" si="88"/>
        <v>0</v>
      </c>
      <c r="CY67" s="53">
        <f t="shared" si="89"/>
        <v>0</v>
      </c>
      <c r="CZ67" s="53">
        <f t="shared" si="90"/>
        <v>0</v>
      </c>
      <c r="DA67" s="53">
        <f t="shared" si="91"/>
        <v>0</v>
      </c>
      <c r="DB67" s="53">
        <f t="shared" si="92"/>
        <v>0</v>
      </c>
      <c r="DC67" s="53">
        <f t="shared" si="93"/>
        <v>0</v>
      </c>
      <c r="DD67" s="53">
        <f t="shared" si="94"/>
        <v>0</v>
      </c>
      <c r="DE67" s="53">
        <f t="shared" si="95"/>
        <v>0</v>
      </c>
      <c r="DF67" s="53">
        <f t="shared" si="96"/>
        <v>0</v>
      </c>
      <c r="DG67" s="53">
        <f t="shared" si="97"/>
        <v>0</v>
      </c>
      <c r="DH67" s="53">
        <f t="shared" si="98"/>
        <v>0</v>
      </c>
      <c r="DI67" s="53">
        <f t="shared" si="99"/>
        <v>0</v>
      </c>
      <c r="DJ67" s="53">
        <f t="shared" si="100"/>
        <v>0</v>
      </c>
      <c r="DK67" s="53">
        <f t="shared" si="101"/>
        <v>0</v>
      </c>
      <c r="DL67" s="53">
        <f t="shared" si="102"/>
        <v>0</v>
      </c>
      <c r="DM67" s="53">
        <f t="shared" si="103"/>
        <v>0</v>
      </c>
      <c r="DN67" s="53">
        <f t="shared" si="104"/>
        <v>0</v>
      </c>
      <c r="DO67" s="53">
        <f t="shared" si="105"/>
        <v>0</v>
      </c>
    </row>
    <row r="68" spans="1:119" x14ac:dyDescent="0.25">
      <c r="A68" t="s">
        <v>12</v>
      </c>
      <c r="B68">
        <v>66</v>
      </c>
      <c r="C68" t="s">
        <v>57</v>
      </c>
      <c r="D68" t="s">
        <v>40</v>
      </c>
      <c r="E68" t="s">
        <v>82</v>
      </c>
      <c r="F68" t="s">
        <v>56</v>
      </c>
      <c r="G68" t="s">
        <v>77</v>
      </c>
      <c r="H68" t="s">
        <v>64</v>
      </c>
      <c r="I68" t="s">
        <v>40</v>
      </c>
      <c r="J68" t="s">
        <v>254</v>
      </c>
      <c r="K68" t="s">
        <v>253</v>
      </c>
      <c r="L68" s="54">
        <v>28655.316378582753</v>
      </c>
      <c r="M68" s="54">
        <v>40953.574793891377</v>
      </c>
      <c r="N68" s="54">
        <v>40957.583572397809</v>
      </c>
      <c r="O68" s="54">
        <v>40974.328204743222</v>
      </c>
      <c r="P68" s="54">
        <v>43777.439971107582</v>
      </c>
      <c r="Q68" s="54">
        <v>44911.492054528746</v>
      </c>
      <c r="R68" s="54">
        <v>45827.529684009292</v>
      </c>
      <c r="S68" s="54">
        <v>46960.718835154497</v>
      </c>
      <c r="T68" s="54">
        <v>47286.991718567922</v>
      </c>
      <c r="U68" s="54">
        <v>47721.82377737519</v>
      </c>
      <c r="V68" s="54">
        <v>48198.009707782126</v>
      </c>
      <c r="W68" s="54">
        <v>48624.180526338008</v>
      </c>
      <c r="X68" s="54">
        <v>49022.505924296274</v>
      </c>
      <c r="Y68" s="54">
        <v>49317.449725969862</v>
      </c>
      <c r="Z68" s="54">
        <v>49504.976252072134</v>
      </c>
      <c r="AA68" s="54">
        <v>49613.988083411183</v>
      </c>
      <c r="AB68" s="54">
        <v>49664.907626663538</v>
      </c>
      <c r="AC68" s="54">
        <v>49693.70300622061</v>
      </c>
      <c r="AD68" s="54">
        <v>49708.585286102214</v>
      </c>
      <c r="AE68" s="54">
        <v>49665.622868700244</v>
      </c>
      <c r="AF68" s="54">
        <v>49605.479844619607</v>
      </c>
      <c r="AG68" s="54">
        <v>49519.566307883193</v>
      </c>
      <c r="AH68" s="54">
        <v>49388.079902171245</v>
      </c>
      <c r="AI68" s="54">
        <v>49299.771993369795</v>
      </c>
      <c r="AJ68" s="54">
        <v>49292.074329432427</v>
      </c>
      <c r="AK68" s="54">
        <v>49336.219482661319</v>
      </c>
      <c r="AL68" s="54">
        <v>49316.589347001958</v>
      </c>
      <c r="AM68" s="54">
        <v>49295.644019569168</v>
      </c>
      <c r="AN68" s="54">
        <v>49336.890494687097</v>
      </c>
      <c r="AO68" s="54">
        <v>49424.493574598084</v>
      </c>
      <c r="AP68" s="54">
        <v>49493.148616025203</v>
      </c>
      <c r="AQ68" s="54">
        <v>49580.480979007902</v>
      </c>
      <c r="AR68" s="54">
        <v>49667.194629829843</v>
      </c>
      <c r="AS68" s="54">
        <v>49751.993516320188</v>
      </c>
      <c r="AT68" s="54">
        <v>49834.221833044583</v>
      </c>
      <c r="AU68" s="54">
        <v>49916.215926758072</v>
      </c>
      <c r="AV68" s="54">
        <v>49997.988159444634</v>
      </c>
      <c r="AW68" s="54">
        <v>50079.550673250837</v>
      </c>
      <c r="AX68" s="54">
        <v>50160.915390591319</v>
      </c>
      <c r="AY68" s="54">
        <v>50242.094014149887</v>
      </c>
      <c r="AZ68" s="54">
        <v>50323.098026774642</v>
      </c>
      <c r="BA68" s="54">
        <v>50403.938691265583</v>
      </c>
      <c r="BB68" s="54">
        <v>50484.627050053205</v>
      </c>
      <c r="BC68" s="54">
        <v>50565.173924766619</v>
      </c>
      <c r="BD68" s="54">
        <v>50645.589915689234</v>
      </c>
      <c r="BE68" s="54">
        <v>50725.885401100619</v>
      </c>
      <c r="BF68" s="54">
        <v>50806.07053650263</v>
      </c>
      <c r="BG68" s="54">
        <v>50886.155253728029</v>
      </c>
      <c r="BH68" s="54">
        <v>50966.149259929967</v>
      </c>
      <c r="BI68" s="54">
        <v>51046.062036450057</v>
      </c>
      <c r="BJ68" s="54">
        <v>51125.902837563597</v>
      </c>
      <c r="BK68" s="54">
        <v>51205.680689099558</v>
      </c>
      <c r="BL68" s="54">
        <v>51285.404386933609</v>
      </c>
      <c r="BM68" s="54">
        <v>51365.082495352173</v>
      </c>
      <c r="BO68" s="53">
        <f t="shared" ref="BO68:BO131" si="106">IFERROR(M68/$M68-1,0)</f>
        <v>0</v>
      </c>
      <c r="BP68" s="53">
        <f t="shared" ref="BP68:BP131" si="107">IFERROR(N68/$M68-1,0)</f>
        <v>9.7885923917573336E-5</v>
      </c>
      <c r="BQ68" s="53">
        <f t="shared" ref="BQ68:BQ131" si="108">IFERROR(O68/$M68-1,0)</f>
        <v>5.0675456187376788E-4</v>
      </c>
      <c r="BR68" s="53">
        <f t="shared" ref="BR68:BR131" si="109">IFERROR(P68/$M68-1,0)</f>
        <v>6.8952837241388121E-2</v>
      </c>
      <c r="BS68" s="53">
        <f t="shared" ref="BS68:BS131" si="110">IFERROR(Q68/$M68-1,0)</f>
        <v>9.6643999469070208E-2</v>
      </c>
      <c r="BT68" s="53">
        <f t="shared" ref="BT68:BT131" si="111">IFERROR(R68/$M68-1,0)</f>
        <v>0.11901170812675699</v>
      </c>
      <c r="BU68" s="53">
        <f t="shared" ref="BU68:BU131" si="112">IFERROR(S68/$M68-1,0)</f>
        <v>0.14668179936661208</v>
      </c>
      <c r="BV68" s="53">
        <f t="shared" ref="BV68:BV131" si="113">IFERROR(T68/$M68-1,0)</f>
        <v>0.15464869566456585</v>
      </c>
      <c r="BW68" s="53">
        <f t="shared" ref="BW68:BW131" si="114">IFERROR(U68/$M68-1,0)</f>
        <v>0.16526637827214441</v>
      </c>
      <c r="BX68" s="53">
        <f t="shared" ref="BX68:BX131" si="115">IFERROR(V68/$M68-1,0)</f>
        <v>0.17689383528422353</v>
      </c>
      <c r="BY68" s="53">
        <f t="shared" ref="BY68:BY131" si="116">IFERROR(W68/$M68-1,0)</f>
        <v>0.187300028655637</v>
      </c>
      <c r="BZ68" s="53">
        <f t="shared" ref="BZ68:BZ131" si="117">IFERROR(X68/$M68-1,0)</f>
        <v>0.19702629553131112</v>
      </c>
      <c r="CA68" s="53">
        <f t="shared" ref="CA68:CA131" si="118">IFERROR(Y68/$M68-1,0)</f>
        <v>0.20422820166912592</v>
      </c>
      <c r="CB68" s="53">
        <f t="shared" ref="CB68:CB131" si="119">IFERROR(Z68/$M68-1,0)</f>
        <v>0.20880720428479616</v>
      </c>
      <c r="CC68" s="53">
        <f t="shared" ref="CC68:CC131" si="120">IFERROR(AA68/$M68-1,0)</f>
        <v>0.21146904349877627</v>
      </c>
      <c r="CD68" s="53">
        <f t="shared" ref="CD68:CD131" si="121">IFERROR(AB68/$M68-1,0)</f>
        <v>0.21271239144846366</v>
      </c>
      <c r="CE68" s="53">
        <f t="shared" ref="CE68:CE131" si="122">IFERROR(AC68/$M68-1,0)</f>
        <v>0.2134155139402607</v>
      </c>
      <c r="CF68" s="53">
        <f t="shared" ref="CF68:CF131" si="123">IFERROR(AD68/$M68-1,0)</f>
        <v>0.21377890785535847</v>
      </c>
      <c r="CG68" s="53">
        <f t="shared" ref="CG68:CG131" si="124">IFERROR(AE68/$M68-1,0)</f>
        <v>0.2127298561518578</v>
      </c>
      <c r="CH68" s="53">
        <f t="shared" ref="CH68:CH131" si="125">IFERROR(AF68/$M68-1,0)</f>
        <v>0.2112612902358586</v>
      </c>
      <c r="CI68" s="53">
        <f t="shared" ref="CI68:CI131" si="126">IFERROR(AG68/$M68-1,0)</f>
        <v>0.20916346270385944</v>
      </c>
      <c r="CJ68" s="53">
        <f t="shared" ref="CJ68:CJ131" si="127">IFERROR(AH68/$M68-1,0)</f>
        <v>0.20595284174161899</v>
      </c>
      <c r="CK68" s="53">
        <f t="shared" ref="CK68:CK131" si="128">IFERROR(AI68/$M68-1,0)</f>
        <v>0.20379654868915953</v>
      </c>
      <c r="CL68" s="53">
        <f t="shared" ref="CL68:CL131" si="129">IFERROR(AJ68/$M68-1,0)</f>
        <v>0.203608587956156</v>
      </c>
      <c r="CM68" s="53">
        <f t="shared" ref="CM68:CM131" si="130">IFERROR(AK68/$M68-1,0)</f>
        <v>0.20468651957631545</v>
      </c>
      <c r="CN68" s="53">
        <f t="shared" ref="CN68:CN131" si="131">IFERROR(AL68/$M68-1,0)</f>
        <v>0.20420719302770141</v>
      </c>
      <c r="CO68" s="53">
        <f t="shared" ref="CO68:CO131" si="132">IFERROR(AM68/$M68-1,0)</f>
        <v>0.20369575226732328</v>
      </c>
      <c r="CP68" s="53">
        <f t="shared" ref="CP68:CP131" si="133">IFERROR(AN68/$M68-1,0)</f>
        <v>0.2047029042760431</v>
      </c>
      <c r="CQ68" s="53">
        <f t="shared" ref="CQ68:CQ131" si="134">IFERROR(AO68/$M68-1,0)</f>
        <v>0.20684198689219735</v>
      </c>
      <c r="CR68" s="53">
        <f t="shared" ref="CR68:CR131" si="135">IFERROR(AP68/$M68-1,0)</f>
        <v>0.20851839833546304</v>
      </c>
      <c r="CS68" s="53">
        <f t="shared" ref="CS68:CS131" si="136">IFERROR(AQ68/$M68-1,0)</f>
        <v>0.21065087061467724</v>
      </c>
      <c r="CT68" s="53">
        <f t="shared" ref="CT68:CT131" si="137">IFERROR(AR68/$M68-1,0)</f>
        <v>0.21276823524666244</v>
      </c>
      <c r="CU68" s="53">
        <f t="shared" ref="CU68:CU131" si="138">IFERROR(AS68/$M68-1,0)</f>
        <v>0.21483884536841891</v>
      </c>
      <c r="CV68" s="53">
        <f t="shared" ref="CV68:CV131" si="139">IFERROR(AT68/$M68-1,0)</f>
        <v>0.21684668759313874</v>
      </c>
      <c r="CW68" s="53">
        <f t="shared" ref="CW68:CW131" si="140">IFERROR(AU68/$M68-1,0)</f>
        <v>0.21884881058548178</v>
      </c>
      <c r="CX68" s="53">
        <f t="shared" ref="CX68:CX131" si="141">IFERROR(AV68/$M68-1,0)</f>
        <v>0.22084551619904791</v>
      </c>
      <c r="CY68" s="53">
        <f t="shared" ref="CY68:CY131" si="142">IFERROR(AW68/$M68-1,0)</f>
        <v>0.22283710091947051</v>
      </c>
      <c r="CZ68" s="53">
        <f t="shared" ref="CZ68:CZ131" si="143">IFERROR(AX68/$M68-1,0)</f>
        <v>0.22482385586699283</v>
      </c>
      <c r="DA68" s="53">
        <f t="shared" ref="DA68:DA131" si="144">IFERROR(AY68/$M68-1,0)</f>
        <v>0.22680606679649329</v>
      </c>
      <c r="DB68" s="53">
        <f t="shared" ref="DB68:DB131" si="145">IFERROR(AZ68/$M68-1,0)</f>
        <v>0.22878401409492644</v>
      </c>
      <c r="DC68" s="53">
        <f t="shared" ref="DC68:DC131" si="146">IFERROR(BA68/$M68-1,0)</f>
        <v>0.2307579727761353</v>
      </c>
      <c r="DD68" s="53">
        <f t="shared" ref="DD68:DD131" si="147">IFERROR(BB68/$M68-1,0)</f>
        <v>0.23272821247300435</v>
      </c>
      <c r="DE68" s="53">
        <f t="shared" ref="DE68:DE131" si="148">IFERROR(BC68/$M68-1,0)</f>
        <v>0.23469499742691347</v>
      </c>
      <c r="DF68" s="53">
        <f t="shared" ref="DF68:DF131" si="149">IFERROR(BD68/$M68-1,0)</f>
        <v>0.2366585864744466</v>
      </c>
      <c r="DG68" s="53">
        <f t="shared" ref="DG68:DG131" si="150">IFERROR(BE68/$M68-1,0)</f>
        <v>0.23861923303132193</v>
      </c>
      <c r="DH68" s="53">
        <f t="shared" ref="DH68:DH131" si="151">IFERROR(BF68/$M68-1,0)</f>
        <v>0.24057718507349568</v>
      </c>
      <c r="DI68" s="53">
        <f t="shared" ref="DI68:DI131" si="152">IFERROR(BG68/$M68-1,0)</f>
        <v>0.2425326851153955</v>
      </c>
      <c r="DJ68" s="53">
        <f t="shared" ref="DJ68:DJ131" si="153">IFERROR(BH68/$M68-1,0)</f>
        <v>0.24448597018524643</v>
      </c>
      <c r="DK68" s="53">
        <f t="shared" ref="DK68:DK131" si="154">IFERROR(BI68/$M68-1,0)</f>
        <v>0.24643727179743236</v>
      </c>
      <c r="DL68" s="53">
        <f t="shared" ref="DL68:DL131" si="155">IFERROR(BJ68/$M68-1,0)</f>
        <v>0.24838681592185496</v>
      </c>
      <c r="DM68" s="53">
        <f t="shared" ref="DM68:DM131" si="156">IFERROR(BK68/$M68-1,0)</f>
        <v>0.25033482295023934</v>
      </c>
      <c r="DN68" s="53">
        <f t="shared" ref="DN68:DN131" si="157">IFERROR(BL68/$M68-1,0)</f>
        <v>0.25228150765933433</v>
      </c>
      <c r="DO68" s="53">
        <f t="shared" ref="DO68:DO131" si="158">IFERROR(BM68/$M68-1,0)</f>
        <v>0.25422707917096843</v>
      </c>
    </row>
    <row r="69" spans="1:119" x14ac:dyDescent="0.25">
      <c r="A69" t="s">
        <v>12</v>
      </c>
      <c r="B69">
        <v>67</v>
      </c>
      <c r="C69" t="s">
        <v>57</v>
      </c>
      <c r="D69" t="s">
        <v>40</v>
      </c>
      <c r="E69" t="s">
        <v>83</v>
      </c>
      <c r="F69" t="s">
        <v>56</v>
      </c>
      <c r="G69" t="s">
        <v>77</v>
      </c>
      <c r="H69" t="s">
        <v>64</v>
      </c>
      <c r="I69" t="s">
        <v>40</v>
      </c>
      <c r="J69" t="s">
        <v>254</v>
      </c>
      <c r="K69" t="s">
        <v>253</v>
      </c>
      <c r="L69" s="54">
        <v>38709.81335352407</v>
      </c>
      <c r="M69" s="54">
        <v>55323.25016016906</v>
      </c>
      <c r="N69" s="54">
        <v>55328.665527625104</v>
      </c>
      <c r="O69" s="54">
        <v>55351.28546956541</v>
      </c>
      <c r="P69" s="54">
        <v>59137.94522412779</v>
      </c>
      <c r="Q69" s="54">
        <v>60669.910319275674</v>
      </c>
      <c r="R69" s="54">
        <v>61907.364660854662</v>
      </c>
      <c r="S69" s="54">
        <v>63438.164040471864</v>
      </c>
      <c r="T69" s="54">
        <v>63878.918637363691</v>
      </c>
      <c r="U69" s="54">
        <v>64466.32334838403</v>
      </c>
      <c r="V69" s="54">
        <v>65109.592061389892</v>
      </c>
      <c r="W69" s="54">
        <v>65685.296500491691</v>
      </c>
      <c r="X69" s="54">
        <v>66223.385195979179</v>
      </c>
      <c r="Y69" s="54">
        <v>66621.818050871574</v>
      </c>
      <c r="Z69" s="54">
        <v>66875.143358062356</v>
      </c>
      <c r="AA69" s="54">
        <v>67022.404954783531</v>
      </c>
      <c r="AB69" s="54">
        <v>67091.191004440218</v>
      </c>
      <c r="AC69" s="54">
        <v>67130.090025947138</v>
      </c>
      <c r="AD69" s="54">
        <v>67150.194158418773</v>
      </c>
      <c r="AE69" s="54">
        <v>67092.157208595061</v>
      </c>
      <c r="AF69" s="54">
        <v>67010.911369047535</v>
      </c>
      <c r="AG69" s="54">
        <v>66894.85273170186</v>
      </c>
      <c r="AH69" s="54">
        <v>66717.230745038352</v>
      </c>
      <c r="AI69" s="54">
        <v>66597.937605078492</v>
      </c>
      <c r="AJ69" s="54">
        <v>66587.539006426261</v>
      </c>
      <c r="AK69" s="54">
        <v>66647.173687103888</v>
      </c>
      <c r="AL69" s="54">
        <v>66620.655784546499</v>
      </c>
      <c r="AM69" s="54">
        <v>66592.361219418002</v>
      </c>
      <c r="AN69" s="54">
        <v>66648.080141945728</v>
      </c>
      <c r="AO69" s="54">
        <v>66766.421144632506</v>
      </c>
      <c r="AP69" s="54">
        <v>66859.165674279662</v>
      </c>
      <c r="AQ69" s="54">
        <v>66977.140971642249</v>
      </c>
      <c r="AR69" s="54">
        <v>67094.28046485786</v>
      </c>
      <c r="AS69" s="54">
        <v>67208.833346607978</v>
      </c>
      <c r="AT69" s="54">
        <v>67319.913704288294</v>
      </c>
      <c r="AU69" s="54">
        <v>67430.677655445106</v>
      </c>
      <c r="AV69" s="54">
        <v>67541.141899600654</v>
      </c>
      <c r="AW69" s="54">
        <v>67651.322839303772</v>
      </c>
      <c r="AX69" s="54">
        <v>67761.236580272482</v>
      </c>
      <c r="AY69" s="54">
        <v>67870.898931395466</v>
      </c>
      <c r="AZ69" s="54">
        <v>67980.325404590316</v>
      </c>
      <c r="BA69" s="54">
        <v>68089.531214516668</v>
      </c>
      <c r="BB69" s="54">
        <v>68198.531278142051</v>
      </c>
      <c r="BC69" s="54">
        <v>68307.340214158408</v>
      </c>
      <c r="BD69" s="54">
        <v>68415.972342246867</v>
      </c>
      <c r="BE69" s="54">
        <v>68524.441682188553</v>
      </c>
      <c r="BF69" s="54">
        <v>68632.761952819346</v>
      </c>
      <c r="BG69" s="54">
        <v>68740.946570825588</v>
      </c>
      <c r="BH69" s="54">
        <v>68849.008649379073</v>
      </c>
      <c r="BI69" s="54">
        <v>68956.960996607973</v>
      </c>
      <c r="BJ69" s="54">
        <v>69064.816113901703</v>
      </c>
      <c r="BK69" s="54">
        <v>69172.586194046773</v>
      </c>
      <c r="BL69" s="54">
        <v>69280.283119191023</v>
      </c>
      <c r="BM69" s="54">
        <v>69387.918458633634</v>
      </c>
      <c r="BO69" s="53">
        <f t="shared" si="106"/>
        <v>0</v>
      </c>
      <c r="BP69" s="53">
        <f t="shared" si="107"/>
        <v>9.7885923917351292E-5</v>
      </c>
      <c r="BQ69" s="53">
        <f t="shared" si="108"/>
        <v>5.0675456187376788E-4</v>
      </c>
      <c r="BR69" s="53">
        <f t="shared" si="109"/>
        <v>6.8952837241387899E-2</v>
      </c>
      <c r="BS69" s="53">
        <f t="shared" si="110"/>
        <v>9.6643999469070208E-2</v>
      </c>
      <c r="BT69" s="53">
        <f t="shared" si="111"/>
        <v>0.11901170812675699</v>
      </c>
      <c r="BU69" s="53">
        <f t="shared" si="112"/>
        <v>0.14668179936661208</v>
      </c>
      <c r="BV69" s="53">
        <f t="shared" si="113"/>
        <v>0.15464869566456585</v>
      </c>
      <c r="BW69" s="53">
        <f t="shared" si="114"/>
        <v>0.16526637827214441</v>
      </c>
      <c r="BX69" s="53">
        <f t="shared" si="115"/>
        <v>0.17689383528422331</v>
      </c>
      <c r="BY69" s="53">
        <f t="shared" si="116"/>
        <v>0.18730002865563677</v>
      </c>
      <c r="BZ69" s="53">
        <f t="shared" si="117"/>
        <v>0.19702629553131112</v>
      </c>
      <c r="CA69" s="53">
        <f t="shared" si="118"/>
        <v>0.20422820166912592</v>
      </c>
      <c r="CB69" s="53">
        <f t="shared" si="119"/>
        <v>0.20880720428479593</v>
      </c>
      <c r="CC69" s="53">
        <f t="shared" si="120"/>
        <v>0.21146904349877627</v>
      </c>
      <c r="CD69" s="53">
        <f t="shared" si="121"/>
        <v>0.21271239144846366</v>
      </c>
      <c r="CE69" s="53">
        <f t="shared" si="122"/>
        <v>0.21341551394026048</v>
      </c>
      <c r="CF69" s="53">
        <f t="shared" si="123"/>
        <v>0.21377890785535825</v>
      </c>
      <c r="CG69" s="53">
        <f t="shared" si="124"/>
        <v>0.21272985615185758</v>
      </c>
      <c r="CH69" s="53">
        <f t="shared" si="125"/>
        <v>0.21126129023585838</v>
      </c>
      <c r="CI69" s="53">
        <f t="shared" si="126"/>
        <v>0.20916346270385922</v>
      </c>
      <c r="CJ69" s="53">
        <f t="shared" si="127"/>
        <v>0.20595284174161899</v>
      </c>
      <c r="CK69" s="53">
        <f t="shared" si="128"/>
        <v>0.20379654868915931</v>
      </c>
      <c r="CL69" s="53">
        <f t="shared" si="129"/>
        <v>0.203608587956156</v>
      </c>
      <c r="CM69" s="53">
        <f t="shared" si="130"/>
        <v>0.20468651957631523</v>
      </c>
      <c r="CN69" s="53">
        <f t="shared" si="131"/>
        <v>0.20420719302770118</v>
      </c>
      <c r="CO69" s="53">
        <f t="shared" si="132"/>
        <v>0.20369575226732306</v>
      </c>
      <c r="CP69" s="53">
        <f t="shared" si="133"/>
        <v>0.2047029042760431</v>
      </c>
      <c r="CQ69" s="53">
        <f t="shared" si="134"/>
        <v>0.20684198689219735</v>
      </c>
      <c r="CR69" s="53">
        <f t="shared" si="135"/>
        <v>0.20851839833546304</v>
      </c>
      <c r="CS69" s="53">
        <f t="shared" si="136"/>
        <v>0.21065087061467724</v>
      </c>
      <c r="CT69" s="53">
        <f t="shared" si="137"/>
        <v>0.21276823524666244</v>
      </c>
      <c r="CU69" s="53">
        <f t="shared" si="138"/>
        <v>0.21483884536841891</v>
      </c>
      <c r="CV69" s="53">
        <f t="shared" si="139"/>
        <v>0.21684668759313852</v>
      </c>
      <c r="CW69" s="53">
        <f t="shared" si="140"/>
        <v>0.21884881058548156</v>
      </c>
      <c r="CX69" s="53">
        <f t="shared" si="141"/>
        <v>0.22084551619904791</v>
      </c>
      <c r="CY69" s="53">
        <f t="shared" si="142"/>
        <v>0.22283710091947051</v>
      </c>
      <c r="CZ69" s="53">
        <f t="shared" si="143"/>
        <v>0.22482385586699261</v>
      </c>
      <c r="DA69" s="53">
        <f t="shared" si="144"/>
        <v>0.22680606679649329</v>
      </c>
      <c r="DB69" s="53">
        <f t="shared" si="145"/>
        <v>0.22878401409492644</v>
      </c>
      <c r="DC69" s="53">
        <f t="shared" si="146"/>
        <v>0.23075797277613508</v>
      </c>
      <c r="DD69" s="53">
        <f t="shared" si="147"/>
        <v>0.23272821247300413</v>
      </c>
      <c r="DE69" s="53">
        <f t="shared" si="148"/>
        <v>0.23469499742691302</v>
      </c>
      <c r="DF69" s="53">
        <f t="shared" si="149"/>
        <v>0.2366585864744466</v>
      </c>
      <c r="DG69" s="53">
        <f t="shared" si="150"/>
        <v>0.23861923303132193</v>
      </c>
      <c r="DH69" s="53">
        <f t="shared" si="151"/>
        <v>0.24057718507349568</v>
      </c>
      <c r="DI69" s="53">
        <f t="shared" si="152"/>
        <v>0.24253268511539527</v>
      </c>
      <c r="DJ69" s="53">
        <f t="shared" si="153"/>
        <v>0.2444859701852462</v>
      </c>
      <c r="DK69" s="53">
        <f t="shared" si="154"/>
        <v>0.24643727179743213</v>
      </c>
      <c r="DL69" s="53">
        <f t="shared" si="155"/>
        <v>0.24838681592185496</v>
      </c>
      <c r="DM69" s="53">
        <f t="shared" si="156"/>
        <v>0.25033482295023912</v>
      </c>
      <c r="DN69" s="53">
        <f t="shared" si="157"/>
        <v>0.25228150765933433</v>
      </c>
      <c r="DO69" s="53">
        <f t="shared" si="158"/>
        <v>0.25422707917096821</v>
      </c>
    </row>
    <row r="70" spans="1:119" x14ac:dyDescent="0.25">
      <c r="A70" t="s">
        <v>12</v>
      </c>
      <c r="B70">
        <v>68</v>
      </c>
      <c r="C70" t="s">
        <v>57</v>
      </c>
      <c r="D70" t="s">
        <v>40</v>
      </c>
      <c r="E70" t="s">
        <v>84</v>
      </c>
      <c r="F70" t="s">
        <v>35</v>
      </c>
      <c r="G70" t="s">
        <v>77</v>
      </c>
      <c r="H70" t="s">
        <v>64</v>
      </c>
      <c r="I70" t="s">
        <v>40</v>
      </c>
      <c r="J70" t="s">
        <v>254</v>
      </c>
      <c r="K70" t="s">
        <v>253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54">
        <v>0</v>
      </c>
      <c r="S70" s="54">
        <v>0</v>
      </c>
      <c r="T70" s="54">
        <v>0</v>
      </c>
      <c r="U70" s="54">
        <v>0</v>
      </c>
      <c r="V70" s="54">
        <v>0</v>
      </c>
      <c r="W70" s="54">
        <v>0</v>
      </c>
      <c r="X70" s="54">
        <v>0</v>
      </c>
      <c r="Y70" s="54">
        <v>0</v>
      </c>
      <c r="Z70" s="54">
        <v>0</v>
      </c>
      <c r="AA70" s="54">
        <v>0</v>
      </c>
      <c r="AB70" s="54">
        <v>0</v>
      </c>
      <c r="AC70" s="54">
        <v>0</v>
      </c>
      <c r="AD70" s="54">
        <v>0</v>
      </c>
      <c r="AE70" s="54">
        <v>0</v>
      </c>
      <c r="AF70" s="54">
        <v>0</v>
      </c>
      <c r="AG70" s="54">
        <v>0</v>
      </c>
      <c r="AH70" s="54">
        <v>0</v>
      </c>
      <c r="AI70" s="54">
        <v>0</v>
      </c>
      <c r="AJ70" s="54">
        <v>0</v>
      </c>
      <c r="AK70" s="54">
        <v>0</v>
      </c>
      <c r="AL70" s="54">
        <v>0</v>
      </c>
      <c r="AM70" s="54">
        <v>0</v>
      </c>
      <c r="AN70" s="54">
        <v>0</v>
      </c>
      <c r="AO70" s="54">
        <v>0</v>
      </c>
      <c r="AP70" s="54">
        <v>0</v>
      </c>
      <c r="AQ70" s="54">
        <v>0</v>
      </c>
      <c r="AR70" s="54">
        <v>0</v>
      </c>
      <c r="AS70" s="54">
        <v>0</v>
      </c>
      <c r="AT70" s="54">
        <v>0</v>
      </c>
      <c r="AU70" s="54">
        <v>0</v>
      </c>
      <c r="AV70" s="54">
        <v>0</v>
      </c>
      <c r="AW70" s="54">
        <v>0</v>
      </c>
      <c r="AX70" s="54">
        <v>0</v>
      </c>
      <c r="AY70" s="54">
        <v>0</v>
      </c>
      <c r="AZ70" s="54">
        <v>0</v>
      </c>
      <c r="BA70" s="54">
        <v>0</v>
      </c>
      <c r="BB70" s="54">
        <v>0</v>
      </c>
      <c r="BC70" s="54">
        <v>0</v>
      </c>
      <c r="BD70" s="54">
        <v>0</v>
      </c>
      <c r="BE70" s="54">
        <v>0</v>
      </c>
      <c r="BF70" s="54">
        <v>0</v>
      </c>
      <c r="BG70" s="54">
        <v>0</v>
      </c>
      <c r="BH70" s="54">
        <v>0</v>
      </c>
      <c r="BI70" s="54">
        <v>0</v>
      </c>
      <c r="BJ70" s="54">
        <v>0</v>
      </c>
      <c r="BK70" s="54">
        <v>0</v>
      </c>
      <c r="BL70" s="54">
        <v>0</v>
      </c>
      <c r="BM70" s="54">
        <v>0</v>
      </c>
      <c r="BO70" s="53">
        <f t="shared" si="106"/>
        <v>0</v>
      </c>
      <c r="BP70" s="53">
        <f t="shared" si="107"/>
        <v>0</v>
      </c>
      <c r="BQ70" s="53">
        <f t="shared" si="108"/>
        <v>0</v>
      </c>
      <c r="BR70" s="53">
        <f t="shared" si="109"/>
        <v>0</v>
      </c>
      <c r="BS70" s="53">
        <f t="shared" si="110"/>
        <v>0</v>
      </c>
      <c r="BT70" s="53">
        <f t="shared" si="111"/>
        <v>0</v>
      </c>
      <c r="BU70" s="53">
        <f t="shared" si="112"/>
        <v>0</v>
      </c>
      <c r="BV70" s="53">
        <f t="shared" si="113"/>
        <v>0</v>
      </c>
      <c r="BW70" s="53">
        <f t="shared" si="114"/>
        <v>0</v>
      </c>
      <c r="BX70" s="53">
        <f t="shared" si="115"/>
        <v>0</v>
      </c>
      <c r="BY70" s="53">
        <f t="shared" si="116"/>
        <v>0</v>
      </c>
      <c r="BZ70" s="53">
        <f t="shared" si="117"/>
        <v>0</v>
      </c>
      <c r="CA70" s="53">
        <f t="shared" si="118"/>
        <v>0</v>
      </c>
      <c r="CB70" s="53">
        <f t="shared" si="119"/>
        <v>0</v>
      </c>
      <c r="CC70" s="53">
        <f t="shared" si="120"/>
        <v>0</v>
      </c>
      <c r="CD70" s="53">
        <f t="shared" si="121"/>
        <v>0</v>
      </c>
      <c r="CE70" s="53">
        <f t="shared" si="122"/>
        <v>0</v>
      </c>
      <c r="CF70" s="53">
        <f t="shared" si="123"/>
        <v>0</v>
      </c>
      <c r="CG70" s="53">
        <f t="shared" si="124"/>
        <v>0</v>
      </c>
      <c r="CH70" s="53">
        <f t="shared" si="125"/>
        <v>0</v>
      </c>
      <c r="CI70" s="53">
        <f t="shared" si="126"/>
        <v>0</v>
      </c>
      <c r="CJ70" s="53">
        <f t="shared" si="127"/>
        <v>0</v>
      </c>
      <c r="CK70" s="53">
        <f t="shared" si="128"/>
        <v>0</v>
      </c>
      <c r="CL70" s="53">
        <f t="shared" si="129"/>
        <v>0</v>
      </c>
      <c r="CM70" s="53">
        <f t="shared" si="130"/>
        <v>0</v>
      </c>
      <c r="CN70" s="53">
        <f t="shared" si="131"/>
        <v>0</v>
      </c>
      <c r="CO70" s="53">
        <f t="shared" si="132"/>
        <v>0</v>
      </c>
      <c r="CP70" s="53">
        <f t="shared" si="133"/>
        <v>0</v>
      </c>
      <c r="CQ70" s="53">
        <f t="shared" si="134"/>
        <v>0</v>
      </c>
      <c r="CR70" s="53">
        <f t="shared" si="135"/>
        <v>0</v>
      </c>
      <c r="CS70" s="53">
        <f t="shared" si="136"/>
        <v>0</v>
      </c>
      <c r="CT70" s="53">
        <f t="shared" si="137"/>
        <v>0</v>
      </c>
      <c r="CU70" s="53">
        <f t="shared" si="138"/>
        <v>0</v>
      </c>
      <c r="CV70" s="53">
        <f t="shared" si="139"/>
        <v>0</v>
      </c>
      <c r="CW70" s="53">
        <f t="shared" si="140"/>
        <v>0</v>
      </c>
      <c r="CX70" s="53">
        <f t="shared" si="141"/>
        <v>0</v>
      </c>
      <c r="CY70" s="53">
        <f t="shared" si="142"/>
        <v>0</v>
      </c>
      <c r="CZ70" s="53">
        <f t="shared" si="143"/>
        <v>0</v>
      </c>
      <c r="DA70" s="53">
        <f t="shared" si="144"/>
        <v>0</v>
      </c>
      <c r="DB70" s="53">
        <f t="shared" si="145"/>
        <v>0</v>
      </c>
      <c r="DC70" s="53">
        <f t="shared" si="146"/>
        <v>0</v>
      </c>
      <c r="DD70" s="53">
        <f t="shared" si="147"/>
        <v>0</v>
      </c>
      <c r="DE70" s="53">
        <f t="shared" si="148"/>
        <v>0</v>
      </c>
      <c r="DF70" s="53">
        <f t="shared" si="149"/>
        <v>0</v>
      </c>
      <c r="DG70" s="53">
        <f t="shared" si="150"/>
        <v>0</v>
      </c>
      <c r="DH70" s="53">
        <f t="shared" si="151"/>
        <v>0</v>
      </c>
      <c r="DI70" s="53">
        <f t="shared" si="152"/>
        <v>0</v>
      </c>
      <c r="DJ70" s="53">
        <f t="shared" si="153"/>
        <v>0</v>
      </c>
      <c r="DK70" s="53">
        <f t="shared" si="154"/>
        <v>0</v>
      </c>
      <c r="DL70" s="53">
        <f t="shared" si="155"/>
        <v>0</v>
      </c>
      <c r="DM70" s="53">
        <f t="shared" si="156"/>
        <v>0</v>
      </c>
      <c r="DN70" s="53">
        <f t="shared" si="157"/>
        <v>0</v>
      </c>
      <c r="DO70" s="53">
        <f t="shared" si="158"/>
        <v>0</v>
      </c>
    </row>
    <row r="71" spans="1:119" x14ac:dyDescent="0.25">
      <c r="A71" t="s">
        <v>12</v>
      </c>
      <c r="B71">
        <v>69</v>
      </c>
      <c r="C71" t="s">
        <v>57</v>
      </c>
      <c r="D71" t="s">
        <v>40</v>
      </c>
      <c r="E71" t="s">
        <v>84</v>
      </c>
      <c r="F71" t="s">
        <v>56</v>
      </c>
      <c r="G71" t="s">
        <v>77</v>
      </c>
      <c r="H71" t="s">
        <v>64</v>
      </c>
      <c r="I71" t="s">
        <v>40</v>
      </c>
      <c r="J71" t="s">
        <v>254</v>
      </c>
      <c r="K71" t="s">
        <v>253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54">
        <v>0</v>
      </c>
      <c r="S71" s="54">
        <v>0</v>
      </c>
      <c r="T71" s="54">
        <v>0</v>
      </c>
      <c r="U71" s="54">
        <v>0</v>
      </c>
      <c r="V71" s="54">
        <v>0</v>
      </c>
      <c r="W71" s="54">
        <v>0</v>
      </c>
      <c r="X71" s="54">
        <v>0</v>
      </c>
      <c r="Y71" s="54">
        <v>0</v>
      </c>
      <c r="Z71" s="54">
        <v>0</v>
      </c>
      <c r="AA71" s="54">
        <v>0</v>
      </c>
      <c r="AB71" s="54">
        <v>0</v>
      </c>
      <c r="AC71" s="54">
        <v>0</v>
      </c>
      <c r="AD71" s="54">
        <v>0</v>
      </c>
      <c r="AE71" s="54">
        <v>0</v>
      </c>
      <c r="AF71" s="54">
        <v>0</v>
      </c>
      <c r="AG71" s="54">
        <v>0</v>
      </c>
      <c r="AH71" s="54">
        <v>0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  <c r="AN71" s="54">
        <v>0</v>
      </c>
      <c r="AO71" s="54">
        <v>0</v>
      </c>
      <c r="AP71" s="54">
        <v>0</v>
      </c>
      <c r="AQ71" s="54">
        <v>0</v>
      </c>
      <c r="AR71" s="54">
        <v>0</v>
      </c>
      <c r="AS71" s="54">
        <v>0</v>
      </c>
      <c r="AT71" s="54">
        <v>0</v>
      </c>
      <c r="AU71" s="54">
        <v>0</v>
      </c>
      <c r="AV71" s="54">
        <v>0</v>
      </c>
      <c r="AW71" s="54">
        <v>0</v>
      </c>
      <c r="AX71" s="54">
        <v>0</v>
      </c>
      <c r="AY71" s="54">
        <v>0</v>
      </c>
      <c r="AZ71" s="54">
        <v>0</v>
      </c>
      <c r="BA71" s="54">
        <v>0</v>
      </c>
      <c r="BB71" s="54">
        <v>0</v>
      </c>
      <c r="BC71" s="54">
        <v>0</v>
      </c>
      <c r="BD71" s="54">
        <v>0</v>
      </c>
      <c r="BE71" s="54">
        <v>0</v>
      </c>
      <c r="BF71" s="54">
        <v>0</v>
      </c>
      <c r="BG71" s="54">
        <v>0</v>
      </c>
      <c r="BH71" s="54">
        <v>0</v>
      </c>
      <c r="BI71" s="54">
        <v>0</v>
      </c>
      <c r="BJ71" s="54">
        <v>0</v>
      </c>
      <c r="BK71" s="54">
        <v>0</v>
      </c>
      <c r="BL71" s="54">
        <v>0</v>
      </c>
      <c r="BM71" s="54">
        <v>0</v>
      </c>
      <c r="BO71" s="53">
        <f t="shared" si="106"/>
        <v>0</v>
      </c>
      <c r="BP71" s="53">
        <f t="shared" si="107"/>
        <v>0</v>
      </c>
      <c r="BQ71" s="53">
        <f t="shared" si="108"/>
        <v>0</v>
      </c>
      <c r="BR71" s="53">
        <f t="shared" si="109"/>
        <v>0</v>
      </c>
      <c r="BS71" s="53">
        <f t="shared" si="110"/>
        <v>0</v>
      </c>
      <c r="BT71" s="53">
        <f t="shared" si="111"/>
        <v>0</v>
      </c>
      <c r="BU71" s="53">
        <f t="shared" si="112"/>
        <v>0</v>
      </c>
      <c r="BV71" s="53">
        <f t="shared" si="113"/>
        <v>0</v>
      </c>
      <c r="BW71" s="53">
        <f t="shared" si="114"/>
        <v>0</v>
      </c>
      <c r="BX71" s="53">
        <f t="shared" si="115"/>
        <v>0</v>
      </c>
      <c r="BY71" s="53">
        <f t="shared" si="116"/>
        <v>0</v>
      </c>
      <c r="BZ71" s="53">
        <f t="shared" si="117"/>
        <v>0</v>
      </c>
      <c r="CA71" s="53">
        <f t="shared" si="118"/>
        <v>0</v>
      </c>
      <c r="CB71" s="53">
        <f t="shared" si="119"/>
        <v>0</v>
      </c>
      <c r="CC71" s="53">
        <f t="shared" si="120"/>
        <v>0</v>
      </c>
      <c r="CD71" s="53">
        <f t="shared" si="121"/>
        <v>0</v>
      </c>
      <c r="CE71" s="53">
        <f t="shared" si="122"/>
        <v>0</v>
      </c>
      <c r="CF71" s="53">
        <f t="shared" si="123"/>
        <v>0</v>
      </c>
      <c r="CG71" s="53">
        <f t="shared" si="124"/>
        <v>0</v>
      </c>
      <c r="CH71" s="53">
        <f t="shared" si="125"/>
        <v>0</v>
      </c>
      <c r="CI71" s="53">
        <f t="shared" si="126"/>
        <v>0</v>
      </c>
      <c r="CJ71" s="53">
        <f t="shared" si="127"/>
        <v>0</v>
      </c>
      <c r="CK71" s="53">
        <f t="shared" si="128"/>
        <v>0</v>
      </c>
      <c r="CL71" s="53">
        <f t="shared" si="129"/>
        <v>0</v>
      </c>
      <c r="CM71" s="53">
        <f t="shared" si="130"/>
        <v>0</v>
      </c>
      <c r="CN71" s="53">
        <f t="shared" si="131"/>
        <v>0</v>
      </c>
      <c r="CO71" s="53">
        <f t="shared" si="132"/>
        <v>0</v>
      </c>
      <c r="CP71" s="53">
        <f t="shared" si="133"/>
        <v>0</v>
      </c>
      <c r="CQ71" s="53">
        <f t="shared" si="134"/>
        <v>0</v>
      </c>
      <c r="CR71" s="53">
        <f t="shared" si="135"/>
        <v>0</v>
      </c>
      <c r="CS71" s="53">
        <f t="shared" si="136"/>
        <v>0</v>
      </c>
      <c r="CT71" s="53">
        <f t="shared" si="137"/>
        <v>0</v>
      </c>
      <c r="CU71" s="53">
        <f t="shared" si="138"/>
        <v>0</v>
      </c>
      <c r="CV71" s="53">
        <f t="shared" si="139"/>
        <v>0</v>
      </c>
      <c r="CW71" s="53">
        <f t="shared" si="140"/>
        <v>0</v>
      </c>
      <c r="CX71" s="53">
        <f t="shared" si="141"/>
        <v>0</v>
      </c>
      <c r="CY71" s="53">
        <f t="shared" si="142"/>
        <v>0</v>
      </c>
      <c r="CZ71" s="53">
        <f t="shared" si="143"/>
        <v>0</v>
      </c>
      <c r="DA71" s="53">
        <f t="shared" si="144"/>
        <v>0</v>
      </c>
      <c r="DB71" s="53">
        <f t="shared" si="145"/>
        <v>0</v>
      </c>
      <c r="DC71" s="53">
        <f t="shared" si="146"/>
        <v>0</v>
      </c>
      <c r="DD71" s="53">
        <f t="shared" si="147"/>
        <v>0</v>
      </c>
      <c r="DE71" s="53">
        <f t="shared" si="148"/>
        <v>0</v>
      </c>
      <c r="DF71" s="53">
        <f t="shared" si="149"/>
        <v>0</v>
      </c>
      <c r="DG71" s="53">
        <f t="shared" si="150"/>
        <v>0</v>
      </c>
      <c r="DH71" s="53">
        <f t="shared" si="151"/>
        <v>0</v>
      </c>
      <c r="DI71" s="53">
        <f t="shared" si="152"/>
        <v>0</v>
      </c>
      <c r="DJ71" s="53">
        <f t="shared" si="153"/>
        <v>0</v>
      </c>
      <c r="DK71" s="53">
        <f t="shared" si="154"/>
        <v>0</v>
      </c>
      <c r="DL71" s="53">
        <f t="shared" si="155"/>
        <v>0</v>
      </c>
      <c r="DM71" s="53">
        <f t="shared" si="156"/>
        <v>0</v>
      </c>
      <c r="DN71" s="53">
        <f t="shared" si="157"/>
        <v>0</v>
      </c>
      <c r="DO71" s="53">
        <f t="shared" si="158"/>
        <v>0</v>
      </c>
    </row>
    <row r="72" spans="1:119" x14ac:dyDescent="0.25">
      <c r="A72" t="s">
        <v>12</v>
      </c>
      <c r="B72">
        <v>70</v>
      </c>
      <c r="C72" t="s">
        <v>57</v>
      </c>
      <c r="D72" t="s">
        <v>40</v>
      </c>
      <c r="E72" t="s">
        <v>86</v>
      </c>
      <c r="F72" t="s">
        <v>56</v>
      </c>
      <c r="G72" t="s">
        <v>87</v>
      </c>
      <c r="H72" t="s">
        <v>64</v>
      </c>
      <c r="I72" t="s">
        <v>40</v>
      </c>
      <c r="J72" t="s">
        <v>254</v>
      </c>
      <c r="K72" t="s">
        <v>253</v>
      </c>
      <c r="L72" s="54">
        <v>154264.50453447789</v>
      </c>
      <c r="M72" s="54">
        <v>220471.58164399923</v>
      </c>
      <c r="N72" s="54">
        <v>220493.16270846603</v>
      </c>
      <c r="O72" s="54">
        <v>220583.30662376087</v>
      </c>
      <c r="P72" s="54">
        <v>235673.72272944934</v>
      </c>
      <c r="Q72" s="54">
        <v>241778.83706334699</v>
      </c>
      <c r="R72" s="54">
        <v>246710.28116885936</v>
      </c>
      <c r="S72" s="54">
        <v>252810.74994874399</v>
      </c>
      <c r="T72" s="54">
        <v>254567.22417634758</v>
      </c>
      <c r="U72" s="54">
        <v>256908.12145423438</v>
      </c>
      <c r="V72" s="54">
        <v>259471.64529218507</v>
      </c>
      <c r="W72" s="54">
        <v>261765.91520367391</v>
      </c>
      <c r="X72" s="54">
        <v>263910.2806452454</v>
      </c>
      <c r="Y72" s="54">
        <v>265498.09628230112</v>
      </c>
      <c r="Z72" s="54">
        <v>266507.63623132993</v>
      </c>
      <c r="AA72" s="54">
        <v>267094.49613291811</v>
      </c>
      <c r="AB72" s="54">
        <v>267368.6190219195</v>
      </c>
      <c r="AC72" s="54">
        <v>267523.63754977548</v>
      </c>
      <c r="AD72" s="54">
        <v>267603.75558099686</v>
      </c>
      <c r="AE72" s="54">
        <v>267372.46949269978</v>
      </c>
      <c r="AF72" s="54">
        <v>267048.69244245096</v>
      </c>
      <c r="AG72" s="54">
        <v>266586.18108845479</v>
      </c>
      <c r="AH72" s="54">
        <v>265878.3304068502</v>
      </c>
      <c r="AI72" s="54">
        <v>265402.92906708654</v>
      </c>
      <c r="AJ72" s="54">
        <v>265361.48906699428</v>
      </c>
      <c r="AK72" s="54">
        <v>265599.14235619491</v>
      </c>
      <c r="AL72" s="54">
        <v>265493.464473898</v>
      </c>
      <c r="AM72" s="54">
        <v>265380.70632054022</v>
      </c>
      <c r="AN72" s="54">
        <v>265602.75471685862</v>
      </c>
      <c r="AO72" s="54">
        <v>266074.36164450936</v>
      </c>
      <c r="AP72" s="54">
        <v>266443.96272689226</v>
      </c>
      <c r="AQ72" s="54">
        <v>266914.11226310261</v>
      </c>
      <c r="AR72" s="54">
        <v>267380.93099243345</v>
      </c>
      <c r="AS72" s="54">
        <v>267837.44168094516</v>
      </c>
      <c r="AT72" s="54">
        <v>268280.11383192072</v>
      </c>
      <c r="AU72" s="54">
        <v>268721.52505468839</v>
      </c>
      <c r="AV72" s="54">
        <v>269161.74189938878</v>
      </c>
      <c r="AW72" s="54">
        <v>269600.82973267842</v>
      </c>
      <c r="AX72" s="54">
        <v>270038.85273829766</v>
      </c>
      <c r="AY72" s="54">
        <v>270475.87391707668</v>
      </c>
      <c r="AZ72" s="54">
        <v>270911.9550863707</v>
      </c>
      <c r="BA72" s="54">
        <v>271347.15687891672</v>
      </c>
      <c r="BB72" s="54">
        <v>271781.5387411032</v>
      </c>
      <c r="BC72" s="54">
        <v>272215.15893064515</v>
      </c>
      <c r="BD72" s="54">
        <v>272648.07451365364</v>
      </c>
      <c r="BE72" s="54">
        <v>273080.34136109281</v>
      </c>
      <c r="BF72" s="54">
        <v>273512.01414461393</v>
      </c>
      <c r="BG72" s="54">
        <v>273943.14633175649</v>
      </c>
      <c r="BH72" s="54">
        <v>274373.79018050816</v>
      </c>
      <c r="BI72" s="54">
        <v>274803.99673321127</v>
      </c>
      <c r="BJ72" s="54">
        <v>275233.81580980751</v>
      </c>
      <c r="BK72" s="54">
        <v>275663.296000409</v>
      </c>
      <c r="BL72" s="54">
        <v>276092.48465718539</v>
      </c>
      <c r="BM72" s="54">
        <v>276521.42788555683</v>
      </c>
      <c r="BO72" s="53">
        <f t="shared" si="106"/>
        <v>0</v>
      </c>
      <c r="BP72" s="53">
        <f t="shared" si="107"/>
        <v>9.7885923917573336E-5</v>
      </c>
      <c r="BQ72" s="53">
        <f t="shared" si="108"/>
        <v>5.0675456187376788E-4</v>
      </c>
      <c r="BR72" s="53">
        <f t="shared" si="109"/>
        <v>6.8952837241388121E-2</v>
      </c>
      <c r="BS72" s="53">
        <f t="shared" si="110"/>
        <v>9.664399946907043E-2</v>
      </c>
      <c r="BT72" s="53">
        <f t="shared" si="111"/>
        <v>0.11901170812675699</v>
      </c>
      <c r="BU72" s="53">
        <f t="shared" si="112"/>
        <v>0.1466817993666123</v>
      </c>
      <c r="BV72" s="53">
        <f t="shared" si="113"/>
        <v>0.15464869566456585</v>
      </c>
      <c r="BW72" s="53">
        <f t="shared" si="114"/>
        <v>0.16526637827214441</v>
      </c>
      <c r="BX72" s="53">
        <f t="shared" si="115"/>
        <v>0.17689383528422353</v>
      </c>
      <c r="BY72" s="53">
        <f t="shared" si="116"/>
        <v>0.187300028655637</v>
      </c>
      <c r="BZ72" s="53">
        <f t="shared" si="117"/>
        <v>0.19702629553131112</v>
      </c>
      <c r="CA72" s="53">
        <f t="shared" si="118"/>
        <v>0.20422820166912614</v>
      </c>
      <c r="CB72" s="53">
        <f t="shared" si="119"/>
        <v>0.20880720428479638</v>
      </c>
      <c r="CC72" s="53">
        <f t="shared" si="120"/>
        <v>0.21146904349877627</v>
      </c>
      <c r="CD72" s="53">
        <f t="shared" si="121"/>
        <v>0.21271239144846366</v>
      </c>
      <c r="CE72" s="53">
        <f t="shared" si="122"/>
        <v>0.2134155139402607</v>
      </c>
      <c r="CF72" s="53">
        <f t="shared" si="123"/>
        <v>0.21377890785535825</v>
      </c>
      <c r="CG72" s="53">
        <f t="shared" si="124"/>
        <v>0.2127298561518578</v>
      </c>
      <c r="CH72" s="53">
        <f t="shared" si="125"/>
        <v>0.2112612902358586</v>
      </c>
      <c r="CI72" s="53">
        <f t="shared" si="126"/>
        <v>0.20916346270385944</v>
      </c>
      <c r="CJ72" s="53">
        <f t="shared" si="127"/>
        <v>0.20595284174161876</v>
      </c>
      <c r="CK72" s="53">
        <f t="shared" si="128"/>
        <v>0.20379654868915953</v>
      </c>
      <c r="CL72" s="53">
        <f t="shared" si="129"/>
        <v>0.203608587956156</v>
      </c>
      <c r="CM72" s="53">
        <f t="shared" si="130"/>
        <v>0.20468651957631545</v>
      </c>
      <c r="CN72" s="53">
        <f t="shared" si="131"/>
        <v>0.20420719302770141</v>
      </c>
      <c r="CO72" s="53">
        <f t="shared" si="132"/>
        <v>0.20369575226732328</v>
      </c>
      <c r="CP72" s="53">
        <f t="shared" si="133"/>
        <v>0.2047029042760431</v>
      </c>
      <c r="CQ72" s="53">
        <f t="shared" si="134"/>
        <v>0.20684198689219735</v>
      </c>
      <c r="CR72" s="53">
        <f t="shared" si="135"/>
        <v>0.20851839833546326</v>
      </c>
      <c r="CS72" s="53">
        <f t="shared" si="136"/>
        <v>0.21065087061467747</v>
      </c>
      <c r="CT72" s="53">
        <f t="shared" si="137"/>
        <v>0.21276823524666266</v>
      </c>
      <c r="CU72" s="53">
        <f t="shared" si="138"/>
        <v>0.21483884536841913</v>
      </c>
      <c r="CV72" s="53">
        <f t="shared" si="139"/>
        <v>0.21684668759313874</v>
      </c>
      <c r="CW72" s="53">
        <f t="shared" si="140"/>
        <v>0.21884881058548178</v>
      </c>
      <c r="CX72" s="53">
        <f t="shared" si="141"/>
        <v>0.22084551619904791</v>
      </c>
      <c r="CY72" s="53">
        <f t="shared" si="142"/>
        <v>0.22283710091947073</v>
      </c>
      <c r="CZ72" s="53">
        <f t="shared" si="143"/>
        <v>0.22482385586699283</v>
      </c>
      <c r="DA72" s="53">
        <f t="shared" si="144"/>
        <v>0.22680606679649351</v>
      </c>
      <c r="DB72" s="53">
        <f t="shared" si="145"/>
        <v>0.22878401409492644</v>
      </c>
      <c r="DC72" s="53">
        <f t="shared" si="146"/>
        <v>0.2307579727761353</v>
      </c>
      <c r="DD72" s="53">
        <f t="shared" si="147"/>
        <v>0.23272821247300435</v>
      </c>
      <c r="DE72" s="53">
        <f t="shared" si="148"/>
        <v>0.23469499742691324</v>
      </c>
      <c r="DF72" s="53">
        <f t="shared" si="149"/>
        <v>0.2366585864744466</v>
      </c>
      <c r="DG72" s="53">
        <f t="shared" si="150"/>
        <v>0.23861923303132193</v>
      </c>
      <c r="DH72" s="53">
        <f t="shared" si="151"/>
        <v>0.24057718507349568</v>
      </c>
      <c r="DI72" s="53">
        <f t="shared" si="152"/>
        <v>0.2425326851153955</v>
      </c>
      <c r="DJ72" s="53">
        <f t="shared" si="153"/>
        <v>0.24448597018524643</v>
      </c>
      <c r="DK72" s="53">
        <f t="shared" si="154"/>
        <v>0.24643727179743236</v>
      </c>
      <c r="DL72" s="53">
        <f t="shared" si="155"/>
        <v>0.24838681592185496</v>
      </c>
      <c r="DM72" s="53">
        <f t="shared" si="156"/>
        <v>0.25033482295023934</v>
      </c>
      <c r="DN72" s="53">
        <f t="shared" si="157"/>
        <v>0.25228150765933433</v>
      </c>
      <c r="DO72" s="53">
        <f t="shared" si="158"/>
        <v>0.25422707917096821</v>
      </c>
    </row>
    <row r="73" spans="1:119" x14ac:dyDescent="0.25">
      <c r="A73" t="s">
        <v>12</v>
      </c>
      <c r="B73">
        <v>71</v>
      </c>
      <c r="C73" t="s">
        <v>57</v>
      </c>
      <c r="D73" t="s">
        <v>40</v>
      </c>
      <c r="E73" t="s">
        <v>86</v>
      </c>
      <c r="F73" t="s">
        <v>53</v>
      </c>
      <c r="G73" t="s">
        <v>87</v>
      </c>
      <c r="H73" t="s">
        <v>64</v>
      </c>
      <c r="I73" t="s">
        <v>40</v>
      </c>
      <c r="J73" t="s">
        <v>254</v>
      </c>
      <c r="K73" t="s">
        <v>253</v>
      </c>
      <c r="L73" s="54">
        <v>154264.50453447789</v>
      </c>
      <c r="M73" s="54">
        <v>220471.58164399923</v>
      </c>
      <c r="N73" s="54">
        <v>220493.16270846603</v>
      </c>
      <c r="O73" s="54">
        <v>220583.30662376087</v>
      </c>
      <c r="P73" s="54">
        <v>235673.72272944934</v>
      </c>
      <c r="Q73" s="54">
        <v>241778.83706334699</v>
      </c>
      <c r="R73" s="54">
        <v>246710.28116885936</v>
      </c>
      <c r="S73" s="54">
        <v>252810.74994874399</v>
      </c>
      <c r="T73" s="54">
        <v>254567.22417634758</v>
      </c>
      <c r="U73" s="54">
        <v>256908.12145423438</v>
      </c>
      <c r="V73" s="54">
        <v>259471.64529218507</v>
      </c>
      <c r="W73" s="54">
        <v>261765.91520367391</v>
      </c>
      <c r="X73" s="54">
        <v>263910.2806452454</v>
      </c>
      <c r="Y73" s="54">
        <v>265498.09628230112</v>
      </c>
      <c r="Z73" s="54">
        <v>266507.63623132993</v>
      </c>
      <c r="AA73" s="54">
        <v>267094.49613291811</v>
      </c>
      <c r="AB73" s="54">
        <v>267368.6190219195</v>
      </c>
      <c r="AC73" s="54">
        <v>267523.63754977548</v>
      </c>
      <c r="AD73" s="54">
        <v>267603.75558099686</v>
      </c>
      <c r="AE73" s="54">
        <v>267372.46949269978</v>
      </c>
      <c r="AF73" s="54">
        <v>267048.69244245096</v>
      </c>
      <c r="AG73" s="54">
        <v>266586.18108845479</v>
      </c>
      <c r="AH73" s="54">
        <v>265878.3304068502</v>
      </c>
      <c r="AI73" s="54">
        <v>265402.92906708654</v>
      </c>
      <c r="AJ73" s="54">
        <v>265361.48906699428</v>
      </c>
      <c r="AK73" s="54">
        <v>265599.14235619491</v>
      </c>
      <c r="AL73" s="54">
        <v>265493.464473898</v>
      </c>
      <c r="AM73" s="54">
        <v>265380.70632054022</v>
      </c>
      <c r="AN73" s="54">
        <v>265602.75471685862</v>
      </c>
      <c r="AO73" s="54">
        <v>266074.36164450936</v>
      </c>
      <c r="AP73" s="54">
        <v>266443.96272689226</v>
      </c>
      <c r="AQ73" s="54">
        <v>266914.11226310261</v>
      </c>
      <c r="AR73" s="54">
        <v>267380.93099243345</v>
      </c>
      <c r="AS73" s="54">
        <v>267837.44168094516</v>
      </c>
      <c r="AT73" s="54">
        <v>268280.11383192072</v>
      </c>
      <c r="AU73" s="54">
        <v>268721.52505468839</v>
      </c>
      <c r="AV73" s="54">
        <v>269161.74189938878</v>
      </c>
      <c r="AW73" s="54">
        <v>269600.82973267842</v>
      </c>
      <c r="AX73" s="54">
        <v>270038.85273829766</v>
      </c>
      <c r="AY73" s="54">
        <v>270475.87391707668</v>
      </c>
      <c r="AZ73" s="54">
        <v>270911.9550863707</v>
      </c>
      <c r="BA73" s="54">
        <v>271347.15687891672</v>
      </c>
      <c r="BB73" s="54">
        <v>271781.5387411032</v>
      </c>
      <c r="BC73" s="54">
        <v>272215.15893064515</v>
      </c>
      <c r="BD73" s="54">
        <v>272648.07451365364</v>
      </c>
      <c r="BE73" s="54">
        <v>273080.34136109281</v>
      </c>
      <c r="BF73" s="54">
        <v>273512.01414461393</v>
      </c>
      <c r="BG73" s="54">
        <v>273943.14633175649</v>
      </c>
      <c r="BH73" s="54">
        <v>274373.79018050816</v>
      </c>
      <c r="BI73" s="54">
        <v>274803.99673321127</v>
      </c>
      <c r="BJ73" s="54">
        <v>275233.81580980751</v>
      </c>
      <c r="BK73" s="54">
        <v>275663.296000409</v>
      </c>
      <c r="BL73" s="54">
        <v>276092.48465718539</v>
      </c>
      <c r="BM73" s="54">
        <v>276521.42788555683</v>
      </c>
      <c r="BO73" s="53">
        <f t="shared" si="106"/>
        <v>0</v>
      </c>
      <c r="BP73" s="53">
        <f t="shared" si="107"/>
        <v>9.7885923917573336E-5</v>
      </c>
      <c r="BQ73" s="53">
        <f t="shared" si="108"/>
        <v>5.0675456187376788E-4</v>
      </c>
      <c r="BR73" s="53">
        <f t="shared" si="109"/>
        <v>6.8952837241388121E-2</v>
      </c>
      <c r="BS73" s="53">
        <f t="shared" si="110"/>
        <v>9.664399946907043E-2</v>
      </c>
      <c r="BT73" s="53">
        <f t="shared" si="111"/>
        <v>0.11901170812675699</v>
      </c>
      <c r="BU73" s="53">
        <f t="shared" si="112"/>
        <v>0.1466817993666123</v>
      </c>
      <c r="BV73" s="53">
        <f t="shared" si="113"/>
        <v>0.15464869566456585</v>
      </c>
      <c r="BW73" s="53">
        <f t="shared" si="114"/>
        <v>0.16526637827214441</v>
      </c>
      <c r="BX73" s="53">
        <f t="shared" si="115"/>
        <v>0.17689383528422353</v>
      </c>
      <c r="BY73" s="53">
        <f t="shared" si="116"/>
        <v>0.187300028655637</v>
      </c>
      <c r="BZ73" s="53">
        <f t="shared" si="117"/>
        <v>0.19702629553131112</v>
      </c>
      <c r="CA73" s="53">
        <f t="shared" si="118"/>
        <v>0.20422820166912614</v>
      </c>
      <c r="CB73" s="53">
        <f t="shared" si="119"/>
        <v>0.20880720428479638</v>
      </c>
      <c r="CC73" s="53">
        <f t="shared" si="120"/>
        <v>0.21146904349877627</v>
      </c>
      <c r="CD73" s="53">
        <f t="shared" si="121"/>
        <v>0.21271239144846366</v>
      </c>
      <c r="CE73" s="53">
        <f t="shared" si="122"/>
        <v>0.2134155139402607</v>
      </c>
      <c r="CF73" s="53">
        <f t="shared" si="123"/>
        <v>0.21377890785535825</v>
      </c>
      <c r="CG73" s="53">
        <f t="shared" si="124"/>
        <v>0.2127298561518578</v>
      </c>
      <c r="CH73" s="53">
        <f t="shared" si="125"/>
        <v>0.2112612902358586</v>
      </c>
      <c r="CI73" s="53">
        <f t="shared" si="126"/>
        <v>0.20916346270385944</v>
      </c>
      <c r="CJ73" s="53">
        <f t="shared" si="127"/>
        <v>0.20595284174161876</v>
      </c>
      <c r="CK73" s="53">
        <f t="shared" si="128"/>
        <v>0.20379654868915953</v>
      </c>
      <c r="CL73" s="53">
        <f t="shared" si="129"/>
        <v>0.203608587956156</v>
      </c>
      <c r="CM73" s="53">
        <f t="shared" si="130"/>
        <v>0.20468651957631545</v>
      </c>
      <c r="CN73" s="53">
        <f t="shared" si="131"/>
        <v>0.20420719302770141</v>
      </c>
      <c r="CO73" s="53">
        <f t="shared" si="132"/>
        <v>0.20369575226732328</v>
      </c>
      <c r="CP73" s="53">
        <f t="shared" si="133"/>
        <v>0.2047029042760431</v>
      </c>
      <c r="CQ73" s="53">
        <f t="shared" si="134"/>
        <v>0.20684198689219735</v>
      </c>
      <c r="CR73" s="53">
        <f t="shared" si="135"/>
        <v>0.20851839833546326</v>
      </c>
      <c r="CS73" s="53">
        <f t="shared" si="136"/>
        <v>0.21065087061467747</v>
      </c>
      <c r="CT73" s="53">
        <f t="shared" si="137"/>
        <v>0.21276823524666266</v>
      </c>
      <c r="CU73" s="53">
        <f t="shared" si="138"/>
        <v>0.21483884536841913</v>
      </c>
      <c r="CV73" s="53">
        <f t="shared" si="139"/>
        <v>0.21684668759313874</v>
      </c>
      <c r="CW73" s="53">
        <f t="shared" si="140"/>
        <v>0.21884881058548178</v>
      </c>
      <c r="CX73" s="53">
        <f t="shared" si="141"/>
        <v>0.22084551619904791</v>
      </c>
      <c r="CY73" s="53">
        <f t="shared" si="142"/>
        <v>0.22283710091947073</v>
      </c>
      <c r="CZ73" s="53">
        <f t="shared" si="143"/>
        <v>0.22482385586699283</v>
      </c>
      <c r="DA73" s="53">
        <f t="shared" si="144"/>
        <v>0.22680606679649351</v>
      </c>
      <c r="DB73" s="53">
        <f t="shared" si="145"/>
        <v>0.22878401409492644</v>
      </c>
      <c r="DC73" s="53">
        <f t="shared" si="146"/>
        <v>0.2307579727761353</v>
      </c>
      <c r="DD73" s="53">
        <f t="shared" si="147"/>
        <v>0.23272821247300435</v>
      </c>
      <c r="DE73" s="53">
        <f t="shared" si="148"/>
        <v>0.23469499742691324</v>
      </c>
      <c r="DF73" s="53">
        <f t="shared" si="149"/>
        <v>0.2366585864744466</v>
      </c>
      <c r="DG73" s="53">
        <f t="shared" si="150"/>
        <v>0.23861923303132193</v>
      </c>
      <c r="DH73" s="53">
        <f t="shared" si="151"/>
        <v>0.24057718507349568</v>
      </c>
      <c r="DI73" s="53">
        <f t="shared" si="152"/>
        <v>0.2425326851153955</v>
      </c>
      <c r="DJ73" s="53">
        <f t="shared" si="153"/>
        <v>0.24448597018524643</v>
      </c>
      <c r="DK73" s="53">
        <f t="shared" si="154"/>
        <v>0.24643727179743236</v>
      </c>
      <c r="DL73" s="53">
        <f t="shared" si="155"/>
        <v>0.24838681592185496</v>
      </c>
      <c r="DM73" s="53">
        <f t="shared" si="156"/>
        <v>0.25033482295023934</v>
      </c>
      <c r="DN73" s="53">
        <f t="shared" si="157"/>
        <v>0.25228150765933433</v>
      </c>
      <c r="DO73" s="53">
        <f t="shared" si="158"/>
        <v>0.25422707917096821</v>
      </c>
    </row>
    <row r="74" spans="1:119" x14ac:dyDescent="0.25">
      <c r="A74" t="s">
        <v>12</v>
      </c>
      <c r="B74">
        <v>72</v>
      </c>
      <c r="C74" t="s">
        <v>57</v>
      </c>
      <c r="D74" t="s">
        <v>40</v>
      </c>
      <c r="E74" t="s">
        <v>88</v>
      </c>
      <c r="F74" t="s">
        <v>56</v>
      </c>
      <c r="G74" t="s">
        <v>87</v>
      </c>
      <c r="H74" t="s">
        <v>64</v>
      </c>
      <c r="I74" t="s">
        <v>40</v>
      </c>
      <c r="J74" t="s">
        <v>254</v>
      </c>
      <c r="K74" t="s">
        <v>253</v>
      </c>
      <c r="L74" s="54">
        <v>702328.32000000007</v>
      </c>
      <c r="M74" s="54">
        <v>1003752.8465219007</v>
      </c>
      <c r="N74" s="54">
        <v>1003851.0997966673</v>
      </c>
      <c r="O74" s="54">
        <v>1004261.5028558695</v>
      </c>
      <c r="P74" s="54">
        <v>1072964.4531787054</v>
      </c>
      <c r="Q74" s="54">
        <v>1100759.536088241</v>
      </c>
      <c r="R74" s="54">
        <v>1123211.1873235668</v>
      </c>
      <c r="S74" s="54">
        <v>1150985.120169092</v>
      </c>
      <c r="T74" s="54">
        <v>1158981.9150061079</v>
      </c>
      <c r="U74" s="54">
        <v>1169639.4441469307</v>
      </c>
      <c r="V74" s="54">
        <v>1181310.5372206164</v>
      </c>
      <c r="W74" s="54">
        <v>1191755.7834386299</v>
      </c>
      <c r="X74" s="54">
        <v>1201518.5515011195</v>
      </c>
      <c r="Y74" s="54">
        <v>1208747.4852873348</v>
      </c>
      <c r="Z74" s="54">
        <v>1213343.6721970448</v>
      </c>
      <c r="AA74" s="54">
        <v>1216015.500885061</v>
      </c>
      <c r="AB74" s="54">
        <v>1217263.5149287768</v>
      </c>
      <c r="AC74" s="54">
        <v>1217969.2761313717</v>
      </c>
      <c r="AD74" s="54">
        <v>1218334.0338080598</v>
      </c>
      <c r="AE74" s="54">
        <v>1217281.0451745226</v>
      </c>
      <c r="AF74" s="54">
        <v>1215806.9679560331</v>
      </c>
      <c r="AG74" s="54">
        <v>1213701.267599277</v>
      </c>
      <c r="AH74" s="54">
        <v>1210478.5976693251</v>
      </c>
      <c r="AI74" s="54">
        <v>1208314.2123799836</v>
      </c>
      <c r="AJ74" s="54">
        <v>1208125.5462591972</v>
      </c>
      <c r="AK74" s="54">
        <v>1209207.5231912879</v>
      </c>
      <c r="AL74" s="54">
        <v>1208726.3978037031</v>
      </c>
      <c r="AM74" s="54">
        <v>1208213.0376846462</v>
      </c>
      <c r="AN74" s="54">
        <v>1209223.9693802791</v>
      </c>
      <c r="AO74" s="54">
        <v>1211371.0796451895</v>
      </c>
      <c r="AP74" s="54">
        <v>1213053.7824033094</v>
      </c>
      <c r="AQ74" s="54">
        <v>1215194.2575236997</v>
      </c>
      <c r="AR74" s="54">
        <v>1217319.5683001794</v>
      </c>
      <c r="AS74" s="54">
        <v>1219397.9491039298</v>
      </c>
      <c r="AT74" s="54">
        <v>1221413.3264523589</v>
      </c>
      <c r="AU74" s="54">
        <v>1223422.9631050101</v>
      </c>
      <c r="AV74" s="54">
        <v>1225427.1620482935</v>
      </c>
      <c r="AW74" s="54">
        <v>1227426.2208805073</v>
      </c>
      <c r="AX74" s="54">
        <v>1229420.4318144242</v>
      </c>
      <c r="AY74" s="54">
        <v>1231410.0816773172</v>
      </c>
      <c r="AZ74" s="54">
        <v>1233395.4519083896</v>
      </c>
      <c r="BA74" s="54">
        <v>1235376.8185535697</v>
      </c>
      <c r="BB74" s="54">
        <v>1237354.4522576325</v>
      </c>
      <c r="BC74" s="54">
        <v>1239328.618253615</v>
      </c>
      <c r="BD74" s="54">
        <v>1241299.5763494759</v>
      </c>
      <c r="BE74" s="54">
        <v>1243267.5809119628</v>
      </c>
      <c r="BF74" s="54">
        <v>1245232.880847648</v>
      </c>
      <c r="BG74" s="54">
        <v>1247195.7195810785</v>
      </c>
      <c r="BH74" s="54">
        <v>1249156.3350300104</v>
      </c>
      <c r="BI74" s="54">
        <v>1251114.9595776647</v>
      </c>
      <c r="BJ74" s="54">
        <v>1253071.8200419741</v>
      </c>
      <c r="BK74" s="54">
        <v>1255027.1376417594</v>
      </c>
      <c r="BL74" s="54">
        <v>1256981.1279597941</v>
      </c>
      <c r="BM74" s="54">
        <v>1258934.0009027086</v>
      </c>
      <c r="BO74" s="53">
        <f t="shared" si="106"/>
        <v>0</v>
      </c>
      <c r="BP74" s="53">
        <f t="shared" si="107"/>
        <v>9.7885923917573336E-5</v>
      </c>
      <c r="BQ74" s="53">
        <f t="shared" si="108"/>
        <v>5.0675456187376788E-4</v>
      </c>
      <c r="BR74" s="53">
        <f t="shared" si="109"/>
        <v>6.8952837241388121E-2</v>
      </c>
      <c r="BS74" s="53">
        <f t="shared" si="110"/>
        <v>9.6643999469070208E-2</v>
      </c>
      <c r="BT74" s="53">
        <f t="shared" si="111"/>
        <v>0.11901170812675699</v>
      </c>
      <c r="BU74" s="53">
        <f t="shared" si="112"/>
        <v>0.14668179936661208</v>
      </c>
      <c r="BV74" s="53">
        <f t="shared" si="113"/>
        <v>0.15464869566456585</v>
      </c>
      <c r="BW74" s="53">
        <f t="shared" si="114"/>
        <v>0.16526637827214419</v>
      </c>
      <c r="BX74" s="53">
        <f t="shared" si="115"/>
        <v>0.17689383528422353</v>
      </c>
      <c r="BY74" s="53">
        <f t="shared" si="116"/>
        <v>0.187300028655637</v>
      </c>
      <c r="BZ74" s="53">
        <f t="shared" si="117"/>
        <v>0.19702629553131112</v>
      </c>
      <c r="CA74" s="53">
        <f t="shared" si="118"/>
        <v>0.20422820166912592</v>
      </c>
      <c r="CB74" s="53">
        <f t="shared" si="119"/>
        <v>0.20880720428479616</v>
      </c>
      <c r="CC74" s="53">
        <f t="shared" si="120"/>
        <v>0.21146904349877627</v>
      </c>
      <c r="CD74" s="53">
        <f t="shared" si="121"/>
        <v>0.21271239144846343</v>
      </c>
      <c r="CE74" s="53">
        <f t="shared" si="122"/>
        <v>0.2134155139402607</v>
      </c>
      <c r="CF74" s="53">
        <f t="shared" si="123"/>
        <v>0.21377890785535825</v>
      </c>
      <c r="CG74" s="53">
        <f t="shared" si="124"/>
        <v>0.2127298561518578</v>
      </c>
      <c r="CH74" s="53">
        <f t="shared" si="125"/>
        <v>0.21126129023585838</v>
      </c>
      <c r="CI74" s="53">
        <f t="shared" si="126"/>
        <v>0.20916346270385944</v>
      </c>
      <c r="CJ74" s="53">
        <f t="shared" si="127"/>
        <v>0.20595284174161876</v>
      </c>
      <c r="CK74" s="53">
        <f t="shared" si="128"/>
        <v>0.20379654868915931</v>
      </c>
      <c r="CL74" s="53">
        <f t="shared" si="129"/>
        <v>0.203608587956156</v>
      </c>
      <c r="CM74" s="53">
        <f t="shared" si="130"/>
        <v>0.20468651957631523</v>
      </c>
      <c r="CN74" s="53">
        <f t="shared" si="131"/>
        <v>0.20420719302770118</v>
      </c>
      <c r="CO74" s="53">
        <f t="shared" si="132"/>
        <v>0.20369575226732306</v>
      </c>
      <c r="CP74" s="53">
        <f t="shared" si="133"/>
        <v>0.2047029042760431</v>
      </c>
      <c r="CQ74" s="53">
        <f t="shared" si="134"/>
        <v>0.20684198689219735</v>
      </c>
      <c r="CR74" s="53">
        <f t="shared" si="135"/>
        <v>0.20851839833546304</v>
      </c>
      <c r="CS74" s="53">
        <f t="shared" si="136"/>
        <v>0.21065087061467724</v>
      </c>
      <c r="CT74" s="53">
        <f t="shared" si="137"/>
        <v>0.21276823524666222</v>
      </c>
      <c r="CU74" s="53">
        <f t="shared" si="138"/>
        <v>0.21483884536841913</v>
      </c>
      <c r="CV74" s="53">
        <f t="shared" si="139"/>
        <v>0.21684668759313852</v>
      </c>
      <c r="CW74" s="53">
        <f t="shared" si="140"/>
        <v>0.21884881058548156</v>
      </c>
      <c r="CX74" s="53">
        <f t="shared" si="141"/>
        <v>0.22084551619904791</v>
      </c>
      <c r="CY74" s="53">
        <f t="shared" si="142"/>
        <v>0.22283710091947051</v>
      </c>
      <c r="CZ74" s="53">
        <f t="shared" si="143"/>
        <v>0.22482385586699283</v>
      </c>
      <c r="DA74" s="53">
        <f t="shared" si="144"/>
        <v>0.22680606679649329</v>
      </c>
      <c r="DB74" s="53">
        <f t="shared" si="145"/>
        <v>0.22878401409492621</v>
      </c>
      <c r="DC74" s="53">
        <f t="shared" si="146"/>
        <v>0.2307579727761353</v>
      </c>
      <c r="DD74" s="53">
        <f t="shared" si="147"/>
        <v>0.23272821247300435</v>
      </c>
      <c r="DE74" s="53">
        <f t="shared" si="148"/>
        <v>0.23469499742691324</v>
      </c>
      <c r="DF74" s="53">
        <f t="shared" si="149"/>
        <v>0.2366585864744466</v>
      </c>
      <c r="DG74" s="53">
        <f t="shared" si="150"/>
        <v>0.23861923303132193</v>
      </c>
      <c r="DH74" s="53">
        <f t="shared" si="151"/>
        <v>0.24057718507349546</v>
      </c>
      <c r="DI74" s="53">
        <f t="shared" si="152"/>
        <v>0.24253268511539527</v>
      </c>
      <c r="DJ74" s="53">
        <f t="shared" si="153"/>
        <v>0.24448597018524643</v>
      </c>
      <c r="DK74" s="53">
        <f t="shared" si="154"/>
        <v>0.24643727179743236</v>
      </c>
      <c r="DL74" s="53">
        <f t="shared" si="155"/>
        <v>0.24838681592185496</v>
      </c>
      <c r="DM74" s="53">
        <f t="shared" si="156"/>
        <v>0.25033482295023912</v>
      </c>
      <c r="DN74" s="53">
        <f t="shared" si="157"/>
        <v>0.2522815076593341</v>
      </c>
      <c r="DO74" s="53">
        <f t="shared" si="158"/>
        <v>0.25422707917096821</v>
      </c>
    </row>
    <row r="75" spans="1:119" x14ac:dyDescent="0.25">
      <c r="A75" t="s">
        <v>12</v>
      </c>
      <c r="B75">
        <v>73</v>
      </c>
      <c r="C75" t="s">
        <v>57</v>
      </c>
      <c r="D75" t="s">
        <v>40</v>
      </c>
      <c r="E75" t="s">
        <v>89</v>
      </c>
      <c r="F75" t="s">
        <v>56</v>
      </c>
      <c r="G75" t="s">
        <v>90</v>
      </c>
      <c r="H75" t="s">
        <v>64</v>
      </c>
      <c r="I75" t="s">
        <v>40</v>
      </c>
      <c r="J75" t="s">
        <v>254</v>
      </c>
      <c r="K75" t="s">
        <v>253</v>
      </c>
      <c r="L75" s="54">
        <v>82303.755516021876</v>
      </c>
      <c r="M75" s="54">
        <v>117626.79437253725</v>
      </c>
      <c r="N75" s="54">
        <v>117638.30837998186</v>
      </c>
      <c r="O75" s="54">
        <v>117686.40228718412</v>
      </c>
      <c r="P75" s="54">
        <v>125737.49558013302</v>
      </c>
      <c r="Q75" s="54">
        <v>128994.71822542517</v>
      </c>
      <c r="R75" s="54">
        <v>131625.76009228773</v>
      </c>
      <c r="S75" s="54">
        <v>134880.50422482748</v>
      </c>
      <c r="T75" s="54">
        <v>135817.62469745424</v>
      </c>
      <c r="U75" s="54">
        <v>137066.54866624874</v>
      </c>
      <c r="V75" s="54">
        <v>138434.24916128407</v>
      </c>
      <c r="W75" s="54">
        <v>139658.2963291842</v>
      </c>
      <c r="X75" s="54">
        <v>140802.36592298152</v>
      </c>
      <c r="Y75" s="54">
        <v>141649.5030553446</v>
      </c>
      <c r="Z75" s="54">
        <v>142188.11645444934</v>
      </c>
      <c r="AA75" s="54">
        <v>142501.22006832494</v>
      </c>
      <c r="AB75" s="54">
        <v>142647.47110193633</v>
      </c>
      <c r="AC75" s="54">
        <v>142730.17714669762</v>
      </c>
      <c r="AD75" s="54">
        <v>142772.92200802508</v>
      </c>
      <c r="AE75" s="54">
        <v>142649.52541901125</v>
      </c>
      <c r="AF75" s="54">
        <v>142476.78271798749</v>
      </c>
      <c r="AG75" s="54">
        <v>142230.02199025199</v>
      </c>
      <c r="AH75" s="54">
        <v>141852.36693851836</v>
      </c>
      <c r="AI75" s="54">
        <v>141598.72909902976</v>
      </c>
      <c r="AJ75" s="54">
        <v>141576.61988053867</v>
      </c>
      <c r="AK75" s="54">
        <v>141703.41352157079</v>
      </c>
      <c r="AL75" s="54">
        <v>141647.03187619968</v>
      </c>
      <c r="AM75" s="54">
        <v>141586.87273904495</v>
      </c>
      <c r="AN75" s="54">
        <v>141705.34080127653</v>
      </c>
      <c r="AO75" s="54">
        <v>141956.9542323128</v>
      </c>
      <c r="AP75" s="54">
        <v>142154.14513643357</v>
      </c>
      <c r="AQ75" s="54">
        <v>142404.98101472584</v>
      </c>
      <c r="AR75" s="54">
        <v>142654.03982890403</v>
      </c>
      <c r="AS75" s="54">
        <v>142897.5990599216</v>
      </c>
      <c r="AT75" s="54">
        <v>143133.77510442119</v>
      </c>
      <c r="AU75" s="54">
        <v>143369.27841395006</v>
      </c>
      <c r="AV75" s="54">
        <v>143604.14449457949</v>
      </c>
      <c r="AW75" s="54">
        <v>143838.40822096413</v>
      </c>
      <c r="AX75" s="54">
        <v>144072.10383664494</v>
      </c>
      <c r="AY75" s="54">
        <v>144305.26495405231</v>
      </c>
      <c r="AZ75" s="54">
        <v>144537.9245542048</v>
      </c>
      <c r="BA75" s="54">
        <v>144770.11498609924</v>
      </c>
      <c r="BB75" s="54">
        <v>145001.86796578747</v>
      </c>
      <c r="BC75" s="54">
        <v>145233.21457513593</v>
      </c>
      <c r="BD75" s="54">
        <v>145464.18526026228</v>
      </c>
      <c r="BE75" s="54">
        <v>145694.80982964509</v>
      </c>
      <c r="BF75" s="54">
        <v>145925.11745190114</v>
      </c>
      <c r="BG75" s="54">
        <v>146155.13665322517</v>
      </c>
      <c r="BH75" s="54">
        <v>146384.89531448748</v>
      </c>
      <c r="BI75" s="54">
        <v>146614.42066798289</v>
      </c>
      <c r="BJ75" s="54">
        <v>146843.73929382654</v>
      </c>
      <c r="BK75" s="54">
        <v>147072.87711599056</v>
      </c>
      <c r="BL75" s="54">
        <v>147301.85939797544</v>
      </c>
      <c r="BM75" s="54">
        <v>147530.71073811146</v>
      </c>
      <c r="BO75" s="53">
        <f t="shared" si="106"/>
        <v>0</v>
      </c>
      <c r="BP75" s="53">
        <f t="shared" si="107"/>
        <v>9.7885923917573336E-5</v>
      </c>
      <c r="BQ75" s="53">
        <f t="shared" si="108"/>
        <v>5.0675456187376788E-4</v>
      </c>
      <c r="BR75" s="53">
        <f t="shared" si="109"/>
        <v>6.8952837241387899E-2</v>
      </c>
      <c r="BS75" s="53">
        <f t="shared" si="110"/>
        <v>9.6643999469070208E-2</v>
      </c>
      <c r="BT75" s="53">
        <f t="shared" si="111"/>
        <v>0.11901170812675721</v>
      </c>
      <c r="BU75" s="53">
        <f t="shared" si="112"/>
        <v>0.14668179936661208</v>
      </c>
      <c r="BV75" s="53">
        <f t="shared" si="113"/>
        <v>0.15464869566456607</v>
      </c>
      <c r="BW75" s="53">
        <f t="shared" si="114"/>
        <v>0.16526637827214441</v>
      </c>
      <c r="BX75" s="53">
        <f t="shared" si="115"/>
        <v>0.17689383528422331</v>
      </c>
      <c r="BY75" s="53">
        <f t="shared" si="116"/>
        <v>0.187300028655637</v>
      </c>
      <c r="BZ75" s="53">
        <f t="shared" si="117"/>
        <v>0.19702629553131112</v>
      </c>
      <c r="CA75" s="53">
        <f t="shared" si="118"/>
        <v>0.20422820166912592</v>
      </c>
      <c r="CB75" s="53">
        <f t="shared" si="119"/>
        <v>0.20880720428479616</v>
      </c>
      <c r="CC75" s="53">
        <f t="shared" si="120"/>
        <v>0.21146904349877627</v>
      </c>
      <c r="CD75" s="53">
        <f t="shared" si="121"/>
        <v>0.21271239144846366</v>
      </c>
      <c r="CE75" s="53">
        <f t="shared" si="122"/>
        <v>0.21341551394026048</v>
      </c>
      <c r="CF75" s="53">
        <f t="shared" si="123"/>
        <v>0.21377890785535847</v>
      </c>
      <c r="CG75" s="53">
        <f t="shared" si="124"/>
        <v>0.2127298561518578</v>
      </c>
      <c r="CH75" s="53">
        <f t="shared" si="125"/>
        <v>0.2112612902358586</v>
      </c>
      <c r="CI75" s="53">
        <f t="shared" si="126"/>
        <v>0.20916346270385944</v>
      </c>
      <c r="CJ75" s="53">
        <f t="shared" si="127"/>
        <v>0.20595284174161899</v>
      </c>
      <c r="CK75" s="53">
        <f t="shared" si="128"/>
        <v>0.20379654868915931</v>
      </c>
      <c r="CL75" s="53">
        <f t="shared" si="129"/>
        <v>0.203608587956156</v>
      </c>
      <c r="CM75" s="53">
        <f t="shared" si="130"/>
        <v>0.20468651957631523</v>
      </c>
      <c r="CN75" s="53">
        <f t="shared" si="131"/>
        <v>0.20420719302770118</v>
      </c>
      <c r="CO75" s="53">
        <f t="shared" si="132"/>
        <v>0.20369575226732306</v>
      </c>
      <c r="CP75" s="53">
        <f t="shared" si="133"/>
        <v>0.20470290427604287</v>
      </c>
      <c r="CQ75" s="53">
        <f t="shared" si="134"/>
        <v>0.20684198689219735</v>
      </c>
      <c r="CR75" s="53">
        <f t="shared" si="135"/>
        <v>0.20851839833546304</v>
      </c>
      <c r="CS75" s="53">
        <f t="shared" si="136"/>
        <v>0.21065087061467724</v>
      </c>
      <c r="CT75" s="53">
        <f t="shared" si="137"/>
        <v>0.21276823524666244</v>
      </c>
      <c r="CU75" s="53">
        <f t="shared" si="138"/>
        <v>0.21483884536841913</v>
      </c>
      <c r="CV75" s="53">
        <f t="shared" si="139"/>
        <v>0.21684668759313874</v>
      </c>
      <c r="CW75" s="53">
        <f t="shared" si="140"/>
        <v>0.21884881058548178</v>
      </c>
      <c r="CX75" s="53">
        <f t="shared" si="141"/>
        <v>0.22084551619904791</v>
      </c>
      <c r="CY75" s="53">
        <f t="shared" si="142"/>
        <v>0.22283710091947051</v>
      </c>
      <c r="CZ75" s="53">
        <f t="shared" si="143"/>
        <v>0.22482385586699261</v>
      </c>
      <c r="DA75" s="53">
        <f t="shared" si="144"/>
        <v>0.22680606679649329</v>
      </c>
      <c r="DB75" s="53">
        <f t="shared" si="145"/>
        <v>0.22878401409492621</v>
      </c>
      <c r="DC75" s="53">
        <f t="shared" si="146"/>
        <v>0.23075797277613508</v>
      </c>
      <c r="DD75" s="53">
        <f t="shared" si="147"/>
        <v>0.23272821247300435</v>
      </c>
      <c r="DE75" s="53">
        <f t="shared" si="148"/>
        <v>0.23469499742691324</v>
      </c>
      <c r="DF75" s="53">
        <f t="shared" si="149"/>
        <v>0.23665858647444638</v>
      </c>
      <c r="DG75" s="53">
        <f t="shared" si="150"/>
        <v>0.23861923303132193</v>
      </c>
      <c r="DH75" s="53">
        <f t="shared" si="151"/>
        <v>0.24057718507349546</v>
      </c>
      <c r="DI75" s="53">
        <f t="shared" si="152"/>
        <v>0.24253268511539527</v>
      </c>
      <c r="DJ75" s="53">
        <f t="shared" si="153"/>
        <v>0.2444859701852462</v>
      </c>
      <c r="DK75" s="53">
        <f t="shared" si="154"/>
        <v>0.24643727179743236</v>
      </c>
      <c r="DL75" s="53">
        <f t="shared" si="155"/>
        <v>0.24838681592185496</v>
      </c>
      <c r="DM75" s="53">
        <f t="shared" si="156"/>
        <v>0.25033482295023934</v>
      </c>
      <c r="DN75" s="53">
        <f t="shared" si="157"/>
        <v>0.25228150765933433</v>
      </c>
      <c r="DO75" s="53">
        <f t="shared" si="158"/>
        <v>0.25422707917096821</v>
      </c>
    </row>
    <row r="76" spans="1:119" x14ac:dyDescent="0.25">
      <c r="A76" t="s">
        <v>12</v>
      </c>
      <c r="B76">
        <v>74</v>
      </c>
      <c r="C76" t="s">
        <v>57</v>
      </c>
      <c r="D76" t="s">
        <v>40</v>
      </c>
      <c r="E76" t="s">
        <v>91</v>
      </c>
      <c r="F76" t="s">
        <v>92</v>
      </c>
      <c r="G76" t="s">
        <v>90</v>
      </c>
      <c r="H76" t="s">
        <v>64</v>
      </c>
      <c r="I76" t="s">
        <v>40</v>
      </c>
      <c r="J76" t="s">
        <v>254</v>
      </c>
      <c r="K76" t="s">
        <v>253</v>
      </c>
      <c r="L76" s="54">
        <v>261540.00714642831</v>
      </c>
      <c r="M76" s="54">
        <v>373787.47115392645</v>
      </c>
      <c r="N76" s="54">
        <v>373824.05968588917</v>
      </c>
      <c r="O76" s="54">
        <v>373976.88966010499</v>
      </c>
      <c r="P76" s="54">
        <v>399561.17781527323</v>
      </c>
      <c r="Q76" s="54">
        <v>409911.78731767164</v>
      </c>
      <c r="R76" s="54">
        <v>418272.55657233618</v>
      </c>
      <c r="S76" s="54">
        <v>428615.29000348004</v>
      </c>
      <c r="T76" s="54">
        <v>431593.21602363774</v>
      </c>
      <c r="U76" s="54">
        <v>435561.97275503952</v>
      </c>
      <c r="V76" s="54">
        <v>439908.17050753557</v>
      </c>
      <c r="W76" s="54">
        <v>443797.87521217501</v>
      </c>
      <c r="X76" s="54">
        <v>447433.43191140139</v>
      </c>
      <c r="Y76" s="54">
        <v>450125.4141941432</v>
      </c>
      <c r="Z76" s="54">
        <v>451836.98800226173</v>
      </c>
      <c r="AA76" s="54">
        <v>452831.95015067369</v>
      </c>
      <c r="AB76" s="54">
        <v>453296.69803655177</v>
      </c>
      <c r="AC76" s="54">
        <v>453559.51641467202</v>
      </c>
      <c r="AD76" s="54">
        <v>453695.34850722912</v>
      </c>
      <c r="AE76" s="54">
        <v>453303.22612386796</v>
      </c>
      <c r="AF76" s="54">
        <v>452754.29458390374</v>
      </c>
      <c r="AG76" s="54">
        <v>451970.15293580072</v>
      </c>
      <c r="AH76" s="54">
        <v>450770.063045491</v>
      </c>
      <c r="AI76" s="54">
        <v>449964.06771834544</v>
      </c>
      <c r="AJ76" s="54">
        <v>449893.81035127986</v>
      </c>
      <c r="AK76" s="54">
        <v>450296.72768565599</v>
      </c>
      <c r="AL76" s="54">
        <v>450117.56142719265</v>
      </c>
      <c r="AM76" s="54">
        <v>449926.39127872587</v>
      </c>
      <c r="AN76" s="54">
        <v>450302.85208113288</v>
      </c>
      <c r="AO76" s="54">
        <v>451102.41436281457</v>
      </c>
      <c r="AP76" s="54">
        <v>451729.03595680633</v>
      </c>
      <c r="AQ76" s="54">
        <v>452526.12737735966</v>
      </c>
      <c r="AR76" s="54">
        <v>453317.57174866018</v>
      </c>
      <c r="AS76" s="54">
        <v>454091.53986981726</v>
      </c>
      <c r="AT76" s="54">
        <v>454842.04613747128</v>
      </c>
      <c r="AU76" s="54">
        <v>455590.41462771833</v>
      </c>
      <c r="AV76" s="54">
        <v>456336.75816965208</v>
      </c>
      <c r="AW76" s="54">
        <v>457081.18758588767</v>
      </c>
      <c r="AX76" s="54">
        <v>457823.81169352453</v>
      </c>
      <c r="AY76" s="54">
        <v>458564.73730415624</v>
      </c>
      <c r="AZ76" s="54">
        <v>459304.06922291324</v>
      </c>
      <c r="BA76" s="54">
        <v>460041.91024652467</v>
      </c>
      <c r="BB76" s="54">
        <v>460778.36116038443</v>
      </c>
      <c r="BC76" s="54">
        <v>461513.52073460969</v>
      </c>
      <c r="BD76" s="54">
        <v>462247.48571907269</v>
      </c>
      <c r="BE76" s="54">
        <v>462980.35083739378</v>
      </c>
      <c r="BF76" s="54">
        <v>463712.20877987851</v>
      </c>
      <c r="BG76" s="54">
        <v>464443.15019538166</v>
      </c>
      <c r="BH76" s="54">
        <v>465173.26368208398</v>
      </c>
      <c r="BI76" s="54">
        <v>465902.63577716151</v>
      </c>
      <c r="BJ76" s="54">
        <v>466631.3509453325</v>
      </c>
      <c r="BK76" s="54">
        <v>467359.49156626232</v>
      </c>
      <c r="BL76" s="54">
        <v>468087.13792080898</v>
      </c>
      <c r="BM76" s="54">
        <v>468814.36817609175</v>
      </c>
      <c r="BO76" s="53">
        <f t="shared" si="106"/>
        <v>0</v>
      </c>
      <c r="BP76" s="53">
        <f t="shared" si="107"/>
        <v>9.7885923917573336E-5</v>
      </c>
      <c r="BQ76" s="53">
        <f t="shared" si="108"/>
        <v>5.0675456187376788E-4</v>
      </c>
      <c r="BR76" s="53">
        <f t="shared" si="109"/>
        <v>6.8952837241388121E-2</v>
      </c>
      <c r="BS76" s="53">
        <f t="shared" si="110"/>
        <v>9.6643999469070208E-2</v>
      </c>
      <c r="BT76" s="53">
        <f t="shared" si="111"/>
        <v>0.11901170812675699</v>
      </c>
      <c r="BU76" s="53">
        <f t="shared" si="112"/>
        <v>0.1466817993666123</v>
      </c>
      <c r="BV76" s="53">
        <f t="shared" si="113"/>
        <v>0.15464869566456585</v>
      </c>
      <c r="BW76" s="53">
        <f t="shared" si="114"/>
        <v>0.16526637827214441</v>
      </c>
      <c r="BX76" s="53">
        <f t="shared" si="115"/>
        <v>0.17689383528422353</v>
      </c>
      <c r="BY76" s="53">
        <f t="shared" si="116"/>
        <v>0.18730002865563722</v>
      </c>
      <c r="BZ76" s="53">
        <f t="shared" si="117"/>
        <v>0.19702629553131112</v>
      </c>
      <c r="CA76" s="53">
        <f t="shared" si="118"/>
        <v>0.20422820166912614</v>
      </c>
      <c r="CB76" s="53">
        <f t="shared" si="119"/>
        <v>0.20880720428479616</v>
      </c>
      <c r="CC76" s="53">
        <f t="shared" si="120"/>
        <v>0.21146904349877627</v>
      </c>
      <c r="CD76" s="53">
        <f t="shared" si="121"/>
        <v>0.21271239144846366</v>
      </c>
      <c r="CE76" s="53">
        <f t="shared" si="122"/>
        <v>0.2134155139402607</v>
      </c>
      <c r="CF76" s="53">
        <f t="shared" si="123"/>
        <v>0.21377890785535847</v>
      </c>
      <c r="CG76" s="53">
        <f t="shared" si="124"/>
        <v>0.2127298561518578</v>
      </c>
      <c r="CH76" s="53">
        <f t="shared" si="125"/>
        <v>0.2112612902358586</v>
      </c>
      <c r="CI76" s="53">
        <f t="shared" si="126"/>
        <v>0.20916346270385944</v>
      </c>
      <c r="CJ76" s="53">
        <f t="shared" si="127"/>
        <v>0.20595284174161876</v>
      </c>
      <c r="CK76" s="53">
        <f t="shared" si="128"/>
        <v>0.20379654868915953</v>
      </c>
      <c r="CL76" s="53">
        <f t="shared" si="129"/>
        <v>0.20360858795615622</v>
      </c>
      <c r="CM76" s="53">
        <f t="shared" si="130"/>
        <v>0.20468651957631523</v>
      </c>
      <c r="CN76" s="53">
        <f t="shared" si="131"/>
        <v>0.20420719302770141</v>
      </c>
      <c r="CO76" s="53">
        <f t="shared" si="132"/>
        <v>0.20369575226732328</v>
      </c>
      <c r="CP76" s="53">
        <f t="shared" si="133"/>
        <v>0.2047029042760431</v>
      </c>
      <c r="CQ76" s="53">
        <f t="shared" si="134"/>
        <v>0.20684198689219757</v>
      </c>
      <c r="CR76" s="53">
        <f t="shared" si="135"/>
        <v>0.20851839833546304</v>
      </c>
      <c r="CS76" s="53">
        <f t="shared" si="136"/>
        <v>0.21065087061467747</v>
      </c>
      <c r="CT76" s="53">
        <f t="shared" si="137"/>
        <v>0.21276823524666266</v>
      </c>
      <c r="CU76" s="53">
        <f t="shared" si="138"/>
        <v>0.21483884536841913</v>
      </c>
      <c r="CV76" s="53">
        <f t="shared" si="139"/>
        <v>0.21684668759313874</v>
      </c>
      <c r="CW76" s="53">
        <f t="shared" si="140"/>
        <v>0.21884881058548178</v>
      </c>
      <c r="CX76" s="53">
        <f t="shared" si="141"/>
        <v>0.22084551619904791</v>
      </c>
      <c r="CY76" s="53">
        <f t="shared" si="142"/>
        <v>0.22283710091947051</v>
      </c>
      <c r="CZ76" s="53">
        <f t="shared" si="143"/>
        <v>0.22482385586699283</v>
      </c>
      <c r="DA76" s="53">
        <f t="shared" si="144"/>
        <v>0.22680606679649329</v>
      </c>
      <c r="DB76" s="53">
        <f t="shared" si="145"/>
        <v>0.22878401409492644</v>
      </c>
      <c r="DC76" s="53">
        <f t="shared" si="146"/>
        <v>0.2307579727761353</v>
      </c>
      <c r="DD76" s="53">
        <f t="shared" si="147"/>
        <v>0.23272821247300435</v>
      </c>
      <c r="DE76" s="53">
        <f t="shared" si="148"/>
        <v>0.23469499742691347</v>
      </c>
      <c r="DF76" s="53">
        <f t="shared" si="149"/>
        <v>0.2366585864744466</v>
      </c>
      <c r="DG76" s="53">
        <f t="shared" si="150"/>
        <v>0.23861923303132193</v>
      </c>
      <c r="DH76" s="53">
        <f t="shared" si="151"/>
        <v>0.24057718507349568</v>
      </c>
      <c r="DI76" s="53">
        <f t="shared" si="152"/>
        <v>0.2425326851153955</v>
      </c>
      <c r="DJ76" s="53">
        <f t="shared" si="153"/>
        <v>0.24448597018524643</v>
      </c>
      <c r="DK76" s="53">
        <f t="shared" si="154"/>
        <v>0.24643727179743236</v>
      </c>
      <c r="DL76" s="53">
        <f t="shared" si="155"/>
        <v>0.24838681592185496</v>
      </c>
      <c r="DM76" s="53">
        <f t="shared" si="156"/>
        <v>0.25033482295023934</v>
      </c>
      <c r="DN76" s="53">
        <f t="shared" si="157"/>
        <v>0.25228150765933433</v>
      </c>
      <c r="DO76" s="53">
        <f t="shared" si="158"/>
        <v>0.25422707917096843</v>
      </c>
    </row>
    <row r="77" spans="1:119" x14ac:dyDescent="0.25">
      <c r="A77" t="s">
        <v>12</v>
      </c>
      <c r="B77">
        <v>75</v>
      </c>
      <c r="C77" t="s">
        <v>57</v>
      </c>
      <c r="D77" t="s">
        <v>40</v>
      </c>
      <c r="E77" t="s">
        <v>94</v>
      </c>
      <c r="F77" t="s">
        <v>56</v>
      </c>
      <c r="G77" t="s">
        <v>90</v>
      </c>
      <c r="H77" t="s">
        <v>64</v>
      </c>
      <c r="I77" t="s">
        <v>40</v>
      </c>
      <c r="J77" t="s">
        <v>254</v>
      </c>
      <c r="K77" t="s">
        <v>253</v>
      </c>
      <c r="L77" s="54">
        <v>24132.175862111024</v>
      </c>
      <c r="M77" s="54">
        <v>34489.197608265378</v>
      </c>
      <c r="N77" s="54">
        <v>34492.573615238442</v>
      </c>
      <c r="O77" s="54">
        <v>34506.675166488734</v>
      </c>
      <c r="P77" s="54">
        <v>36867.325637534173</v>
      </c>
      <c r="Q77" s="54">
        <v>37822.371603607236</v>
      </c>
      <c r="R77" s="54">
        <v>38593.815927546304</v>
      </c>
      <c r="S77" s="54">
        <v>39548.135172156399</v>
      </c>
      <c r="T77" s="54">
        <v>39822.907032901086</v>
      </c>
      <c r="U77" s="54">
        <v>40189.102386495702</v>
      </c>
      <c r="V77" s="54">
        <v>40590.124049066908</v>
      </c>
      <c r="W77" s="54">
        <v>40949.025308603414</v>
      </c>
      <c r="X77" s="54">
        <v>41284.47644886926</v>
      </c>
      <c r="Y77" s="54">
        <v>41532.864412812538</v>
      </c>
      <c r="Z77" s="54">
        <v>41690.790538873152</v>
      </c>
      <c r="AA77" s="54">
        <v>41782.595237525537</v>
      </c>
      <c r="AB77" s="54">
        <v>41825.477310658142</v>
      </c>
      <c r="AC77" s="54">
        <v>41849.727441220544</v>
      </c>
      <c r="AD77" s="54">
        <v>41862.260605767988</v>
      </c>
      <c r="AE77" s="54">
        <v>41826.079654264671</v>
      </c>
      <c r="AF77" s="54">
        <v>41775.429994187012</v>
      </c>
      <c r="AG77" s="54">
        <v>41703.077605887833</v>
      </c>
      <c r="AH77" s="54">
        <v>41592.345865075877</v>
      </c>
      <c r="AI77" s="54">
        <v>41517.977047888271</v>
      </c>
      <c r="AJ77" s="54">
        <v>41511.494433025124</v>
      </c>
      <c r="AK77" s="54">
        <v>41548.671429680995</v>
      </c>
      <c r="AL77" s="54">
        <v>41532.139841626959</v>
      </c>
      <c r="AM77" s="54">
        <v>41514.500660177357</v>
      </c>
      <c r="AN77" s="54">
        <v>41549.236524827655</v>
      </c>
      <c r="AO77" s="54">
        <v>41623.011767876611</v>
      </c>
      <c r="AP77" s="54">
        <v>41680.829853416159</v>
      </c>
      <c r="AQ77" s="54">
        <v>41754.377111248126</v>
      </c>
      <c r="AR77" s="54">
        <v>41827.403318449411</v>
      </c>
      <c r="AS77" s="54">
        <v>41898.817000108349</v>
      </c>
      <c r="AT77" s="54">
        <v>41968.065867362922</v>
      </c>
      <c r="AU77" s="54">
        <v>42037.117482881891</v>
      </c>
      <c r="AV77" s="54">
        <v>42105.982257353709</v>
      </c>
      <c r="AW77" s="54">
        <v>42174.670416329973</v>
      </c>
      <c r="AX77" s="54">
        <v>42243.192000314259</v>
      </c>
      <c r="AY77" s="54">
        <v>42311.556864763072</v>
      </c>
      <c r="AZ77" s="54">
        <v>42379.774679997463</v>
      </c>
      <c r="BA77" s="54">
        <v>42447.854931024231</v>
      </c>
      <c r="BB77" s="54">
        <v>42515.806917265196</v>
      </c>
      <c r="BC77" s="54">
        <v>42583.639752193521</v>
      </c>
      <c r="BD77" s="54">
        <v>42651.362362875327</v>
      </c>
      <c r="BE77" s="54">
        <v>42718.983489415361</v>
      </c>
      <c r="BF77" s="54">
        <v>42786.511684305398</v>
      </c>
      <c r="BG77" s="54">
        <v>42853.955311673453</v>
      </c>
      <c r="BH77" s="54">
        <v>42921.322546432821</v>
      </c>
      <c r="BI77" s="54">
        <v>42988.621373328824</v>
      </c>
      <c r="BJ77" s="54">
        <v>43055.85958588207</v>
      </c>
      <c r="BK77" s="54">
        <v>43123.04478522631</v>
      </c>
      <c r="BL77" s="54">
        <v>43190.184378839273</v>
      </c>
      <c r="BM77" s="54">
        <v>43257.285579165029</v>
      </c>
      <c r="BO77" s="53">
        <f t="shared" si="106"/>
        <v>0</v>
      </c>
      <c r="BP77" s="53">
        <f t="shared" si="107"/>
        <v>9.7885923917573336E-5</v>
      </c>
      <c r="BQ77" s="53">
        <f t="shared" si="108"/>
        <v>5.0675456187376788E-4</v>
      </c>
      <c r="BR77" s="53">
        <f t="shared" si="109"/>
        <v>6.8952837241388121E-2</v>
      </c>
      <c r="BS77" s="53">
        <f t="shared" si="110"/>
        <v>9.6643999469070208E-2</v>
      </c>
      <c r="BT77" s="53">
        <f t="shared" si="111"/>
        <v>0.11901170812675699</v>
      </c>
      <c r="BU77" s="53">
        <f t="shared" si="112"/>
        <v>0.14668179936661208</v>
      </c>
      <c r="BV77" s="53">
        <f t="shared" si="113"/>
        <v>0.15464869566456585</v>
      </c>
      <c r="BW77" s="53">
        <f t="shared" si="114"/>
        <v>0.16526637827214441</v>
      </c>
      <c r="BX77" s="53">
        <f t="shared" si="115"/>
        <v>0.17689383528422353</v>
      </c>
      <c r="BY77" s="53">
        <f t="shared" si="116"/>
        <v>0.187300028655637</v>
      </c>
      <c r="BZ77" s="53">
        <f t="shared" si="117"/>
        <v>0.19702629553131112</v>
      </c>
      <c r="CA77" s="53">
        <f t="shared" si="118"/>
        <v>0.20422820166912592</v>
      </c>
      <c r="CB77" s="53">
        <f t="shared" si="119"/>
        <v>0.20880720428479616</v>
      </c>
      <c r="CC77" s="53">
        <f t="shared" si="120"/>
        <v>0.21146904349877627</v>
      </c>
      <c r="CD77" s="53">
        <f t="shared" si="121"/>
        <v>0.21271239144846366</v>
      </c>
      <c r="CE77" s="53">
        <f t="shared" si="122"/>
        <v>0.2134155139402607</v>
      </c>
      <c r="CF77" s="53">
        <f t="shared" si="123"/>
        <v>0.21377890785535825</v>
      </c>
      <c r="CG77" s="53">
        <f t="shared" si="124"/>
        <v>0.2127298561518578</v>
      </c>
      <c r="CH77" s="53">
        <f t="shared" si="125"/>
        <v>0.2112612902358586</v>
      </c>
      <c r="CI77" s="53">
        <f t="shared" si="126"/>
        <v>0.20916346270385944</v>
      </c>
      <c r="CJ77" s="53">
        <f t="shared" si="127"/>
        <v>0.20595284174161876</v>
      </c>
      <c r="CK77" s="53">
        <f t="shared" si="128"/>
        <v>0.20379654868915931</v>
      </c>
      <c r="CL77" s="53">
        <f t="shared" si="129"/>
        <v>0.203608587956156</v>
      </c>
      <c r="CM77" s="53">
        <f t="shared" si="130"/>
        <v>0.20468651957631523</v>
      </c>
      <c r="CN77" s="53">
        <f t="shared" si="131"/>
        <v>0.20420719302770118</v>
      </c>
      <c r="CO77" s="53">
        <f t="shared" si="132"/>
        <v>0.20369575226732306</v>
      </c>
      <c r="CP77" s="53">
        <f t="shared" si="133"/>
        <v>0.20470290427604287</v>
      </c>
      <c r="CQ77" s="53">
        <f t="shared" si="134"/>
        <v>0.20684198689219735</v>
      </c>
      <c r="CR77" s="53">
        <f t="shared" si="135"/>
        <v>0.20851839833546304</v>
      </c>
      <c r="CS77" s="53">
        <f t="shared" si="136"/>
        <v>0.21065087061467724</v>
      </c>
      <c r="CT77" s="53">
        <f t="shared" si="137"/>
        <v>0.21276823524666244</v>
      </c>
      <c r="CU77" s="53">
        <f t="shared" si="138"/>
        <v>0.21483884536841891</v>
      </c>
      <c r="CV77" s="53">
        <f t="shared" si="139"/>
        <v>0.21684668759313852</v>
      </c>
      <c r="CW77" s="53">
        <f t="shared" si="140"/>
        <v>0.21884881058548156</v>
      </c>
      <c r="CX77" s="53">
        <f t="shared" si="141"/>
        <v>0.22084551619904769</v>
      </c>
      <c r="CY77" s="53">
        <f t="shared" si="142"/>
        <v>0.22283710091947051</v>
      </c>
      <c r="CZ77" s="53">
        <f t="shared" si="143"/>
        <v>0.22482385586699261</v>
      </c>
      <c r="DA77" s="53">
        <f t="shared" si="144"/>
        <v>0.22680606679649329</v>
      </c>
      <c r="DB77" s="53">
        <f t="shared" si="145"/>
        <v>0.22878401409492621</v>
      </c>
      <c r="DC77" s="53">
        <f t="shared" si="146"/>
        <v>0.2307579727761353</v>
      </c>
      <c r="DD77" s="53">
        <f t="shared" si="147"/>
        <v>0.23272821247300435</v>
      </c>
      <c r="DE77" s="53">
        <f t="shared" si="148"/>
        <v>0.23469499742691324</v>
      </c>
      <c r="DF77" s="53">
        <f t="shared" si="149"/>
        <v>0.2366585864744466</v>
      </c>
      <c r="DG77" s="53">
        <f t="shared" si="150"/>
        <v>0.23861923303132171</v>
      </c>
      <c r="DH77" s="53">
        <f t="shared" si="151"/>
        <v>0.24057718507349546</v>
      </c>
      <c r="DI77" s="53">
        <f t="shared" si="152"/>
        <v>0.2425326851153955</v>
      </c>
      <c r="DJ77" s="53">
        <f t="shared" si="153"/>
        <v>0.24448597018524643</v>
      </c>
      <c r="DK77" s="53">
        <f t="shared" si="154"/>
        <v>0.24643727179743236</v>
      </c>
      <c r="DL77" s="53">
        <f t="shared" si="155"/>
        <v>0.24838681592185496</v>
      </c>
      <c r="DM77" s="53">
        <f t="shared" si="156"/>
        <v>0.25033482295023934</v>
      </c>
      <c r="DN77" s="53">
        <f t="shared" si="157"/>
        <v>0.25228150765933433</v>
      </c>
      <c r="DO77" s="53">
        <f t="shared" si="158"/>
        <v>0.25422707917096821</v>
      </c>
    </row>
    <row r="78" spans="1:119" x14ac:dyDescent="0.25">
      <c r="A78" t="s">
        <v>12</v>
      </c>
      <c r="B78">
        <v>76</v>
      </c>
      <c r="C78" t="s">
        <v>57</v>
      </c>
      <c r="D78" t="s">
        <v>40</v>
      </c>
      <c r="E78" t="s">
        <v>95</v>
      </c>
      <c r="F78" t="s">
        <v>56</v>
      </c>
      <c r="G78" t="s">
        <v>90</v>
      </c>
      <c r="H78" t="s">
        <v>64</v>
      </c>
      <c r="I78" t="s">
        <v>40</v>
      </c>
      <c r="J78" t="s">
        <v>254</v>
      </c>
      <c r="K78" t="s">
        <v>253</v>
      </c>
      <c r="L78" s="54">
        <v>12066.087931055512</v>
      </c>
      <c r="M78" s="54">
        <v>17244.598804132689</v>
      </c>
      <c r="N78" s="54">
        <v>17246.286807619221</v>
      </c>
      <c r="O78" s="54">
        <v>17253.337583244367</v>
      </c>
      <c r="P78" s="54">
        <v>18433.662818767087</v>
      </c>
      <c r="Q78" s="54">
        <v>18911.185801803618</v>
      </c>
      <c r="R78" s="54">
        <v>19296.907963773152</v>
      </c>
      <c r="S78" s="54">
        <v>19774.067586078199</v>
      </c>
      <c r="T78" s="54">
        <v>19911.453516450543</v>
      </c>
      <c r="U78" s="54">
        <v>20094.551193247851</v>
      </c>
      <c r="V78" s="54">
        <v>20295.062024533454</v>
      </c>
      <c r="W78" s="54">
        <v>20474.512654301707</v>
      </c>
      <c r="X78" s="54">
        <v>20642.23822443463</v>
      </c>
      <c r="Y78" s="54">
        <v>20766.432206406269</v>
      </c>
      <c r="Z78" s="54">
        <v>20845.395269436576</v>
      </c>
      <c r="AA78" s="54">
        <v>20891.297618762768</v>
      </c>
      <c r="AB78" s="54">
        <v>20912.738655329071</v>
      </c>
      <c r="AC78" s="54">
        <v>20924.863720610272</v>
      </c>
      <c r="AD78" s="54">
        <v>20931.130302883994</v>
      </c>
      <c r="AE78" s="54">
        <v>20913.039827132336</v>
      </c>
      <c r="AF78" s="54">
        <v>20887.714997093506</v>
      </c>
      <c r="AG78" s="54">
        <v>20851.538802943916</v>
      </c>
      <c r="AH78" s="54">
        <v>20796.172932537938</v>
      </c>
      <c r="AI78" s="54">
        <v>20758.988523944136</v>
      </c>
      <c r="AJ78" s="54">
        <v>20755.747216512562</v>
      </c>
      <c r="AK78" s="54">
        <v>20774.335714840498</v>
      </c>
      <c r="AL78" s="54">
        <v>20766.069920813479</v>
      </c>
      <c r="AM78" s="54">
        <v>20757.250330088678</v>
      </c>
      <c r="AN78" s="54">
        <v>20774.618262413827</v>
      </c>
      <c r="AO78" s="54">
        <v>20811.505883938305</v>
      </c>
      <c r="AP78" s="54">
        <v>20840.414926708079</v>
      </c>
      <c r="AQ78" s="54">
        <v>20877.188555624063</v>
      </c>
      <c r="AR78" s="54">
        <v>20913.701659224706</v>
      </c>
      <c r="AS78" s="54">
        <v>20949.408500054175</v>
      </c>
      <c r="AT78" s="54">
        <v>20984.032933681461</v>
      </c>
      <c r="AU78" s="54">
        <v>21018.558741440946</v>
      </c>
      <c r="AV78" s="54">
        <v>21052.991128676855</v>
      </c>
      <c r="AW78" s="54">
        <v>21087.335208164986</v>
      </c>
      <c r="AX78" s="54">
        <v>21121.596000157129</v>
      </c>
      <c r="AY78" s="54">
        <v>21155.778432381536</v>
      </c>
      <c r="AZ78" s="54">
        <v>21189.887339998731</v>
      </c>
      <c r="BA78" s="54">
        <v>21223.927465512115</v>
      </c>
      <c r="BB78" s="54">
        <v>21257.903458632598</v>
      </c>
      <c r="BC78" s="54">
        <v>21291.819876096761</v>
      </c>
      <c r="BD78" s="54">
        <v>21325.681181437663</v>
      </c>
      <c r="BE78" s="54">
        <v>21359.49174470768</v>
      </c>
      <c r="BF78" s="54">
        <v>21393.255842152699</v>
      </c>
      <c r="BG78" s="54">
        <v>21426.977655836727</v>
      </c>
      <c r="BH78" s="54">
        <v>21460.66127321641</v>
      </c>
      <c r="BI78" s="54">
        <v>21494.310686664412</v>
      </c>
      <c r="BJ78" s="54">
        <v>21527.929792941035</v>
      </c>
      <c r="BK78" s="54">
        <v>21561.522392613155</v>
      </c>
      <c r="BL78" s="54">
        <v>21595.092189419636</v>
      </c>
      <c r="BM78" s="54">
        <v>21628.642789582515</v>
      </c>
      <c r="BO78" s="53">
        <f t="shared" si="106"/>
        <v>0</v>
      </c>
      <c r="BP78" s="53">
        <f t="shared" si="107"/>
        <v>9.7885923917573336E-5</v>
      </c>
      <c r="BQ78" s="53">
        <f t="shared" si="108"/>
        <v>5.0675456187376788E-4</v>
      </c>
      <c r="BR78" s="53">
        <f t="shared" si="109"/>
        <v>6.8952837241388121E-2</v>
      </c>
      <c r="BS78" s="53">
        <f t="shared" si="110"/>
        <v>9.6643999469070208E-2</v>
      </c>
      <c r="BT78" s="53">
        <f t="shared" si="111"/>
        <v>0.11901170812675699</v>
      </c>
      <c r="BU78" s="53">
        <f t="shared" si="112"/>
        <v>0.14668179936661208</v>
      </c>
      <c r="BV78" s="53">
        <f t="shared" si="113"/>
        <v>0.15464869566456585</v>
      </c>
      <c r="BW78" s="53">
        <f t="shared" si="114"/>
        <v>0.16526637827214441</v>
      </c>
      <c r="BX78" s="53">
        <f t="shared" si="115"/>
        <v>0.17689383528422353</v>
      </c>
      <c r="BY78" s="53">
        <f t="shared" si="116"/>
        <v>0.187300028655637</v>
      </c>
      <c r="BZ78" s="53">
        <f t="shared" si="117"/>
        <v>0.19702629553131112</v>
      </c>
      <c r="CA78" s="53">
        <f t="shared" si="118"/>
        <v>0.20422820166912592</v>
      </c>
      <c r="CB78" s="53">
        <f t="shared" si="119"/>
        <v>0.20880720428479616</v>
      </c>
      <c r="CC78" s="53">
        <f t="shared" si="120"/>
        <v>0.21146904349877627</v>
      </c>
      <c r="CD78" s="53">
        <f t="shared" si="121"/>
        <v>0.21271239144846366</v>
      </c>
      <c r="CE78" s="53">
        <f t="shared" si="122"/>
        <v>0.2134155139402607</v>
      </c>
      <c r="CF78" s="53">
        <f t="shared" si="123"/>
        <v>0.21377890785535825</v>
      </c>
      <c r="CG78" s="53">
        <f t="shared" si="124"/>
        <v>0.2127298561518578</v>
      </c>
      <c r="CH78" s="53">
        <f t="shared" si="125"/>
        <v>0.2112612902358586</v>
      </c>
      <c r="CI78" s="53">
        <f t="shared" si="126"/>
        <v>0.20916346270385944</v>
      </c>
      <c r="CJ78" s="53">
        <f t="shared" si="127"/>
        <v>0.20595284174161876</v>
      </c>
      <c r="CK78" s="53">
        <f t="shared" si="128"/>
        <v>0.20379654868915931</v>
      </c>
      <c r="CL78" s="53">
        <f t="shared" si="129"/>
        <v>0.203608587956156</v>
      </c>
      <c r="CM78" s="53">
        <f t="shared" si="130"/>
        <v>0.20468651957631523</v>
      </c>
      <c r="CN78" s="53">
        <f t="shared" si="131"/>
        <v>0.20420719302770118</v>
      </c>
      <c r="CO78" s="53">
        <f t="shared" si="132"/>
        <v>0.20369575226732306</v>
      </c>
      <c r="CP78" s="53">
        <f t="shared" si="133"/>
        <v>0.20470290427604287</v>
      </c>
      <c r="CQ78" s="53">
        <f t="shared" si="134"/>
        <v>0.20684198689219735</v>
      </c>
      <c r="CR78" s="53">
        <f t="shared" si="135"/>
        <v>0.20851839833546304</v>
      </c>
      <c r="CS78" s="53">
        <f t="shared" si="136"/>
        <v>0.21065087061467724</v>
      </c>
      <c r="CT78" s="53">
        <f t="shared" si="137"/>
        <v>0.21276823524666244</v>
      </c>
      <c r="CU78" s="53">
        <f t="shared" si="138"/>
        <v>0.21483884536841891</v>
      </c>
      <c r="CV78" s="53">
        <f t="shared" si="139"/>
        <v>0.21684668759313852</v>
      </c>
      <c r="CW78" s="53">
        <f t="shared" si="140"/>
        <v>0.21884881058548156</v>
      </c>
      <c r="CX78" s="53">
        <f t="shared" si="141"/>
        <v>0.22084551619904769</v>
      </c>
      <c r="CY78" s="53">
        <f t="shared" si="142"/>
        <v>0.22283710091947051</v>
      </c>
      <c r="CZ78" s="53">
        <f t="shared" si="143"/>
        <v>0.22482385586699261</v>
      </c>
      <c r="DA78" s="53">
        <f t="shared" si="144"/>
        <v>0.22680606679649329</v>
      </c>
      <c r="DB78" s="53">
        <f t="shared" si="145"/>
        <v>0.22878401409492621</v>
      </c>
      <c r="DC78" s="53">
        <f t="shared" si="146"/>
        <v>0.2307579727761353</v>
      </c>
      <c r="DD78" s="53">
        <f t="shared" si="147"/>
        <v>0.23272821247300435</v>
      </c>
      <c r="DE78" s="53">
        <f t="shared" si="148"/>
        <v>0.23469499742691324</v>
      </c>
      <c r="DF78" s="53">
        <f t="shared" si="149"/>
        <v>0.2366585864744466</v>
      </c>
      <c r="DG78" s="53">
        <f t="shared" si="150"/>
        <v>0.23861923303132171</v>
      </c>
      <c r="DH78" s="53">
        <f t="shared" si="151"/>
        <v>0.24057718507349546</v>
      </c>
      <c r="DI78" s="53">
        <f t="shared" si="152"/>
        <v>0.2425326851153955</v>
      </c>
      <c r="DJ78" s="53">
        <f t="shared" si="153"/>
        <v>0.24448597018524643</v>
      </c>
      <c r="DK78" s="53">
        <f t="shared" si="154"/>
        <v>0.24643727179743236</v>
      </c>
      <c r="DL78" s="53">
        <f t="shared" si="155"/>
        <v>0.24838681592185496</v>
      </c>
      <c r="DM78" s="53">
        <f t="shared" si="156"/>
        <v>0.25033482295023934</v>
      </c>
      <c r="DN78" s="53">
        <f t="shared" si="157"/>
        <v>0.25228150765933433</v>
      </c>
      <c r="DO78" s="53">
        <f t="shared" si="158"/>
        <v>0.25422707917096821</v>
      </c>
    </row>
    <row r="79" spans="1:119" x14ac:dyDescent="0.25">
      <c r="A79" t="s">
        <v>12</v>
      </c>
      <c r="B79">
        <v>77</v>
      </c>
      <c r="C79" t="s">
        <v>57</v>
      </c>
      <c r="D79" t="s">
        <v>40</v>
      </c>
      <c r="E79" t="s">
        <v>96</v>
      </c>
      <c r="F79" t="s">
        <v>56</v>
      </c>
      <c r="G79" t="s">
        <v>90</v>
      </c>
      <c r="H79" t="s">
        <v>64</v>
      </c>
      <c r="I79" t="s">
        <v>40</v>
      </c>
      <c r="J79" t="s">
        <v>254</v>
      </c>
      <c r="K79" t="s">
        <v>253</v>
      </c>
      <c r="L79" s="54">
        <v>14514.279685182719</v>
      </c>
      <c r="M79" s="54">
        <v>20743.502909319035</v>
      </c>
      <c r="N79" s="54">
        <v>20745.533406266601</v>
      </c>
      <c r="O79" s="54">
        <v>20754.014774047573</v>
      </c>
      <c r="P79" s="54">
        <v>22173.82628924157</v>
      </c>
      <c r="Q79" s="54">
        <v>22748.237993473918</v>
      </c>
      <c r="R79" s="54">
        <v>23212.222623089448</v>
      </c>
      <c r="S79" s="54">
        <v>23786.197241224501</v>
      </c>
      <c r="T79" s="54">
        <v>23951.458577759349</v>
      </c>
      <c r="U79" s="54">
        <v>24171.706507819879</v>
      </c>
      <c r="V79" s="54">
        <v>24412.900696177927</v>
      </c>
      <c r="W79" s="54">
        <v>24628.761598652778</v>
      </c>
      <c r="X79" s="54">
        <v>24830.518443885136</v>
      </c>
      <c r="Y79" s="54">
        <v>24979.911204807544</v>
      </c>
      <c r="Z79" s="54">
        <v>25074.895758887476</v>
      </c>
      <c r="AA79" s="54">
        <v>25130.111628366813</v>
      </c>
      <c r="AB79" s="54">
        <v>25155.903020178448</v>
      </c>
      <c r="AC79" s="54">
        <v>25170.488243632648</v>
      </c>
      <c r="AD79" s="54">
        <v>25178.026306367705</v>
      </c>
      <c r="AE79" s="54">
        <v>25156.265299304116</v>
      </c>
      <c r="AF79" s="54">
        <v>25125.802097953059</v>
      </c>
      <c r="AG79" s="54">
        <v>25082.285806439784</v>
      </c>
      <c r="AH79" s="54">
        <v>25015.686281168826</v>
      </c>
      <c r="AI79" s="54">
        <v>24970.957209961791</v>
      </c>
      <c r="AJ79" s="54">
        <v>24967.058245949898</v>
      </c>
      <c r="AK79" s="54">
        <v>24989.418323648715</v>
      </c>
      <c r="AL79" s="54">
        <v>24979.475411993029</v>
      </c>
      <c r="AM79" s="54">
        <v>24968.866339092179</v>
      </c>
      <c r="AN79" s="54">
        <v>24989.758199715186</v>
      </c>
      <c r="AO79" s="54">
        <v>25034.130266186661</v>
      </c>
      <c r="AP79" s="54">
        <v>25068.904911837257</v>
      </c>
      <c r="AQ79" s="54">
        <v>25113.139856765181</v>
      </c>
      <c r="AR79" s="54">
        <v>25157.061416168854</v>
      </c>
      <c r="AS79" s="54">
        <v>25200.013123253575</v>
      </c>
      <c r="AT79" s="54">
        <v>25241.6628042835</v>
      </c>
      <c r="AU79" s="54">
        <v>25283.193848399984</v>
      </c>
      <c r="AV79" s="54">
        <v>25324.612517104048</v>
      </c>
      <c r="AW79" s="54">
        <v>25365.92496054629</v>
      </c>
      <c r="AX79" s="54">
        <v>25407.137217580319</v>
      </c>
      <c r="AY79" s="54">
        <v>25448.2552157633</v>
      </c>
      <c r="AZ79" s="54">
        <v>25489.284771302824</v>
      </c>
      <c r="BA79" s="54">
        <v>25530.231588949358</v>
      </c>
      <c r="BB79" s="54">
        <v>25571.101261833417</v>
      </c>
      <c r="BC79" s="54">
        <v>25611.899271246832</v>
      </c>
      <c r="BD79" s="54">
        <v>25652.630986367047</v>
      </c>
      <c r="BE79" s="54">
        <v>25693.301663923736</v>
      </c>
      <c r="BF79" s="54">
        <v>25733.916447806871</v>
      </c>
      <c r="BG79" s="54">
        <v>25774.480368615194</v>
      </c>
      <c r="BH79" s="54">
        <v>25814.99834314438</v>
      </c>
      <c r="BI79" s="54">
        <v>25855.475173813717</v>
      </c>
      <c r="BJ79" s="54">
        <v>25895.915548030523</v>
      </c>
      <c r="BK79" s="54">
        <v>25936.324037491187</v>
      </c>
      <c r="BL79" s="54">
        <v>25976.705097417827</v>
      </c>
      <c r="BM79" s="54">
        <v>26017.063065729693</v>
      </c>
      <c r="BO79" s="53">
        <f t="shared" si="106"/>
        <v>0</v>
      </c>
      <c r="BP79" s="53">
        <f t="shared" si="107"/>
        <v>9.7885923917573336E-5</v>
      </c>
      <c r="BQ79" s="53">
        <f t="shared" si="108"/>
        <v>5.0675456187376788E-4</v>
      </c>
      <c r="BR79" s="53">
        <f t="shared" si="109"/>
        <v>6.8952837241388121E-2</v>
      </c>
      <c r="BS79" s="53">
        <f t="shared" si="110"/>
        <v>9.6643999469070208E-2</v>
      </c>
      <c r="BT79" s="53">
        <f t="shared" si="111"/>
        <v>0.11901170812675699</v>
      </c>
      <c r="BU79" s="53">
        <f t="shared" si="112"/>
        <v>0.14668179936661185</v>
      </c>
      <c r="BV79" s="53">
        <f t="shared" si="113"/>
        <v>0.15464869566456585</v>
      </c>
      <c r="BW79" s="53">
        <f t="shared" si="114"/>
        <v>0.16526637827214419</v>
      </c>
      <c r="BX79" s="53">
        <f t="shared" si="115"/>
        <v>0.17689383528422353</v>
      </c>
      <c r="BY79" s="53">
        <f t="shared" si="116"/>
        <v>0.187300028655637</v>
      </c>
      <c r="BZ79" s="53">
        <f t="shared" si="117"/>
        <v>0.1970262955313109</v>
      </c>
      <c r="CA79" s="53">
        <f t="shared" si="118"/>
        <v>0.20422820166912592</v>
      </c>
      <c r="CB79" s="53">
        <f t="shared" si="119"/>
        <v>0.20880720428479616</v>
      </c>
      <c r="CC79" s="53">
        <f t="shared" si="120"/>
        <v>0.21146904349877627</v>
      </c>
      <c r="CD79" s="53">
        <f t="shared" si="121"/>
        <v>0.21271239144846343</v>
      </c>
      <c r="CE79" s="53">
        <f t="shared" si="122"/>
        <v>0.2134155139402607</v>
      </c>
      <c r="CF79" s="53">
        <f t="shared" si="123"/>
        <v>0.21377890785535825</v>
      </c>
      <c r="CG79" s="53">
        <f t="shared" si="124"/>
        <v>0.2127298561518578</v>
      </c>
      <c r="CH79" s="53">
        <f t="shared" si="125"/>
        <v>0.2112612902358586</v>
      </c>
      <c r="CI79" s="53">
        <f t="shared" si="126"/>
        <v>0.20916346270385922</v>
      </c>
      <c r="CJ79" s="53">
        <f t="shared" si="127"/>
        <v>0.20595284174161876</v>
      </c>
      <c r="CK79" s="53">
        <f t="shared" si="128"/>
        <v>0.20379654868915931</v>
      </c>
      <c r="CL79" s="53">
        <f t="shared" si="129"/>
        <v>0.203608587956156</v>
      </c>
      <c r="CM79" s="53">
        <f t="shared" si="130"/>
        <v>0.20468651957631501</v>
      </c>
      <c r="CN79" s="53">
        <f t="shared" si="131"/>
        <v>0.20420719302770118</v>
      </c>
      <c r="CO79" s="53">
        <f t="shared" si="132"/>
        <v>0.20369575226732306</v>
      </c>
      <c r="CP79" s="53">
        <f t="shared" si="133"/>
        <v>0.20470290427604287</v>
      </c>
      <c r="CQ79" s="53">
        <f t="shared" si="134"/>
        <v>0.20684198689219735</v>
      </c>
      <c r="CR79" s="53">
        <f t="shared" si="135"/>
        <v>0.20851839833546304</v>
      </c>
      <c r="CS79" s="53">
        <f t="shared" si="136"/>
        <v>0.21065087061467724</v>
      </c>
      <c r="CT79" s="53">
        <f t="shared" si="137"/>
        <v>0.21276823524666244</v>
      </c>
      <c r="CU79" s="53">
        <f t="shared" si="138"/>
        <v>0.21483884536841891</v>
      </c>
      <c r="CV79" s="53">
        <f t="shared" si="139"/>
        <v>0.21684668759313852</v>
      </c>
      <c r="CW79" s="53">
        <f t="shared" si="140"/>
        <v>0.21884881058548156</v>
      </c>
      <c r="CX79" s="53">
        <f t="shared" si="141"/>
        <v>0.22084551619904791</v>
      </c>
      <c r="CY79" s="53">
        <f t="shared" si="142"/>
        <v>0.22283710091947051</v>
      </c>
      <c r="CZ79" s="53">
        <f t="shared" si="143"/>
        <v>0.22482385586699261</v>
      </c>
      <c r="DA79" s="53">
        <f t="shared" si="144"/>
        <v>0.22680606679649329</v>
      </c>
      <c r="DB79" s="53">
        <f t="shared" si="145"/>
        <v>0.22878401409492621</v>
      </c>
      <c r="DC79" s="53">
        <f t="shared" si="146"/>
        <v>0.2307579727761353</v>
      </c>
      <c r="DD79" s="53">
        <f t="shared" si="147"/>
        <v>0.23272821247300435</v>
      </c>
      <c r="DE79" s="53">
        <f t="shared" si="148"/>
        <v>0.23469499742691324</v>
      </c>
      <c r="DF79" s="53">
        <f t="shared" si="149"/>
        <v>0.2366585864744466</v>
      </c>
      <c r="DG79" s="53">
        <f t="shared" si="150"/>
        <v>0.23861923303132171</v>
      </c>
      <c r="DH79" s="53">
        <f t="shared" si="151"/>
        <v>0.24057718507349546</v>
      </c>
      <c r="DI79" s="53">
        <f t="shared" si="152"/>
        <v>0.24253268511539527</v>
      </c>
      <c r="DJ79" s="53">
        <f t="shared" si="153"/>
        <v>0.24448597018524643</v>
      </c>
      <c r="DK79" s="53">
        <f t="shared" si="154"/>
        <v>0.24643727179743213</v>
      </c>
      <c r="DL79" s="53">
        <f t="shared" si="155"/>
        <v>0.24838681592185496</v>
      </c>
      <c r="DM79" s="53">
        <f t="shared" si="156"/>
        <v>0.25033482295023912</v>
      </c>
      <c r="DN79" s="53">
        <f t="shared" si="157"/>
        <v>0.25228150765933433</v>
      </c>
      <c r="DO79" s="53">
        <f t="shared" si="158"/>
        <v>0.25422707917096821</v>
      </c>
    </row>
    <row r="80" spans="1:119" x14ac:dyDescent="0.25">
      <c r="A80" t="s">
        <v>12</v>
      </c>
      <c r="B80">
        <v>78</v>
      </c>
      <c r="C80" t="s">
        <v>57</v>
      </c>
      <c r="D80" t="s">
        <v>40</v>
      </c>
      <c r="E80" t="s">
        <v>97</v>
      </c>
      <c r="F80" t="s">
        <v>56</v>
      </c>
      <c r="G80" t="s">
        <v>90</v>
      </c>
      <c r="H80" t="s">
        <v>64</v>
      </c>
      <c r="I80" t="s">
        <v>40</v>
      </c>
      <c r="J80" t="s">
        <v>254</v>
      </c>
      <c r="K80" t="s">
        <v>253</v>
      </c>
      <c r="L80" s="54">
        <v>14514.279685182719</v>
      </c>
      <c r="M80" s="54">
        <v>20743.502909319035</v>
      </c>
      <c r="N80" s="54">
        <v>20745.533406266601</v>
      </c>
      <c r="O80" s="54">
        <v>20754.014774047573</v>
      </c>
      <c r="P80" s="54">
        <v>22173.82628924157</v>
      </c>
      <c r="Q80" s="54">
        <v>22748.237993473918</v>
      </c>
      <c r="R80" s="54">
        <v>23212.222623089448</v>
      </c>
      <c r="S80" s="54">
        <v>23786.197241224501</v>
      </c>
      <c r="T80" s="54">
        <v>23951.458577759349</v>
      </c>
      <c r="U80" s="54">
        <v>24171.706507819879</v>
      </c>
      <c r="V80" s="54">
        <v>24412.900696177927</v>
      </c>
      <c r="W80" s="54">
        <v>24628.761598652778</v>
      </c>
      <c r="X80" s="54">
        <v>24830.518443885136</v>
      </c>
      <c r="Y80" s="54">
        <v>24979.911204807544</v>
      </c>
      <c r="Z80" s="54">
        <v>25074.895758887476</v>
      </c>
      <c r="AA80" s="54">
        <v>25130.111628366813</v>
      </c>
      <c r="AB80" s="54">
        <v>25155.903020178448</v>
      </c>
      <c r="AC80" s="54">
        <v>25170.488243632648</v>
      </c>
      <c r="AD80" s="54">
        <v>25178.026306367705</v>
      </c>
      <c r="AE80" s="54">
        <v>25156.265299304116</v>
      </c>
      <c r="AF80" s="54">
        <v>25125.802097953059</v>
      </c>
      <c r="AG80" s="54">
        <v>25082.285806439784</v>
      </c>
      <c r="AH80" s="54">
        <v>25015.686281168826</v>
      </c>
      <c r="AI80" s="54">
        <v>24970.957209961791</v>
      </c>
      <c r="AJ80" s="54">
        <v>24967.058245949898</v>
      </c>
      <c r="AK80" s="54">
        <v>24989.418323648715</v>
      </c>
      <c r="AL80" s="54">
        <v>24979.475411993029</v>
      </c>
      <c r="AM80" s="54">
        <v>24968.866339092179</v>
      </c>
      <c r="AN80" s="54">
        <v>24989.758199715186</v>
      </c>
      <c r="AO80" s="54">
        <v>25034.130266186661</v>
      </c>
      <c r="AP80" s="54">
        <v>25068.904911837257</v>
      </c>
      <c r="AQ80" s="54">
        <v>25113.139856765181</v>
      </c>
      <c r="AR80" s="54">
        <v>25157.061416168854</v>
      </c>
      <c r="AS80" s="54">
        <v>25200.013123253575</v>
      </c>
      <c r="AT80" s="54">
        <v>25241.6628042835</v>
      </c>
      <c r="AU80" s="54">
        <v>25283.193848399984</v>
      </c>
      <c r="AV80" s="54">
        <v>25324.612517104048</v>
      </c>
      <c r="AW80" s="54">
        <v>25365.92496054629</v>
      </c>
      <c r="AX80" s="54">
        <v>25407.137217580319</v>
      </c>
      <c r="AY80" s="54">
        <v>25448.2552157633</v>
      </c>
      <c r="AZ80" s="54">
        <v>25489.284771302824</v>
      </c>
      <c r="BA80" s="54">
        <v>25530.231588949358</v>
      </c>
      <c r="BB80" s="54">
        <v>25571.101261833417</v>
      </c>
      <c r="BC80" s="54">
        <v>25611.899271246832</v>
      </c>
      <c r="BD80" s="54">
        <v>25652.630986367047</v>
      </c>
      <c r="BE80" s="54">
        <v>25693.301663923736</v>
      </c>
      <c r="BF80" s="54">
        <v>25733.916447806871</v>
      </c>
      <c r="BG80" s="54">
        <v>25774.480368615194</v>
      </c>
      <c r="BH80" s="54">
        <v>25814.99834314438</v>
      </c>
      <c r="BI80" s="54">
        <v>25855.475173813717</v>
      </c>
      <c r="BJ80" s="54">
        <v>25895.915548030523</v>
      </c>
      <c r="BK80" s="54">
        <v>25936.324037491187</v>
      </c>
      <c r="BL80" s="54">
        <v>25976.705097417827</v>
      </c>
      <c r="BM80" s="54">
        <v>26017.063065729693</v>
      </c>
      <c r="BO80" s="53">
        <f t="shared" si="106"/>
        <v>0</v>
      </c>
      <c r="BP80" s="53">
        <f t="shared" si="107"/>
        <v>9.7885923917573336E-5</v>
      </c>
      <c r="BQ80" s="53">
        <f t="shared" si="108"/>
        <v>5.0675456187376788E-4</v>
      </c>
      <c r="BR80" s="53">
        <f t="shared" si="109"/>
        <v>6.8952837241388121E-2</v>
      </c>
      <c r="BS80" s="53">
        <f t="shared" si="110"/>
        <v>9.6643999469070208E-2</v>
      </c>
      <c r="BT80" s="53">
        <f t="shared" si="111"/>
        <v>0.11901170812675699</v>
      </c>
      <c r="BU80" s="53">
        <f t="shared" si="112"/>
        <v>0.14668179936661185</v>
      </c>
      <c r="BV80" s="53">
        <f t="shared" si="113"/>
        <v>0.15464869566456585</v>
      </c>
      <c r="BW80" s="53">
        <f t="shared" si="114"/>
        <v>0.16526637827214419</v>
      </c>
      <c r="BX80" s="53">
        <f t="shared" si="115"/>
        <v>0.17689383528422353</v>
      </c>
      <c r="BY80" s="53">
        <f t="shared" si="116"/>
        <v>0.187300028655637</v>
      </c>
      <c r="BZ80" s="53">
        <f t="shared" si="117"/>
        <v>0.1970262955313109</v>
      </c>
      <c r="CA80" s="53">
        <f t="shared" si="118"/>
        <v>0.20422820166912592</v>
      </c>
      <c r="CB80" s="53">
        <f t="shared" si="119"/>
        <v>0.20880720428479616</v>
      </c>
      <c r="CC80" s="53">
        <f t="shared" si="120"/>
        <v>0.21146904349877627</v>
      </c>
      <c r="CD80" s="53">
        <f t="shared" si="121"/>
        <v>0.21271239144846343</v>
      </c>
      <c r="CE80" s="53">
        <f t="shared" si="122"/>
        <v>0.2134155139402607</v>
      </c>
      <c r="CF80" s="53">
        <f t="shared" si="123"/>
        <v>0.21377890785535825</v>
      </c>
      <c r="CG80" s="53">
        <f t="shared" si="124"/>
        <v>0.2127298561518578</v>
      </c>
      <c r="CH80" s="53">
        <f t="shared" si="125"/>
        <v>0.2112612902358586</v>
      </c>
      <c r="CI80" s="53">
        <f t="shared" si="126"/>
        <v>0.20916346270385922</v>
      </c>
      <c r="CJ80" s="53">
        <f t="shared" si="127"/>
        <v>0.20595284174161876</v>
      </c>
      <c r="CK80" s="53">
        <f t="shared" si="128"/>
        <v>0.20379654868915931</v>
      </c>
      <c r="CL80" s="53">
        <f t="shared" si="129"/>
        <v>0.203608587956156</v>
      </c>
      <c r="CM80" s="53">
        <f t="shared" si="130"/>
        <v>0.20468651957631501</v>
      </c>
      <c r="CN80" s="53">
        <f t="shared" si="131"/>
        <v>0.20420719302770118</v>
      </c>
      <c r="CO80" s="53">
        <f t="shared" si="132"/>
        <v>0.20369575226732306</v>
      </c>
      <c r="CP80" s="53">
        <f t="shared" si="133"/>
        <v>0.20470290427604287</v>
      </c>
      <c r="CQ80" s="53">
        <f t="shared" si="134"/>
        <v>0.20684198689219735</v>
      </c>
      <c r="CR80" s="53">
        <f t="shared" si="135"/>
        <v>0.20851839833546304</v>
      </c>
      <c r="CS80" s="53">
        <f t="shared" si="136"/>
        <v>0.21065087061467724</v>
      </c>
      <c r="CT80" s="53">
        <f t="shared" si="137"/>
        <v>0.21276823524666244</v>
      </c>
      <c r="CU80" s="53">
        <f t="shared" si="138"/>
        <v>0.21483884536841891</v>
      </c>
      <c r="CV80" s="53">
        <f t="shared" si="139"/>
        <v>0.21684668759313852</v>
      </c>
      <c r="CW80" s="53">
        <f t="shared" si="140"/>
        <v>0.21884881058548156</v>
      </c>
      <c r="CX80" s="53">
        <f t="shared" si="141"/>
        <v>0.22084551619904791</v>
      </c>
      <c r="CY80" s="53">
        <f t="shared" si="142"/>
        <v>0.22283710091947051</v>
      </c>
      <c r="CZ80" s="53">
        <f t="shared" si="143"/>
        <v>0.22482385586699261</v>
      </c>
      <c r="DA80" s="53">
        <f t="shared" si="144"/>
        <v>0.22680606679649329</v>
      </c>
      <c r="DB80" s="53">
        <f t="shared" si="145"/>
        <v>0.22878401409492621</v>
      </c>
      <c r="DC80" s="53">
        <f t="shared" si="146"/>
        <v>0.2307579727761353</v>
      </c>
      <c r="DD80" s="53">
        <f t="shared" si="147"/>
        <v>0.23272821247300435</v>
      </c>
      <c r="DE80" s="53">
        <f t="shared" si="148"/>
        <v>0.23469499742691324</v>
      </c>
      <c r="DF80" s="53">
        <f t="shared" si="149"/>
        <v>0.2366585864744466</v>
      </c>
      <c r="DG80" s="53">
        <f t="shared" si="150"/>
        <v>0.23861923303132171</v>
      </c>
      <c r="DH80" s="53">
        <f t="shared" si="151"/>
        <v>0.24057718507349546</v>
      </c>
      <c r="DI80" s="53">
        <f t="shared" si="152"/>
        <v>0.24253268511539527</v>
      </c>
      <c r="DJ80" s="53">
        <f t="shared" si="153"/>
        <v>0.24448597018524643</v>
      </c>
      <c r="DK80" s="53">
        <f t="shared" si="154"/>
        <v>0.24643727179743213</v>
      </c>
      <c r="DL80" s="53">
        <f t="shared" si="155"/>
        <v>0.24838681592185496</v>
      </c>
      <c r="DM80" s="53">
        <f t="shared" si="156"/>
        <v>0.25033482295023912</v>
      </c>
      <c r="DN80" s="53">
        <f t="shared" si="157"/>
        <v>0.25228150765933433</v>
      </c>
      <c r="DO80" s="53">
        <f t="shared" si="158"/>
        <v>0.25422707917096821</v>
      </c>
    </row>
    <row r="81" spans="1:119" x14ac:dyDescent="0.25">
      <c r="A81" t="s">
        <v>12</v>
      </c>
      <c r="B81">
        <v>79</v>
      </c>
      <c r="C81" t="s">
        <v>57</v>
      </c>
      <c r="D81" t="s">
        <v>40</v>
      </c>
      <c r="E81" t="s">
        <v>98</v>
      </c>
      <c r="F81" t="s">
        <v>56</v>
      </c>
      <c r="G81" t="s">
        <v>90</v>
      </c>
      <c r="H81" t="s">
        <v>64</v>
      </c>
      <c r="I81" t="s">
        <v>40</v>
      </c>
      <c r="J81" t="s">
        <v>254</v>
      </c>
      <c r="K81" t="s">
        <v>253</v>
      </c>
      <c r="L81" s="54">
        <v>17766.877301380293</v>
      </c>
      <c r="M81" s="54">
        <v>25392.04693478089</v>
      </c>
      <c r="N81" s="54">
        <v>25394.53245875526</v>
      </c>
      <c r="O81" s="54">
        <v>25404.914470400407</v>
      </c>
      <c r="P81" s="54">
        <v>27142.900614300524</v>
      </c>
      <c r="Q81" s="54">
        <v>27846.035905264464</v>
      </c>
      <c r="R81" s="54">
        <v>28413.997813323953</v>
      </c>
      <c r="S81" s="54">
        <v>29116.59806877602</v>
      </c>
      <c r="T81" s="54">
        <v>29318.893873498197</v>
      </c>
      <c r="U81" s="54">
        <v>29588.498568608433</v>
      </c>
      <c r="V81" s="54">
        <v>29883.743502791294</v>
      </c>
      <c r="W81" s="54">
        <v>30147.978053290633</v>
      </c>
      <c r="X81" s="54">
        <v>30394.947878297953</v>
      </c>
      <c r="Y81" s="54">
        <v>30577.819016969235</v>
      </c>
      <c r="Z81" s="54">
        <v>30694.089266300816</v>
      </c>
      <c r="AA81" s="54">
        <v>30761.678812555037</v>
      </c>
      <c r="AB81" s="54">
        <v>30793.249962049766</v>
      </c>
      <c r="AC81" s="54">
        <v>30811.103681362372</v>
      </c>
      <c r="AD81" s="54">
        <v>30820.330996710349</v>
      </c>
      <c r="AE81" s="54">
        <v>30793.693426618054</v>
      </c>
      <c r="AF81" s="54">
        <v>30756.403531952179</v>
      </c>
      <c r="AG81" s="54">
        <v>30703.135396798581</v>
      </c>
      <c r="AH81" s="54">
        <v>30621.61115863558</v>
      </c>
      <c r="AI81" s="54">
        <v>30566.858464242388</v>
      </c>
      <c r="AJ81" s="54">
        <v>30562.085756488068</v>
      </c>
      <c r="AK81" s="54">
        <v>30589.456646779636</v>
      </c>
      <c r="AL81" s="54">
        <v>30577.285564560141</v>
      </c>
      <c r="AM81" s="54">
        <v>30564.299036768261</v>
      </c>
      <c r="AN81" s="54">
        <v>30589.872687844134</v>
      </c>
      <c r="AO81" s="54">
        <v>30644.188374030902</v>
      </c>
      <c r="AP81" s="54">
        <v>30686.755892080306</v>
      </c>
      <c r="AQ81" s="54">
        <v>30740.903728281235</v>
      </c>
      <c r="AR81" s="54">
        <v>30794.667950394647</v>
      </c>
      <c r="AS81" s="54">
        <v>30847.244979789921</v>
      </c>
      <c r="AT81" s="54">
        <v>30898.228203797637</v>
      </c>
      <c r="AU81" s="54">
        <v>30949.066204788414</v>
      </c>
      <c r="AV81" s="54">
        <v>30999.766647443026</v>
      </c>
      <c r="AW81" s="54">
        <v>31050.337060138594</v>
      </c>
      <c r="AX81" s="54">
        <v>31100.784835013983</v>
      </c>
      <c r="AY81" s="54">
        <v>31151.117227970499</v>
      </c>
      <c r="AZ81" s="54">
        <v>31201.341358606835</v>
      </c>
      <c r="BA81" s="54">
        <v>31251.464210087408</v>
      </c>
      <c r="BB81" s="54">
        <v>31301.492628943073</v>
      </c>
      <c r="BC81" s="54">
        <v>31351.433324803354</v>
      </c>
      <c r="BD81" s="54">
        <v>31401.29287005894</v>
      </c>
      <c r="BE81" s="54">
        <v>31451.077699453635</v>
      </c>
      <c r="BF81" s="54">
        <v>31500.794109604558</v>
      </c>
      <c r="BG81" s="54">
        <v>31550.448258449444</v>
      </c>
      <c r="BH81" s="54">
        <v>31600.046164620111</v>
      </c>
      <c r="BI81" s="54">
        <v>31649.593706740645</v>
      </c>
      <c r="BJ81" s="54">
        <v>31699.096622649417</v>
      </c>
      <c r="BK81" s="54">
        <v>31748.560508543429</v>
      </c>
      <c r="BL81" s="54">
        <v>31797.990818043992</v>
      </c>
      <c r="BM81" s="54">
        <v>31847.392861182376</v>
      </c>
      <c r="BO81" s="53">
        <f t="shared" si="106"/>
        <v>0</v>
      </c>
      <c r="BP81" s="53">
        <f t="shared" si="107"/>
        <v>9.7885923917573336E-5</v>
      </c>
      <c r="BQ81" s="53">
        <f t="shared" si="108"/>
        <v>5.0675456187398993E-4</v>
      </c>
      <c r="BR81" s="53">
        <f t="shared" si="109"/>
        <v>6.8952837241388121E-2</v>
      </c>
      <c r="BS81" s="53">
        <f t="shared" si="110"/>
        <v>9.664399946907043E-2</v>
      </c>
      <c r="BT81" s="53">
        <f t="shared" si="111"/>
        <v>0.11901170812675721</v>
      </c>
      <c r="BU81" s="53">
        <f t="shared" si="112"/>
        <v>0.14668179936661208</v>
      </c>
      <c r="BV81" s="53">
        <f t="shared" si="113"/>
        <v>0.15464869566456607</v>
      </c>
      <c r="BW81" s="53">
        <f t="shared" si="114"/>
        <v>0.16526637827214441</v>
      </c>
      <c r="BX81" s="53">
        <f t="shared" si="115"/>
        <v>0.17689383528422353</v>
      </c>
      <c r="BY81" s="53">
        <f t="shared" si="116"/>
        <v>0.187300028655637</v>
      </c>
      <c r="BZ81" s="53">
        <f t="shared" si="117"/>
        <v>0.19702629553131112</v>
      </c>
      <c r="CA81" s="53">
        <f t="shared" si="118"/>
        <v>0.20422820166912592</v>
      </c>
      <c r="CB81" s="53">
        <f t="shared" si="119"/>
        <v>0.20880720428479616</v>
      </c>
      <c r="CC81" s="53">
        <f t="shared" si="120"/>
        <v>0.21146904349877627</v>
      </c>
      <c r="CD81" s="53">
        <f t="shared" si="121"/>
        <v>0.21271239144846366</v>
      </c>
      <c r="CE81" s="53">
        <f t="shared" si="122"/>
        <v>0.21341551394026048</v>
      </c>
      <c r="CF81" s="53">
        <f t="shared" si="123"/>
        <v>0.21377890785535825</v>
      </c>
      <c r="CG81" s="53">
        <f t="shared" si="124"/>
        <v>0.21272985615185802</v>
      </c>
      <c r="CH81" s="53">
        <f t="shared" si="125"/>
        <v>0.2112612902358586</v>
      </c>
      <c r="CI81" s="53">
        <f t="shared" si="126"/>
        <v>0.20916346270385944</v>
      </c>
      <c r="CJ81" s="53">
        <f t="shared" si="127"/>
        <v>0.20595284174161899</v>
      </c>
      <c r="CK81" s="53">
        <f t="shared" si="128"/>
        <v>0.20379654868915953</v>
      </c>
      <c r="CL81" s="53">
        <f t="shared" si="129"/>
        <v>0.203608587956156</v>
      </c>
      <c r="CM81" s="53">
        <f t="shared" si="130"/>
        <v>0.20468651957631523</v>
      </c>
      <c r="CN81" s="53">
        <f t="shared" si="131"/>
        <v>0.20420719302770118</v>
      </c>
      <c r="CO81" s="53">
        <f t="shared" si="132"/>
        <v>0.20369575226732328</v>
      </c>
      <c r="CP81" s="53">
        <f t="shared" si="133"/>
        <v>0.2047029042760431</v>
      </c>
      <c r="CQ81" s="53">
        <f t="shared" si="134"/>
        <v>0.20684198689219757</v>
      </c>
      <c r="CR81" s="53">
        <f t="shared" si="135"/>
        <v>0.20851839833546304</v>
      </c>
      <c r="CS81" s="53">
        <f t="shared" si="136"/>
        <v>0.21065087061467747</v>
      </c>
      <c r="CT81" s="53">
        <f t="shared" si="137"/>
        <v>0.21276823524666244</v>
      </c>
      <c r="CU81" s="53">
        <f t="shared" si="138"/>
        <v>0.21483884536841913</v>
      </c>
      <c r="CV81" s="53">
        <f t="shared" si="139"/>
        <v>0.21684668759313874</v>
      </c>
      <c r="CW81" s="53">
        <f t="shared" si="140"/>
        <v>0.21884881058548178</v>
      </c>
      <c r="CX81" s="53">
        <f t="shared" si="141"/>
        <v>0.22084551619904791</v>
      </c>
      <c r="CY81" s="53">
        <f t="shared" si="142"/>
        <v>0.22283710091947051</v>
      </c>
      <c r="CZ81" s="53">
        <f t="shared" si="143"/>
        <v>0.22482385586699261</v>
      </c>
      <c r="DA81" s="53">
        <f t="shared" si="144"/>
        <v>0.22680606679649329</v>
      </c>
      <c r="DB81" s="53">
        <f t="shared" si="145"/>
        <v>0.22878401409492644</v>
      </c>
      <c r="DC81" s="53">
        <f t="shared" si="146"/>
        <v>0.2307579727761353</v>
      </c>
      <c r="DD81" s="53">
        <f t="shared" si="147"/>
        <v>0.23272821247300413</v>
      </c>
      <c r="DE81" s="53">
        <f t="shared" si="148"/>
        <v>0.23469499742691347</v>
      </c>
      <c r="DF81" s="53">
        <f t="shared" si="149"/>
        <v>0.2366585864744466</v>
      </c>
      <c r="DG81" s="53">
        <f t="shared" si="150"/>
        <v>0.23861923303132193</v>
      </c>
      <c r="DH81" s="53">
        <f t="shared" si="151"/>
        <v>0.24057718507349546</v>
      </c>
      <c r="DI81" s="53">
        <f t="shared" si="152"/>
        <v>0.24253268511539527</v>
      </c>
      <c r="DJ81" s="53">
        <f t="shared" si="153"/>
        <v>0.24448597018524643</v>
      </c>
      <c r="DK81" s="53">
        <f t="shared" si="154"/>
        <v>0.24643727179743213</v>
      </c>
      <c r="DL81" s="53">
        <f t="shared" si="155"/>
        <v>0.24838681592185519</v>
      </c>
      <c r="DM81" s="53">
        <f t="shared" si="156"/>
        <v>0.25033482295023912</v>
      </c>
      <c r="DN81" s="53">
        <f t="shared" si="157"/>
        <v>0.25228150765933433</v>
      </c>
      <c r="DO81" s="53">
        <f t="shared" si="158"/>
        <v>0.25422707917096843</v>
      </c>
    </row>
    <row r="82" spans="1:119" x14ac:dyDescent="0.25">
      <c r="A82" t="s">
        <v>12</v>
      </c>
      <c r="B82">
        <v>80</v>
      </c>
      <c r="C82" t="s">
        <v>57</v>
      </c>
      <c r="D82" t="s">
        <v>40</v>
      </c>
      <c r="E82" t="s">
        <v>99</v>
      </c>
      <c r="F82" t="s">
        <v>56</v>
      </c>
      <c r="G82" t="s">
        <v>100</v>
      </c>
      <c r="H82" t="s">
        <v>64</v>
      </c>
      <c r="I82" t="s">
        <v>40</v>
      </c>
      <c r="J82" t="s">
        <v>254</v>
      </c>
      <c r="K82" t="s">
        <v>253</v>
      </c>
      <c r="L82" s="54">
        <v>0</v>
      </c>
      <c r="M82" s="54">
        <v>0</v>
      </c>
      <c r="N82" s="54">
        <v>0</v>
      </c>
      <c r="O82" s="54">
        <v>0</v>
      </c>
      <c r="P82" s="54">
        <v>0</v>
      </c>
      <c r="Q82" s="54">
        <v>0</v>
      </c>
      <c r="R82" s="54">
        <v>0</v>
      </c>
      <c r="S82" s="54">
        <v>0</v>
      </c>
      <c r="T82" s="54">
        <v>0</v>
      </c>
      <c r="U82" s="54">
        <v>0</v>
      </c>
      <c r="V82" s="54">
        <v>0</v>
      </c>
      <c r="W82" s="54">
        <v>0</v>
      </c>
      <c r="X82" s="54">
        <v>0</v>
      </c>
      <c r="Y82" s="54">
        <v>0</v>
      </c>
      <c r="Z82" s="54">
        <v>0</v>
      </c>
      <c r="AA82" s="54">
        <v>0</v>
      </c>
      <c r="AB82" s="54">
        <v>0</v>
      </c>
      <c r="AC82" s="54">
        <v>0</v>
      </c>
      <c r="AD82" s="54">
        <v>0</v>
      </c>
      <c r="AE82" s="54">
        <v>0</v>
      </c>
      <c r="AF82" s="54">
        <v>0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0</v>
      </c>
      <c r="AR82" s="54">
        <v>0</v>
      </c>
      <c r="AS82" s="54">
        <v>0</v>
      </c>
      <c r="AT82" s="54">
        <v>0</v>
      </c>
      <c r="AU82" s="54">
        <v>0</v>
      </c>
      <c r="AV82" s="54">
        <v>0</v>
      </c>
      <c r="AW82" s="54">
        <v>0</v>
      </c>
      <c r="AX82" s="54">
        <v>0</v>
      </c>
      <c r="AY82" s="54">
        <v>0</v>
      </c>
      <c r="AZ82" s="54">
        <v>0</v>
      </c>
      <c r="BA82" s="54">
        <v>0</v>
      </c>
      <c r="BB82" s="54">
        <v>0</v>
      </c>
      <c r="BC82" s="54">
        <v>0</v>
      </c>
      <c r="BD82" s="54">
        <v>0</v>
      </c>
      <c r="BE82" s="54">
        <v>0</v>
      </c>
      <c r="BF82" s="54">
        <v>0</v>
      </c>
      <c r="BG82" s="54">
        <v>0</v>
      </c>
      <c r="BH82" s="54">
        <v>0</v>
      </c>
      <c r="BI82" s="54">
        <v>0</v>
      </c>
      <c r="BJ82" s="54">
        <v>0</v>
      </c>
      <c r="BK82" s="54">
        <v>0</v>
      </c>
      <c r="BL82" s="54">
        <v>0</v>
      </c>
      <c r="BM82" s="54">
        <v>0</v>
      </c>
      <c r="BO82" s="53">
        <f t="shared" si="106"/>
        <v>0</v>
      </c>
      <c r="BP82" s="53">
        <f t="shared" si="107"/>
        <v>0</v>
      </c>
      <c r="BQ82" s="53">
        <f t="shared" si="108"/>
        <v>0</v>
      </c>
      <c r="BR82" s="53">
        <f t="shared" si="109"/>
        <v>0</v>
      </c>
      <c r="BS82" s="53">
        <f t="shared" si="110"/>
        <v>0</v>
      </c>
      <c r="BT82" s="53">
        <f t="shared" si="111"/>
        <v>0</v>
      </c>
      <c r="BU82" s="53">
        <f t="shared" si="112"/>
        <v>0</v>
      </c>
      <c r="BV82" s="53">
        <f t="shared" si="113"/>
        <v>0</v>
      </c>
      <c r="BW82" s="53">
        <f t="shared" si="114"/>
        <v>0</v>
      </c>
      <c r="BX82" s="53">
        <f t="shared" si="115"/>
        <v>0</v>
      </c>
      <c r="BY82" s="53">
        <f t="shared" si="116"/>
        <v>0</v>
      </c>
      <c r="BZ82" s="53">
        <f t="shared" si="117"/>
        <v>0</v>
      </c>
      <c r="CA82" s="53">
        <f t="shared" si="118"/>
        <v>0</v>
      </c>
      <c r="CB82" s="53">
        <f t="shared" si="119"/>
        <v>0</v>
      </c>
      <c r="CC82" s="53">
        <f t="shared" si="120"/>
        <v>0</v>
      </c>
      <c r="CD82" s="53">
        <f t="shared" si="121"/>
        <v>0</v>
      </c>
      <c r="CE82" s="53">
        <f t="shared" si="122"/>
        <v>0</v>
      </c>
      <c r="CF82" s="53">
        <f t="shared" si="123"/>
        <v>0</v>
      </c>
      <c r="CG82" s="53">
        <f t="shared" si="124"/>
        <v>0</v>
      </c>
      <c r="CH82" s="53">
        <f t="shared" si="125"/>
        <v>0</v>
      </c>
      <c r="CI82" s="53">
        <f t="shared" si="126"/>
        <v>0</v>
      </c>
      <c r="CJ82" s="53">
        <f t="shared" si="127"/>
        <v>0</v>
      </c>
      <c r="CK82" s="53">
        <f t="shared" si="128"/>
        <v>0</v>
      </c>
      <c r="CL82" s="53">
        <f t="shared" si="129"/>
        <v>0</v>
      </c>
      <c r="CM82" s="53">
        <f t="shared" si="130"/>
        <v>0</v>
      </c>
      <c r="CN82" s="53">
        <f t="shared" si="131"/>
        <v>0</v>
      </c>
      <c r="CO82" s="53">
        <f t="shared" si="132"/>
        <v>0</v>
      </c>
      <c r="CP82" s="53">
        <f t="shared" si="133"/>
        <v>0</v>
      </c>
      <c r="CQ82" s="53">
        <f t="shared" si="134"/>
        <v>0</v>
      </c>
      <c r="CR82" s="53">
        <f t="shared" si="135"/>
        <v>0</v>
      </c>
      <c r="CS82" s="53">
        <f t="shared" si="136"/>
        <v>0</v>
      </c>
      <c r="CT82" s="53">
        <f t="shared" si="137"/>
        <v>0</v>
      </c>
      <c r="CU82" s="53">
        <f t="shared" si="138"/>
        <v>0</v>
      </c>
      <c r="CV82" s="53">
        <f t="shared" si="139"/>
        <v>0</v>
      </c>
      <c r="CW82" s="53">
        <f t="shared" si="140"/>
        <v>0</v>
      </c>
      <c r="CX82" s="53">
        <f t="shared" si="141"/>
        <v>0</v>
      </c>
      <c r="CY82" s="53">
        <f t="shared" si="142"/>
        <v>0</v>
      </c>
      <c r="CZ82" s="53">
        <f t="shared" si="143"/>
        <v>0</v>
      </c>
      <c r="DA82" s="53">
        <f t="shared" si="144"/>
        <v>0</v>
      </c>
      <c r="DB82" s="53">
        <f t="shared" si="145"/>
        <v>0</v>
      </c>
      <c r="DC82" s="53">
        <f t="shared" si="146"/>
        <v>0</v>
      </c>
      <c r="DD82" s="53">
        <f t="shared" si="147"/>
        <v>0</v>
      </c>
      <c r="DE82" s="53">
        <f t="shared" si="148"/>
        <v>0</v>
      </c>
      <c r="DF82" s="53">
        <f t="shared" si="149"/>
        <v>0</v>
      </c>
      <c r="DG82" s="53">
        <f t="shared" si="150"/>
        <v>0</v>
      </c>
      <c r="DH82" s="53">
        <f t="shared" si="151"/>
        <v>0</v>
      </c>
      <c r="DI82" s="53">
        <f t="shared" si="152"/>
        <v>0</v>
      </c>
      <c r="DJ82" s="53">
        <f t="shared" si="153"/>
        <v>0</v>
      </c>
      <c r="DK82" s="53">
        <f t="shared" si="154"/>
        <v>0</v>
      </c>
      <c r="DL82" s="53">
        <f t="shared" si="155"/>
        <v>0</v>
      </c>
      <c r="DM82" s="53">
        <f t="shared" si="156"/>
        <v>0</v>
      </c>
      <c r="DN82" s="53">
        <f t="shared" si="157"/>
        <v>0</v>
      </c>
      <c r="DO82" s="53">
        <f t="shared" si="158"/>
        <v>0</v>
      </c>
    </row>
    <row r="83" spans="1:119" x14ac:dyDescent="0.25">
      <c r="A83" t="s">
        <v>12</v>
      </c>
      <c r="B83">
        <v>81</v>
      </c>
      <c r="C83" t="s">
        <v>57</v>
      </c>
      <c r="D83" t="s">
        <v>40</v>
      </c>
      <c r="E83" t="s">
        <v>81</v>
      </c>
      <c r="F83" t="s">
        <v>56</v>
      </c>
      <c r="G83" t="s">
        <v>100</v>
      </c>
      <c r="H83" t="s">
        <v>64</v>
      </c>
      <c r="I83" t="s">
        <v>40</v>
      </c>
      <c r="J83" t="s">
        <v>254</v>
      </c>
      <c r="K83" t="s">
        <v>253</v>
      </c>
      <c r="L83" s="54">
        <v>0</v>
      </c>
      <c r="M83" s="54">
        <v>0</v>
      </c>
      <c r="N83" s="54">
        <v>0</v>
      </c>
      <c r="O83" s="54">
        <v>0</v>
      </c>
      <c r="P83" s="54">
        <v>0</v>
      </c>
      <c r="Q83" s="54">
        <v>0</v>
      </c>
      <c r="R83" s="54">
        <v>0</v>
      </c>
      <c r="S83" s="54">
        <v>0</v>
      </c>
      <c r="T83" s="54">
        <v>0</v>
      </c>
      <c r="U83" s="54">
        <v>0</v>
      </c>
      <c r="V83" s="54">
        <v>0</v>
      </c>
      <c r="W83" s="54">
        <v>0</v>
      </c>
      <c r="X83" s="54">
        <v>0</v>
      </c>
      <c r="Y83" s="54">
        <v>0</v>
      </c>
      <c r="Z83" s="54">
        <v>0</v>
      </c>
      <c r="AA83" s="54">
        <v>0</v>
      </c>
      <c r="AB83" s="54">
        <v>0</v>
      </c>
      <c r="AC83" s="54">
        <v>0</v>
      </c>
      <c r="AD83" s="54">
        <v>0</v>
      </c>
      <c r="AE83" s="54">
        <v>0</v>
      </c>
      <c r="AF83" s="54">
        <v>0</v>
      </c>
      <c r="AG83" s="54">
        <v>0</v>
      </c>
      <c r="AH83" s="54">
        <v>0</v>
      </c>
      <c r="AI83" s="54">
        <v>0</v>
      </c>
      <c r="AJ83" s="54">
        <v>0</v>
      </c>
      <c r="AK83" s="54">
        <v>0</v>
      </c>
      <c r="AL83" s="54">
        <v>0</v>
      </c>
      <c r="AM83" s="54">
        <v>0</v>
      </c>
      <c r="AN83" s="54">
        <v>0</v>
      </c>
      <c r="AO83" s="54">
        <v>0</v>
      </c>
      <c r="AP83" s="54">
        <v>0</v>
      </c>
      <c r="AQ83" s="54">
        <v>0</v>
      </c>
      <c r="AR83" s="54">
        <v>0</v>
      </c>
      <c r="AS83" s="54">
        <v>0</v>
      </c>
      <c r="AT83" s="54">
        <v>0</v>
      </c>
      <c r="AU83" s="54">
        <v>0</v>
      </c>
      <c r="AV83" s="54">
        <v>0</v>
      </c>
      <c r="AW83" s="54">
        <v>0</v>
      </c>
      <c r="AX83" s="54">
        <v>0</v>
      </c>
      <c r="AY83" s="54">
        <v>0</v>
      </c>
      <c r="AZ83" s="54">
        <v>0</v>
      </c>
      <c r="BA83" s="54">
        <v>0</v>
      </c>
      <c r="BB83" s="54">
        <v>0</v>
      </c>
      <c r="BC83" s="54">
        <v>0</v>
      </c>
      <c r="BD83" s="54">
        <v>0</v>
      </c>
      <c r="BE83" s="54">
        <v>0</v>
      </c>
      <c r="BF83" s="54">
        <v>0</v>
      </c>
      <c r="BG83" s="54">
        <v>0</v>
      </c>
      <c r="BH83" s="54">
        <v>0</v>
      </c>
      <c r="BI83" s="54">
        <v>0</v>
      </c>
      <c r="BJ83" s="54">
        <v>0</v>
      </c>
      <c r="BK83" s="54">
        <v>0</v>
      </c>
      <c r="BL83" s="54">
        <v>0</v>
      </c>
      <c r="BM83" s="54">
        <v>0</v>
      </c>
      <c r="BO83" s="53">
        <f t="shared" si="106"/>
        <v>0</v>
      </c>
      <c r="BP83" s="53">
        <f t="shared" si="107"/>
        <v>0</v>
      </c>
      <c r="BQ83" s="53">
        <f t="shared" si="108"/>
        <v>0</v>
      </c>
      <c r="BR83" s="53">
        <f t="shared" si="109"/>
        <v>0</v>
      </c>
      <c r="BS83" s="53">
        <f t="shared" si="110"/>
        <v>0</v>
      </c>
      <c r="BT83" s="53">
        <f t="shared" si="111"/>
        <v>0</v>
      </c>
      <c r="BU83" s="53">
        <f t="shared" si="112"/>
        <v>0</v>
      </c>
      <c r="BV83" s="53">
        <f t="shared" si="113"/>
        <v>0</v>
      </c>
      <c r="BW83" s="53">
        <f t="shared" si="114"/>
        <v>0</v>
      </c>
      <c r="BX83" s="53">
        <f t="shared" si="115"/>
        <v>0</v>
      </c>
      <c r="BY83" s="53">
        <f t="shared" si="116"/>
        <v>0</v>
      </c>
      <c r="BZ83" s="53">
        <f t="shared" si="117"/>
        <v>0</v>
      </c>
      <c r="CA83" s="53">
        <f t="shared" si="118"/>
        <v>0</v>
      </c>
      <c r="CB83" s="53">
        <f t="shared" si="119"/>
        <v>0</v>
      </c>
      <c r="CC83" s="53">
        <f t="shared" si="120"/>
        <v>0</v>
      </c>
      <c r="CD83" s="53">
        <f t="shared" si="121"/>
        <v>0</v>
      </c>
      <c r="CE83" s="53">
        <f t="shared" si="122"/>
        <v>0</v>
      </c>
      <c r="CF83" s="53">
        <f t="shared" si="123"/>
        <v>0</v>
      </c>
      <c r="CG83" s="53">
        <f t="shared" si="124"/>
        <v>0</v>
      </c>
      <c r="CH83" s="53">
        <f t="shared" si="125"/>
        <v>0</v>
      </c>
      <c r="CI83" s="53">
        <f t="shared" si="126"/>
        <v>0</v>
      </c>
      <c r="CJ83" s="53">
        <f t="shared" si="127"/>
        <v>0</v>
      </c>
      <c r="CK83" s="53">
        <f t="shared" si="128"/>
        <v>0</v>
      </c>
      <c r="CL83" s="53">
        <f t="shared" si="129"/>
        <v>0</v>
      </c>
      <c r="CM83" s="53">
        <f t="shared" si="130"/>
        <v>0</v>
      </c>
      <c r="CN83" s="53">
        <f t="shared" si="131"/>
        <v>0</v>
      </c>
      <c r="CO83" s="53">
        <f t="shared" si="132"/>
        <v>0</v>
      </c>
      <c r="CP83" s="53">
        <f t="shared" si="133"/>
        <v>0</v>
      </c>
      <c r="CQ83" s="53">
        <f t="shared" si="134"/>
        <v>0</v>
      </c>
      <c r="CR83" s="53">
        <f t="shared" si="135"/>
        <v>0</v>
      </c>
      <c r="CS83" s="53">
        <f t="shared" si="136"/>
        <v>0</v>
      </c>
      <c r="CT83" s="53">
        <f t="shared" si="137"/>
        <v>0</v>
      </c>
      <c r="CU83" s="53">
        <f t="shared" si="138"/>
        <v>0</v>
      </c>
      <c r="CV83" s="53">
        <f t="shared" si="139"/>
        <v>0</v>
      </c>
      <c r="CW83" s="53">
        <f t="shared" si="140"/>
        <v>0</v>
      </c>
      <c r="CX83" s="53">
        <f t="shared" si="141"/>
        <v>0</v>
      </c>
      <c r="CY83" s="53">
        <f t="shared" si="142"/>
        <v>0</v>
      </c>
      <c r="CZ83" s="53">
        <f t="shared" si="143"/>
        <v>0</v>
      </c>
      <c r="DA83" s="53">
        <f t="shared" si="144"/>
        <v>0</v>
      </c>
      <c r="DB83" s="53">
        <f t="shared" si="145"/>
        <v>0</v>
      </c>
      <c r="DC83" s="53">
        <f t="shared" si="146"/>
        <v>0</v>
      </c>
      <c r="DD83" s="53">
        <f t="shared" si="147"/>
        <v>0</v>
      </c>
      <c r="DE83" s="53">
        <f t="shared" si="148"/>
        <v>0</v>
      </c>
      <c r="DF83" s="53">
        <f t="shared" si="149"/>
        <v>0</v>
      </c>
      <c r="DG83" s="53">
        <f t="shared" si="150"/>
        <v>0</v>
      </c>
      <c r="DH83" s="53">
        <f t="shared" si="151"/>
        <v>0</v>
      </c>
      <c r="DI83" s="53">
        <f t="shared" si="152"/>
        <v>0</v>
      </c>
      <c r="DJ83" s="53">
        <f t="shared" si="153"/>
        <v>0</v>
      </c>
      <c r="DK83" s="53">
        <f t="shared" si="154"/>
        <v>0</v>
      </c>
      <c r="DL83" s="53">
        <f t="shared" si="155"/>
        <v>0</v>
      </c>
      <c r="DM83" s="53">
        <f t="shared" si="156"/>
        <v>0</v>
      </c>
      <c r="DN83" s="53">
        <f t="shared" si="157"/>
        <v>0</v>
      </c>
      <c r="DO83" s="53">
        <f t="shared" si="158"/>
        <v>0</v>
      </c>
    </row>
    <row r="84" spans="1:119" x14ac:dyDescent="0.25">
      <c r="A84" t="s">
        <v>12</v>
      </c>
      <c r="B84">
        <v>82</v>
      </c>
      <c r="C84" t="s">
        <v>57</v>
      </c>
      <c r="D84" t="s">
        <v>40</v>
      </c>
      <c r="E84" t="s">
        <v>101</v>
      </c>
      <c r="F84" t="s">
        <v>56</v>
      </c>
      <c r="G84" t="s">
        <v>100</v>
      </c>
      <c r="H84" t="s">
        <v>64</v>
      </c>
      <c r="I84" t="s">
        <v>40</v>
      </c>
      <c r="J84" t="s">
        <v>254</v>
      </c>
      <c r="K84" t="s">
        <v>253</v>
      </c>
      <c r="L84" s="54">
        <v>0</v>
      </c>
      <c r="M84" s="54">
        <v>0</v>
      </c>
      <c r="N84" s="54">
        <v>0</v>
      </c>
      <c r="O84" s="54">
        <v>0</v>
      </c>
      <c r="P84" s="54">
        <v>0</v>
      </c>
      <c r="Q84" s="54">
        <v>0</v>
      </c>
      <c r="R84" s="54">
        <v>0</v>
      </c>
      <c r="S84" s="54">
        <v>0</v>
      </c>
      <c r="T84" s="54">
        <v>0</v>
      </c>
      <c r="U84" s="54">
        <v>0</v>
      </c>
      <c r="V84" s="54">
        <v>0</v>
      </c>
      <c r="W84" s="54">
        <v>0</v>
      </c>
      <c r="X84" s="54">
        <v>0</v>
      </c>
      <c r="Y84" s="54">
        <v>0</v>
      </c>
      <c r="Z84" s="54">
        <v>0</v>
      </c>
      <c r="AA84" s="54">
        <v>0</v>
      </c>
      <c r="AB84" s="54">
        <v>0</v>
      </c>
      <c r="AC84" s="54">
        <v>0</v>
      </c>
      <c r="AD84" s="54">
        <v>0</v>
      </c>
      <c r="AE84" s="54">
        <v>0</v>
      </c>
      <c r="AF84" s="54">
        <v>0</v>
      </c>
      <c r="AG84" s="54">
        <v>0</v>
      </c>
      <c r="AH84" s="54">
        <v>0</v>
      </c>
      <c r="AI84" s="54">
        <v>0</v>
      </c>
      <c r="AJ84" s="54">
        <v>0</v>
      </c>
      <c r="AK84" s="54">
        <v>0</v>
      </c>
      <c r="AL84" s="54">
        <v>0</v>
      </c>
      <c r="AM84" s="54">
        <v>0</v>
      </c>
      <c r="AN84" s="54">
        <v>0</v>
      </c>
      <c r="AO84" s="54">
        <v>0</v>
      </c>
      <c r="AP84" s="54">
        <v>0</v>
      </c>
      <c r="AQ84" s="54">
        <v>0</v>
      </c>
      <c r="AR84" s="54">
        <v>0</v>
      </c>
      <c r="AS84" s="54">
        <v>0</v>
      </c>
      <c r="AT84" s="54">
        <v>0</v>
      </c>
      <c r="AU84" s="54">
        <v>0</v>
      </c>
      <c r="AV84" s="54">
        <v>0</v>
      </c>
      <c r="AW84" s="54">
        <v>0</v>
      </c>
      <c r="AX84" s="54">
        <v>0</v>
      </c>
      <c r="AY84" s="54">
        <v>0</v>
      </c>
      <c r="AZ84" s="54">
        <v>0</v>
      </c>
      <c r="BA84" s="54">
        <v>0</v>
      </c>
      <c r="BB84" s="54">
        <v>0</v>
      </c>
      <c r="BC84" s="54">
        <v>0</v>
      </c>
      <c r="BD84" s="54">
        <v>0</v>
      </c>
      <c r="BE84" s="54">
        <v>0</v>
      </c>
      <c r="BF84" s="54">
        <v>0</v>
      </c>
      <c r="BG84" s="54">
        <v>0</v>
      </c>
      <c r="BH84" s="54">
        <v>0</v>
      </c>
      <c r="BI84" s="54">
        <v>0</v>
      </c>
      <c r="BJ84" s="54">
        <v>0</v>
      </c>
      <c r="BK84" s="54">
        <v>0</v>
      </c>
      <c r="BL84" s="54">
        <v>0</v>
      </c>
      <c r="BM84" s="54">
        <v>0</v>
      </c>
      <c r="BO84" s="53">
        <f t="shared" si="106"/>
        <v>0</v>
      </c>
      <c r="BP84" s="53">
        <f t="shared" si="107"/>
        <v>0</v>
      </c>
      <c r="BQ84" s="53">
        <f t="shared" si="108"/>
        <v>0</v>
      </c>
      <c r="BR84" s="53">
        <f t="shared" si="109"/>
        <v>0</v>
      </c>
      <c r="BS84" s="53">
        <f t="shared" si="110"/>
        <v>0</v>
      </c>
      <c r="BT84" s="53">
        <f t="shared" si="111"/>
        <v>0</v>
      </c>
      <c r="BU84" s="53">
        <f t="shared" si="112"/>
        <v>0</v>
      </c>
      <c r="BV84" s="53">
        <f t="shared" si="113"/>
        <v>0</v>
      </c>
      <c r="BW84" s="53">
        <f t="shared" si="114"/>
        <v>0</v>
      </c>
      <c r="BX84" s="53">
        <f t="shared" si="115"/>
        <v>0</v>
      </c>
      <c r="BY84" s="53">
        <f t="shared" si="116"/>
        <v>0</v>
      </c>
      <c r="BZ84" s="53">
        <f t="shared" si="117"/>
        <v>0</v>
      </c>
      <c r="CA84" s="53">
        <f t="shared" si="118"/>
        <v>0</v>
      </c>
      <c r="CB84" s="53">
        <f t="shared" si="119"/>
        <v>0</v>
      </c>
      <c r="CC84" s="53">
        <f t="shared" si="120"/>
        <v>0</v>
      </c>
      <c r="CD84" s="53">
        <f t="shared" si="121"/>
        <v>0</v>
      </c>
      <c r="CE84" s="53">
        <f t="shared" si="122"/>
        <v>0</v>
      </c>
      <c r="CF84" s="53">
        <f t="shared" si="123"/>
        <v>0</v>
      </c>
      <c r="CG84" s="53">
        <f t="shared" si="124"/>
        <v>0</v>
      </c>
      <c r="CH84" s="53">
        <f t="shared" si="125"/>
        <v>0</v>
      </c>
      <c r="CI84" s="53">
        <f t="shared" si="126"/>
        <v>0</v>
      </c>
      <c r="CJ84" s="53">
        <f t="shared" si="127"/>
        <v>0</v>
      </c>
      <c r="CK84" s="53">
        <f t="shared" si="128"/>
        <v>0</v>
      </c>
      <c r="CL84" s="53">
        <f t="shared" si="129"/>
        <v>0</v>
      </c>
      <c r="CM84" s="53">
        <f t="shared" si="130"/>
        <v>0</v>
      </c>
      <c r="CN84" s="53">
        <f t="shared" si="131"/>
        <v>0</v>
      </c>
      <c r="CO84" s="53">
        <f t="shared" si="132"/>
        <v>0</v>
      </c>
      <c r="CP84" s="53">
        <f t="shared" si="133"/>
        <v>0</v>
      </c>
      <c r="CQ84" s="53">
        <f t="shared" si="134"/>
        <v>0</v>
      </c>
      <c r="CR84" s="53">
        <f t="shared" si="135"/>
        <v>0</v>
      </c>
      <c r="CS84" s="53">
        <f t="shared" si="136"/>
        <v>0</v>
      </c>
      <c r="CT84" s="53">
        <f t="shared" si="137"/>
        <v>0</v>
      </c>
      <c r="CU84" s="53">
        <f t="shared" si="138"/>
        <v>0</v>
      </c>
      <c r="CV84" s="53">
        <f t="shared" si="139"/>
        <v>0</v>
      </c>
      <c r="CW84" s="53">
        <f t="shared" si="140"/>
        <v>0</v>
      </c>
      <c r="CX84" s="53">
        <f t="shared" si="141"/>
        <v>0</v>
      </c>
      <c r="CY84" s="53">
        <f t="shared" si="142"/>
        <v>0</v>
      </c>
      <c r="CZ84" s="53">
        <f t="shared" si="143"/>
        <v>0</v>
      </c>
      <c r="DA84" s="53">
        <f t="shared" si="144"/>
        <v>0</v>
      </c>
      <c r="DB84" s="53">
        <f t="shared" si="145"/>
        <v>0</v>
      </c>
      <c r="DC84" s="53">
        <f t="shared" si="146"/>
        <v>0</v>
      </c>
      <c r="DD84" s="53">
        <f t="shared" si="147"/>
        <v>0</v>
      </c>
      <c r="DE84" s="53">
        <f t="shared" si="148"/>
        <v>0</v>
      </c>
      <c r="DF84" s="53">
        <f t="shared" si="149"/>
        <v>0</v>
      </c>
      <c r="DG84" s="53">
        <f t="shared" si="150"/>
        <v>0</v>
      </c>
      <c r="DH84" s="53">
        <f t="shared" si="151"/>
        <v>0</v>
      </c>
      <c r="DI84" s="53">
        <f t="shared" si="152"/>
        <v>0</v>
      </c>
      <c r="DJ84" s="53">
        <f t="shared" si="153"/>
        <v>0</v>
      </c>
      <c r="DK84" s="53">
        <f t="shared" si="154"/>
        <v>0</v>
      </c>
      <c r="DL84" s="53">
        <f t="shared" si="155"/>
        <v>0</v>
      </c>
      <c r="DM84" s="53">
        <f t="shared" si="156"/>
        <v>0</v>
      </c>
      <c r="DN84" s="53">
        <f t="shared" si="157"/>
        <v>0</v>
      </c>
      <c r="DO84" s="53">
        <f t="shared" si="158"/>
        <v>0</v>
      </c>
    </row>
    <row r="85" spans="1:119" x14ac:dyDescent="0.25">
      <c r="A85" t="s">
        <v>12</v>
      </c>
      <c r="B85">
        <v>83</v>
      </c>
      <c r="C85" t="s">
        <v>57</v>
      </c>
      <c r="D85" t="s">
        <v>40</v>
      </c>
      <c r="E85" t="s">
        <v>102</v>
      </c>
      <c r="F85" t="s">
        <v>56</v>
      </c>
      <c r="G85" t="s">
        <v>100</v>
      </c>
      <c r="H85" t="s">
        <v>64</v>
      </c>
      <c r="I85" t="s">
        <v>40</v>
      </c>
      <c r="J85" t="s">
        <v>254</v>
      </c>
      <c r="K85" t="s">
        <v>253</v>
      </c>
      <c r="L85" s="54">
        <v>0</v>
      </c>
      <c r="M85" s="54">
        <v>0</v>
      </c>
      <c r="N85" s="54">
        <v>0</v>
      </c>
      <c r="O85" s="54">
        <v>0</v>
      </c>
      <c r="P85" s="54">
        <v>0</v>
      </c>
      <c r="Q85" s="54">
        <v>0</v>
      </c>
      <c r="R85" s="54">
        <v>0</v>
      </c>
      <c r="S85" s="54">
        <v>0</v>
      </c>
      <c r="T85" s="54">
        <v>0</v>
      </c>
      <c r="U85" s="54">
        <v>0</v>
      </c>
      <c r="V85" s="54">
        <v>0</v>
      </c>
      <c r="W85" s="54">
        <v>0</v>
      </c>
      <c r="X85" s="54">
        <v>0</v>
      </c>
      <c r="Y85" s="54">
        <v>0</v>
      </c>
      <c r="Z85" s="54">
        <v>0</v>
      </c>
      <c r="AA85" s="54">
        <v>0</v>
      </c>
      <c r="AB85" s="54">
        <v>0</v>
      </c>
      <c r="AC85" s="54">
        <v>0</v>
      </c>
      <c r="AD85" s="54">
        <v>0</v>
      </c>
      <c r="AE85" s="54">
        <v>0</v>
      </c>
      <c r="AF85" s="54">
        <v>0</v>
      </c>
      <c r="AG85" s="54">
        <v>0</v>
      </c>
      <c r="AH85" s="54">
        <v>0</v>
      </c>
      <c r="AI85" s="54">
        <v>0</v>
      </c>
      <c r="AJ85" s="54">
        <v>0</v>
      </c>
      <c r="AK85" s="54">
        <v>0</v>
      </c>
      <c r="AL85" s="54">
        <v>0</v>
      </c>
      <c r="AM85" s="54">
        <v>0</v>
      </c>
      <c r="AN85" s="54">
        <v>0</v>
      </c>
      <c r="AO85" s="54">
        <v>0</v>
      </c>
      <c r="AP85" s="54">
        <v>0</v>
      </c>
      <c r="AQ85" s="54">
        <v>0</v>
      </c>
      <c r="AR85" s="54">
        <v>0</v>
      </c>
      <c r="AS85" s="54">
        <v>0</v>
      </c>
      <c r="AT85" s="54">
        <v>0</v>
      </c>
      <c r="AU85" s="54">
        <v>0</v>
      </c>
      <c r="AV85" s="54">
        <v>0</v>
      </c>
      <c r="AW85" s="54">
        <v>0</v>
      </c>
      <c r="AX85" s="54">
        <v>0</v>
      </c>
      <c r="AY85" s="54">
        <v>0</v>
      </c>
      <c r="AZ85" s="54">
        <v>0</v>
      </c>
      <c r="BA85" s="54">
        <v>0</v>
      </c>
      <c r="BB85" s="54">
        <v>0</v>
      </c>
      <c r="BC85" s="54">
        <v>0</v>
      </c>
      <c r="BD85" s="54">
        <v>0</v>
      </c>
      <c r="BE85" s="54">
        <v>0</v>
      </c>
      <c r="BF85" s="54">
        <v>0</v>
      </c>
      <c r="BG85" s="54">
        <v>0</v>
      </c>
      <c r="BH85" s="54">
        <v>0</v>
      </c>
      <c r="BI85" s="54">
        <v>0</v>
      </c>
      <c r="BJ85" s="54">
        <v>0</v>
      </c>
      <c r="BK85" s="54">
        <v>0</v>
      </c>
      <c r="BL85" s="54">
        <v>0</v>
      </c>
      <c r="BM85" s="54">
        <v>0</v>
      </c>
      <c r="BO85" s="53">
        <f t="shared" si="106"/>
        <v>0</v>
      </c>
      <c r="BP85" s="53">
        <f t="shared" si="107"/>
        <v>0</v>
      </c>
      <c r="BQ85" s="53">
        <f t="shared" si="108"/>
        <v>0</v>
      </c>
      <c r="BR85" s="53">
        <f t="shared" si="109"/>
        <v>0</v>
      </c>
      <c r="BS85" s="53">
        <f t="shared" si="110"/>
        <v>0</v>
      </c>
      <c r="BT85" s="53">
        <f t="shared" si="111"/>
        <v>0</v>
      </c>
      <c r="BU85" s="53">
        <f t="shared" si="112"/>
        <v>0</v>
      </c>
      <c r="BV85" s="53">
        <f t="shared" si="113"/>
        <v>0</v>
      </c>
      <c r="BW85" s="53">
        <f t="shared" si="114"/>
        <v>0</v>
      </c>
      <c r="BX85" s="53">
        <f t="shared" si="115"/>
        <v>0</v>
      </c>
      <c r="BY85" s="53">
        <f t="shared" si="116"/>
        <v>0</v>
      </c>
      <c r="BZ85" s="53">
        <f t="shared" si="117"/>
        <v>0</v>
      </c>
      <c r="CA85" s="53">
        <f t="shared" si="118"/>
        <v>0</v>
      </c>
      <c r="CB85" s="53">
        <f t="shared" si="119"/>
        <v>0</v>
      </c>
      <c r="CC85" s="53">
        <f t="shared" si="120"/>
        <v>0</v>
      </c>
      <c r="CD85" s="53">
        <f t="shared" si="121"/>
        <v>0</v>
      </c>
      <c r="CE85" s="53">
        <f t="shared" si="122"/>
        <v>0</v>
      </c>
      <c r="CF85" s="53">
        <f t="shared" si="123"/>
        <v>0</v>
      </c>
      <c r="CG85" s="53">
        <f t="shared" si="124"/>
        <v>0</v>
      </c>
      <c r="CH85" s="53">
        <f t="shared" si="125"/>
        <v>0</v>
      </c>
      <c r="CI85" s="53">
        <f t="shared" si="126"/>
        <v>0</v>
      </c>
      <c r="CJ85" s="53">
        <f t="shared" si="127"/>
        <v>0</v>
      </c>
      <c r="CK85" s="53">
        <f t="shared" si="128"/>
        <v>0</v>
      </c>
      <c r="CL85" s="53">
        <f t="shared" si="129"/>
        <v>0</v>
      </c>
      <c r="CM85" s="53">
        <f t="shared" si="130"/>
        <v>0</v>
      </c>
      <c r="CN85" s="53">
        <f t="shared" si="131"/>
        <v>0</v>
      </c>
      <c r="CO85" s="53">
        <f t="shared" si="132"/>
        <v>0</v>
      </c>
      <c r="CP85" s="53">
        <f t="shared" si="133"/>
        <v>0</v>
      </c>
      <c r="CQ85" s="53">
        <f t="shared" si="134"/>
        <v>0</v>
      </c>
      <c r="CR85" s="53">
        <f t="shared" si="135"/>
        <v>0</v>
      </c>
      <c r="CS85" s="53">
        <f t="shared" si="136"/>
        <v>0</v>
      </c>
      <c r="CT85" s="53">
        <f t="shared" si="137"/>
        <v>0</v>
      </c>
      <c r="CU85" s="53">
        <f t="shared" si="138"/>
        <v>0</v>
      </c>
      <c r="CV85" s="53">
        <f t="shared" si="139"/>
        <v>0</v>
      </c>
      <c r="CW85" s="53">
        <f t="shared" si="140"/>
        <v>0</v>
      </c>
      <c r="CX85" s="53">
        <f t="shared" si="141"/>
        <v>0</v>
      </c>
      <c r="CY85" s="53">
        <f t="shared" si="142"/>
        <v>0</v>
      </c>
      <c r="CZ85" s="53">
        <f t="shared" si="143"/>
        <v>0</v>
      </c>
      <c r="DA85" s="53">
        <f t="shared" si="144"/>
        <v>0</v>
      </c>
      <c r="DB85" s="53">
        <f t="shared" si="145"/>
        <v>0</v>
      </c>
      <c r="DC85" s="53">
        <f t="shared" si="146"/>
        <v>0</v>
      </c>
      <c r="DD85" s="53">
        <f t="shared" si="147"/>
        <v>0</v>
      </c>
      <c r="DE85" s="53">
        <f t="shared" si="148"/>
        <v>0</v>
      </c>
      <c r="DF85" s="53">
        <f t="shared" si="149"/>
        <v>0</v>
      </c>
      <c r="DG85" s="53">
        <f t="shared" si="150"/>
        <v>0</v>
      </c>
      <c r="DH85" s="53">
        <f t="shared" si="151"/>
        <v>0</v>
      </c>
      <c r="DI85" s="53">
        <f t="shared" si="152"/>
        <v>0</v>
      </c>
      <c r="DJ85" s="53">
        <f t="shared" si="153"/>
        <v>0</v>
      </c>
      <c r="DK85" s="53">
        <f t="shared" si="154"/>
        <v>0</v>
      </c>
      <c r="DL85" s="53">
        <f t="shared" si="155"/>
        <v>0</v>
      </c>
      <c r="DM85" s="53">
        <f t="shared" si="156"/>
        <v>0</v>
      </c>
      <c r="DN85" s="53">
        <f t="shared" si="157"/>
        <v>0</v>
      </c>
      <c r="DO85" s="53">
        <f t="shared" si="158"/>
        <v>0</v>
      </c>
    </row>
    <row r="86" spans="1:119" x14ac:dyDescent="0.25">
      <c r="A86" t="s">
        <v>12</v>
      </c>
      <c r="B86">
        <v>84</v>
      </c>
      <c r="C86" t="s">
        <v>57</v>
      </c>
      <c r="D86" t="s">
        <v>40</v>
      </c>
      <c r="E86" t="s">
        <v>103</v>
      </c>
      <c r="F86" t="s">
        <v>56</v>
      </c>
      <c r="G86" t="s">
        <v>100</v>
      </c>
      <c r="H86" t="s">
        <v>64</v>
      </c>
      <c r="I86" t="s">
        <v>40</v>
      </c>
      <c r="J86" t="s">
        <v>254</v>
      </c>
      <c r="K86" t="s">
        <v>253</v>
      </c>
      <c r="L86" s="54">
        <v>0</v>
      </c>
      <c r="M86" s="54">
        <v>0</v>
      </c>
      <c r="N86" s="54">
        <v>0</v>
      </c>
      <c r="O86" s="54">
        <v>0</v>
      </c>
      <c r="P86" s="54">
        <v>0</v>
      </c>
      <c r="Q86" s="54">
        <v>0</v>
      </c>
      <c r="R86" s="54">
        <v>0</v>
      </c>
      <c r="S86" s="54">
        <v>0</v>
      </c>
      <c r="T86" s="54">
        <v>0</v>
      </c>
      <c r="U86" s="54">
        <v>0</v>
      </c>
      <c r="V86" s="54">
        <v>0</v>
      </c>
      <c r="W86" s="54">
        <v>0</v>
      </c>
      <c r="X86" s="54">
        <v>0</v>
      </c>
      <c r="Y86" s="54">
        <v>0</v>
      </c>
      <c r="Z86" s="54">
        <v>0</v>
      </c>
      <c r="AA86" s="54">
        <v>0</v>
      </c>
      <c r="AB86" s="54">
        <v>0</v>
      </c>
      <c r="AC86" s="54">
        <v>0</v>
      </c>
      <c r="AD86" s="54">
        <v>0</v>
      </c>
      <c r="AE86" s="54">
        <v>0</v>
      </c>
      <c r="AF86" s="54">
        <v>0</v>
      </c>
      <c r="AG86" s="54">
        <v>0</v>
      </c>
      <c r="AH86" s="54">
        <v>0</v>
      </c>
      <c r="AI86" s="54">
        <v>0</v>
      </c>
      <c r="AJ86" s="54">
        <v>0</v>
      </c>
      <c r="AK86" s="54">
        <v>0</v>
      </c>
      <c r="AL86" s="54">
        <v>0</v>
      </c>
      <c r="AM86" s="54">
        <v>0</v>
      </c>
      <c r="AN86" s="54">
        <v>0</v>
      </c>
      <c r="AO86" s="54">
        <v>0</v>
      </c>
      <c r="AP86" s="54">
        <v>0</v>
      </c>
      <c r="AQ86" s="54">
        <v>0</v>
      </c>
      <c r="AR86" s="54">
        <v>0</v>
      </c>
      <c r="AS86" s="54">
        <v>0</v>
      </c>
      <c r="AT86" s="54">
        <v>0</v>
      </c>
      <c r="AU86" s="54">
        <v>0</v>
      </c>
      <c r="AV86" s="54">
        <v>0</v>
      </c>
      <c r="AW86" s="54">
        <v>0</v>
      </c>
      <c r="AX86" s="54">
        <v>0</v>
      </c>
      <c r="AY86" s="54">
        <v>0</v>
      </c>
      <c r="AZ86" s="54">
        <v>0</v>
      </c>
      <c r="BA86" s="54">
        <v>0</v>
      </c>
      <c r="BB86" s="54">
        <v>0</v>
      </c>
      <c r="BC86" s="54">
        <v>0</v>
      </c>
      <c r="BD86" s="54">
        <v>0</v>
      </c>
      <c r="BE86" s="54">
        <v>0</v>
      </c>
      <c r="BF86" s="54">
        <v>0</v>
      </c>
      <c r="BG86" s="54">
        <v>0</v>
      </c>
      <c r="BH86" s="54">
        <v>0</v>
      </c>
      <c r="BI86" s="54">
        <v>0</v>
      </c>
      <c r="BJ86" s="54">
        <v>0</v>
      </c>
      <c r="BK86" s="54">
        <v>0</v>
      </c>
      <c r="BL86" s="54">
        <v>0</v>
      </c>
      <c r="BM86" s="54">
        <v>0</v>
      </c>
      <c r="BO86" s="53">
        <f t="shared" si="106"/>
        <v>0</v>
      </c>
      <c r="BP86" s="53">
        <f t="shared" si="107"/>
        <v>0</v>
      </c>
      <c r="BQ86" s="53">
        <f t="shared" si="108"/>
        <v>0</v>
      </c>
      <c r="BR86" s="53">
        <f t="shared" si="109"/>
        <v>0</v>
      </c>
      <c r="BS86" s="53">
        <f t="shared" si="110"/>
        <v>0</v>
      </c>
      <c r="BT86" s="53">
        <f t="shared" si="111"/>
        <v>0</v>
      </c>
      <c r="BU86" s="53">
        <f t="shared" si="112"/>
        <v>0</v>
      </c>
      <c r="BV86" s="53">
        <f t="shared" si="113"/>
        <v>0</v>
      </c>
      <c r="BW86" s="53">
        <f t="shared" si="114"/>
        <v>0</v>
      </c>
      <c r="BX86" s="53">
        <f t="shared" si="115"/>
        <v>0</v>
      </c>
      <c r="BY86" s="53">
        <f t="shared" si="116"/>
        <v>0</v>
      </c>
      <c r="BZ86" s="53">
        <f t="shared" si="117"/>
        <v>0</v>
      </c>
      <c r="CA86" s="53">
        <f t="shared" si="118"/>
        <v>0</v>
      </c>
      <c r="CB86" s="53">
        <f t="shared" si="119"/>
        <v>0</v>
      </c>
      <c r="CC86" s="53">
        <f t="shared" si="120"/>
        <v>0</v>
      </c>
      <c r="CD86" s="53">
        <f t="shared" si="121"/>
        <v>0</v>
      </c>
      <c r="CE86" s="53">
        <f t="shared" si="122"/>
        <v>0</v>
      </c>
      <c r="CF86" s="53">
        <f t="shared" si="123"/>
        <v>0</v>
      </c>
      <c r="CG86" s="53">
        <f t="shared" si="124"/>
        <v>0</v>
      </c>
      <c r="CH86" s="53">
        <f t="shared" si="125"/>
        <v>0</v>
      </c>
      <c r="CI86" s="53">
        <f t="shared" si="126"/>
        <v>0</v>
      </c>
      <c r="CJ86" s="53">
        <f t="shared" si="127"/>
        <v>0</v>
      </c>
      <c r="CK86" s="53">
        <f t="shared" si="128"/>
        <v>0</v>
      </c>
      <c r="CL86" s="53">
        <f t="shared" si="129"/>
        <v>0</v>
      </c>
      <c r="CM86" s="53">
        <f t="shared" si="130"/>
        <v>0</v>
      </c>
      <c r="CN86" s="53">
        <f t="shared" si="131"/>
        <v>0</v>
      </c>
      <c r="CO86" s="53">
        <f t="shared" si="132"/>
        <v>0</v>
      </c>
      <c r="CP86" s="53">
        <f t="shared" si="133"/>
        <v>0</v>
      </c>
      <c r="CQ86" s="53">
        <f t="shared" si="134"/>
        <v>0</v>
      </c>
      <c r="CR86" s="53">
        <f t="shared" si="135"/>
        <v>0</v>
      </c>
      <c r="CS86" s="53">
        <f t="shared" si="136"/>
        <v>0</v>
      </c>
      <c r="CT86" s="53">
        <f t="shared" si="137"/>
        <v>0</v>
      </c>
      <c r="CU86" s="53">
        <f t="shared" si="138"/>
        <v>0</v>
      </c>
      <c r="CV86" s="53">
        <f t="shared" si="139"/>
        <v>0</v>
      </c>
      <c r="CW86" s="53">
        <f t="shared" si="140"/>
        <v>0</v>
      </c>
      <c r="CX86" s="53">
        <f t="shared" si="141"/>
        <v>0</v>
      </c>
      <c r="CY86" s="53">
        <f t="shared" si="142"/>
        <v>0</v>
      </c>
      <c r="CZ86" s="53">
        <f t="shared" si="143"/>
        <v>0</v>
      </c>
      <c r="DA86" s="53">
        <f t="shared" si="144"/>
        <v>0</v>
      </c>
      <c r="DB86" s="53">
        <f t="shared" si="145"/>
        <v>0</v>
      </c>
      <c r="DC86" s="53">
        <f t="shared" si="146"/>
        <v>0</v>
      </c>
      <c r="DD86" s="53">
        <f t="shared" si="147"/>
        <v>0</v>
      </c>
      <c r="DE86" s="53">
        <f t="shared" si="148"/>
        <v>0</v>
      </c>
      <c r="DF86" s="53">
        <f t="shared" si="149"/>
        <v>0</v>
      </c>
      <c r="DG86" s="53">
        <f t="shared" si="150"/>
        <v>0</v>
      </c>
      <c r="DH86" s="53">
        <f t="shared" si="151"/>
        <v>0</v>
      </c>
      <c r="DI86" s="53">
        <f t="shared" si="152"/>
        <v>0</v>
      </c>
      <c r="DJ86" s="53">
        <f t="shared" si="153"/>
        <v>0</v>
      </c>
      <c r="DK86" s="53">
        <f t="shared" si="154"/>
        <v>0</v>
      </c>
      <c r="DL86" s="53">
        <f t="shared" si="155"/>
        <v>0</v>
      </c>
      <c r="DM86" s="53">
        <f t="shared" si="156"/>
        <v>0</v>
      </c>
      <c r="DN86" s="53">
        <f t="shared" si="157"/>
        <v>0</v>
      </c>
      <c r="DO86" s="53">
        <f t="shared" si="158"/>
        <v>0</v>
      </c>
    </row>
    <row r="87" spans="1:119" x14ac:dyDescent="0.25">
      <c r="A87" t="s">
        <v>12</v>
      </c>
      <c r="B87">
        <v>85</v>
      </c>
      <c r="C87" t="s">
        <v>57</v>
      </c>
      <c r="D87" t="s">
        <v>40</v>
      </c>
      <c r="E87" t="s">
        <v>103</v>
      </c>
      <c r="F87" t="s">
        <v>53</v>
      </c>
      <c r="G87" t="s">
        <v>100</v>
      </c>
      <c r="H87" t="s">
        <v>64</v>
      </c>
      <c r="I87" t="s">
        <v>40</v>
      </c>
      <c r="J87" t="s">
        <v>254</v>
      </c>
      <c r="K87" t="s">
        <v>253</v>
      </c>
      <c r="L87" s="54">
        <v>0</v>
      </c>
      <c r="M87" s="54">
        <v>0</v>
      </c>
      <c r="N87" s="54">
        <v>0</v>
      </c>
      <c r="O87" s="54">
        <v>0</v>
      </c>
      <c r="P87" s="54">
        <v>0</v>
      </c>
      <c r="Q87" s="54">
        <v>0</v>
      </c>
      <c r="R87" s="54">
        <v>0</v>
      </c>
      <c r="S87" s="54">
        <v>0</v>
      </c>
      <c r="T87" s="54">
        <v>0</v>
      </c>
      <c r="U87" s="54">
        <v>0</v>
      </c>
      <c r="V87" s="54">
        <v>0</v>
      </c>
      <c r="W87" s="54">
        <v>0</v>
      </c>
      <c r="X87" s="54">
        <v>0</v>
      </c>
      <c r="Y87" s="54">
        <v>0</v>
      </c>
      <c r="Z87" s="54">
        <v>0</v>
      </c>
      <c r="AA87" s="54">
        <v>0</v>
      </c>
      <c r="AB87" s="54">
        <v>0</v>
      </c>
      <c r="AC87" s="54">
        <v>0</v>
      </c>
      <c r="AD87" s="54">
        <v>0</v>
      </c>
      <c r="AE87" s="54">
        <v>0</v>
      </c>
      <c r="AF87" s="54">
        <v>0</v>
      </c>
      <c r="AG87" s="54">
        <v>0</v>
      </c>
      <c r="AH87" s="54">
        <v>0</v>
      </c>
      <c r="AI87" s="54">
        <v>0</v>
      </c>
      <c r="AJ87" s="54">
        <v>0</v>
      </c>
      <c r="AK87" s="54">
        <v>0</v>
      </c>
      <c r="AL87" s="54">
        <v>0</v>
      </c>
      <c r="AM87" s="54">
        <v>0</v>
      </c>
      <c r="AN87" s="54">
        <v>0</v>
      </c>
      <c r="AO87" s="54">
        <v>0</v>
      </c>
      <c r="AP87" s="54">
        <v>0</v>
      </c>
      <c r="AQ87" s="54">
        <v>0</v>
      </c>
      <c r="AR87" s="54">
        <v>0</v>
      </c>
      <c r="AS87" s="54">
        <v>0</v>
      </c>
      <c r="AT87" s="54">
        <v>0</v>
      </c>
      <c r="AU87" s="54">
        <v>0</v>
      </c>
      <c r="AV87" s="54">
        <v>0</v>
      </c>
      <c r="AW87" s="54">
        <v>0</v>
      </c>
      <c r="AX87" s="54">
        <v>0</v>
      </c>
      <c r="AY87" s="54">
        <v>0</v>
      </c>
      <c r="AZ87" s="54">
        <v>0</v>
      </c>
      <c r="BA87" s="54">
        <v>0</v>
      </c>
      <c r="BB87" s="54">
        <v>0</v>
      </c>
      <c r="BC87" s="54">
        <v>0</v>
      </c>
      <c r="BD87" s="54">
        <v>0</v>
      </c>
      <c r="BE87" s="54">
        <v>0</v>
      </c>
      <c r="BF87" s="54">
        <v>0</v>
      </c>
      <c r="BG87" s="54">
        <v>0</v>
      </c>
      <c r="BH87" s="54">
        <v>0</v>
      </c>
      <c r="BI87" s="54">
        <v>0</v>
      </c>
      <c r="BJ87" s="54">
        <v>0</v>
      </c>
      <c r="BK87" s="54">
        <v>0</v>
      </c>
      <c r="BL87" s="54">
        <v>0</v>
      </c>
      <c r="BM87" s="54">
        <v>0</v>
      </c>
      <c r="BO87" s="53">
        <f t="shared" si="106"/>
        <v>0</v>
      </c>
      <c r="BP87" s="53">
        <f t="shared" si="107"/>
        <v>0</v>
      </c>
      <c r="BQ87" s="53">
        <f t="shared" si="108"/>
        <v>0</v>
      </c>
      <c r="BR87" s="53">
        <f t="shared" si="109"/>
        <v>0</v>
      </c>
      <c r="BS87" s="53">
        <f t="shared" si="110"/>
        <v>0</v>
      </c>
      <c r="BT87" s="53">
        <f t="shared" si="111"/>
        <v>0</v>
      </c>
      <c r="BU87" s="53">
        <f t="shared" si="112"/>
        <v>0</v>
      </c>
      <c r="BV87" s="53">
        <f t="shared" si="113"/>
        <v>0</v>
      </c>
      <c r="BW87" s="53">
        <f t="shared" si="114"/>
        <v>0</v>
      </c>
      <c r="BX87" s="53">
        <f t="shared" si="115"/>
        <v>0</v>
      </c>
      <c r="BY87" s="53">
        <f t="shared" si="116"/>
        <v>0</v>
      </c>
      <c r="BZ87" s="53">
        <f t="shared" si="117"/>
        <v>0</v>
      </c>
      <c r="CA87" s="53">
        <f t="shared" si="118"/>
        <v>0</v>
      </c>
      <c r="CB87" s="53">
        <f t="shared" si="119"/>
        <v>0</v>
      </c>
      <c r="CC87" s="53">
        <f t="shared" si="120"/>
        <v>0</v>
      </c>
      <c r="CD87" s="53">
        <f t="shared" si="121"/>
        <v>0</v>
      </c>
      <c r="CE87" s="53">
        <f t="shared" si="122"/>
        <v>0</v>
      </c>
      <c r="CF87" s="53">
        <f t="shared" si="123"/>
        <v>0</v>
      </c>
      <c r="CG87" s="53">
        <f t="shared" si="124"/>
        <v>0</v>
      </c>
      <c r="CH87" s="53">
        <f t="shared" si="125"/>
        <v>0</v>
      </c>
      <c r="CI87" s="53">
        <f t="shared" si="126"/>
        <v>0</v>
      </c>
      <c r="CJ87" s="53">
        <f t="shared" si="127"/>
        <v>0</v>
      </c>
      <c r="CK87" s="53">
        <f t="shared" si="128"/>
        <v>0</v>
      </c>
      <c r="CL87" s="53">
        <f t="shared" si="129"/>
        <v>0</v>
      </c>
      <c r="CM87" s="53">
        <f t="shared" si="130"/>
        <v>0</v>
      </c>
      <c r="CN87" s="53">
        <f t="shared" si="131"/>
        <v>0</v>
      </c>
      <c r="CO87" s="53">
        <f t="shared" si="132"/>
        <v>0</v>
      </c>
      <c r="CP87" s="53">
        <f t="shared" si="133"/>
        <v>0</v>
      </c>
      <c r="CQ87" s="53">
        <f t="shared" si="134"/>
        <v>0</v>
      </c>
      <c r="CR87" s="53">
        <f t="shared" si="135"/>
        <v>0</v>
      </c>
      <c r="CS87" s="53">
        <f t="shared" si="136"/>
        <v>0</v>
      </c>
      <c r="CT87" s="53">
        <f t="shared" si="137"/>
        <v>0</v>
      </c>
      <c r="CU87" s="53">
        <f t="shared" si="138"/>
        <v>0</v>
      </c>
      <c r="CV87" s="53">
        <f t="shared" si="139"/>
        <v>0</v>
      </c>
      <c r="CW87" s="53">
        <f t="shared" si="140"/>
        <v>0</v>
      </c>
      <c r="CX87" s="53">
        <f t="shared" si="141"/>
        <v>0</v>
      </c>
      <c r="CY87" s="53">
        <f t="shared" si="142"/>
        <v>0</v>
      </c>
      <c r="CZ87" s="53">
        <f t="shared" si="143"/>
        <v>0</v>
      </c>
      <c r="DA87" s="53">
        <f t="shared" si="144"/>
        <v>0</v>
      </c>
      <c r="DB87" s="53">
        <f t="shared" si="145"/>
        <v>0</v>
      </c>
      <c r="DC87" s="53">
        <f t="shared" si="146"/>
        <v>0</v>
      </c>
      <c r="DD87" s="53">
        <f t="shared" si="147"/>
        <v>0</v>
      </c>
      <c r="DE87" s="53">
        <f t="shared" si="148"/>
        <v>0</v>
      </c>
      <c r="DF87" s="53">
        <f t="shared" si="149"/>
        <v>0</v>
      </c>
      <c r="DG87" s="53">
        <f t="shared" si="150"/>
        <v>0</v>
      </c>
      <c r="DH87" s="53">
        <f t="shared" si="151"/>
        <v>0</v>
      </c>
      <c r="DI87" s="53">
        <f t="shared" si="152"/>
        <v>0</v>
      </c>
      <c r="DJ87" s="53">
        <f t="shared" si="153"/>
        <v>0</v>
      </c>
      <c r="DK87" s="53">
        <f t="shared" si="154"/>
        <v>0</v>
      </c>
      <c r="DL87" s="53">
        <f t="shared" si="155"/>
        <v>0</v>
      </c>
      <c r="DM87" s="53">
        <f t="shared" si="156"/>
        <v>0</v>
      </c>
      <c r="DN87" s="53">
        <f t="shared" si="157"/>
        <v>0</v>
      </c>
      <c r="DO87" s="53">
        <f t="shared" si="158"/>
        <v>0</v>
      </c>
    </row>
    <row r="88" spans="1:119" x14ac:dyDescent="0.25">
      <c r="A88" t="s">
        <v>12</v>
      </c>
      <c r="B88">
        <v>86</v>
      </c>
      <c r="C88" t="s">
        <v>57</v>
      </c>
      <c r="D88" t="s">
        <v>40</v>
      </c>
      <c r="E88" t="s">
        <v>104</v>
      </c>
      <c r="F88" t="s">
        <v>56</v>
      </c>
      <c r="G88" t="s">
        <v>100</v>
      </c>
      <c r="H88" t="s">
        <v>64</v>
      </c>
      <c r="I88" t="s">
        <v>40</v>
      </c>
      <c r="J88" t="s">
        <v>254</v>
      </c>
      <c r="K88" t="s">
        <v>253</v>
      </c>
      <c r="L88" s="54">
        <v>536170.75199999998</v>
      </c>
      <c r="M88" s="54">
        <v>766283.94899665727</v>
      </c>
      <c r="N88" s="54">
        <v>766358.95740898803</v>
      </c>
      <c r="O88" s="54">
        <v>766672.26688350202</v>
      </c>
      <c r="P88" s="54">
        <v>819121.40141251194</v>
      </c>
      <c r="Q88" s="54">
        <v>840340.69455664733</v>
      </c>
      <c r="R88" s="54">
        <v>857480.71067686623</v>
      </c>
      <c r="S88" s="54">
        <v>878683.85746124026</v>
      </c>
      <c r="T88" s="54">
        <v>884788.76221768314</v>
      </c>
      <c r="U88" s="54">
        <v>892924.92197541147</v>
      </c>
      <c r="V88" s="54">
        <v>901834.85565141635</v>
      </c>
      <c r="W88" s="54">
        <v>909808.95460208587</v>
      </c>
      <c r="X88" s="54">
        <v>917262.03679257282</v>
      </c>
      <c r="Y88" s="54">
        <v>922780.7418681609</v>
      </c>
      <c r="Z88" s="54">
        <v>926289.55807496258</v>
      </c>
      <c r="AA88" s="54">
        <v>928329.28273944545</v>
      </c>
      <c r="AB88" s="54">
        <v>929282.04031630885</v>
      </c>
      <c r="AC88" s="54">
        <v>929820.83179595135</v>
      </c>
      <c r="AD88" s="54">
        <v>930099.29472025379</v>
      </c>
      <c r="AE88" s="54">
        <v>929295.42323819385</v>
      </c>
      <c r="AF88" s="54">
        <v>928170.08474871994</v>
      </c>
      <c r="AG88" s="54">
        <v>926562.55318318575</v>
      </c>
      <c r="AH88" s="54">
        <v>924102.30587350857</v>
      </c>
      <c r="AI88" s="54">
        <v>922449.97311807598</v>
      </c>
      <c r="AJ88" s="54">
        <v>922305.94182533375</v>
      </c>
      <c r="AK88" s="54">
        <v>923131.94352397777</v>
      </c>
      <c r="AL88" s="54">
        <v>922764.6432834469</v>
      </c>
      <c r="AM88" s="54">
        <v>922372.73443790653</v>
      </c>
      <c r="AN88" s="54">
        <v>923144.49885638827</v>
      </c>
      <c r="AO88" s="54">
        <v>924783.64353072515</v>
      </c>
      <c r="AP88" s="54">
        <v>926068.25071161392</v>
      </c>
      <c r="AQ88" s="54">
        <v>927702.32999085612</v>
      </c>
      <c r="AR88" s="54">
        <v>929324.83252251963</v>
      </c>
      <c r="AS88" s="54">
        <v>930911.50782345165</v>
      </c>
      <c r="AT88" s="54">
        <v>932450.08509237203</v>
      </c>
      <c r="AU88" s="54">
        <v>933984.2798053216</v>
      </c>
      <c r="AV88" s="54">
        <v>935514.32326786895</v>
      </c>
      <c r="AW88" s="54">
        <v>937040.44267219584</v>
      </c>
      <c r="AX88" s="54">
        <v>938562.8610990718</v>
      </c>
      <c r="AY88" s="54">
        <v>940081.79751787381</v>
      </c>
      <c r="AZ88" s="54">
        <v>941597.46678462438</v>
      </c>
      <c r="BA88" s="54">
        <v>943110.07963801734</v>
      </c>
      <c r="BB88" s="54">
        <v>944619.84269340406</v>
      </c>
      <c r="BC88" s="54">
        <v>946126.95843471272</v>
      </c>
      <c r="BD88" s="54">
        <v>947631.62520426314</v>
      </c>
      <c r="BE88" s="54">
        <v>949134.03719045222</v>
      </c>
      <c r="BF88" s="54">
        <v>950634.38441327517</v>
      </c>
      <c r="BG88" s="54">
        <v>952132.85270764527</v>
      </c>
      <c r="BH88" s="54">
        <v>953629.62370448699</v>
      </c>
      <c r="BI88" s="54">
        <v>955124.87480955629</v>
      </c>
      <c r="BJ88" s="54">
        <v>956618.77917996212</v>
      </c>
      <c r="BK88" s="54">
        <v>958111.50569834572</v>
      </c>
      <c r="BL88" s="54">
        <v>959603.21894468251</v>
      </c>
      <c r="BM88" s="54">
        <v>961094.07916567265</v>
      </c>
      <c r="BO88" s="53">
        <f t="shared" si="106"/>
        <v>0</v>
      </c>
      <c r="BP88" s="53">
        <f t="shared" si="107"/>
        <v>9.7885923917573336E-5</v>
      </c>
      <c r="BQ88" s="53">
        <f t="shared" si="108"/>
        <v>5.0675456187376788E-4</v>
      </c>
      <c r="BR88" s="53">
        <f t="shared" si="109"/>
        <v>6.8952837241388121E-2</v>
      </c>
      <c r="BS88" s="53">
        <f t="shared" si="110"/>
        <v>9.664399946907043E-2</v>
      </c>
      <c r="BT88" s="53">
        <f t="shared" si="111"/>
        <v>0.11901170812675699</v>
      </c>
      <c r="BU88" s="53">
        <f t="shared" si="112"/>
        <v>0.1466817993666123</v>
      </c>
      <c r="BV88" s="53">
        <f t="shared" si="113"/>
        <v>0.15464869566456607</v>
      </c>
      <c r="BW88" s="53">
        <f t="shared" si="114"/>
        <v>0.16526637827214441</v>
      </c>
      <c r="BX88" s="53">
        <f t="shared" si="115"/>
        <v>0.17689383528422353</v>
      </c>
      <c r="BY88" s="53">
        <f t="shared" si="116"/>
        <v>0.187300028655637</v>
      </c>
      <c r="BZ88" s="53">
        <f t="shared" si="117"/>
        <v>0.19702629553131112</v>
      </c>
      <c r="CA88" s="53">
        <f t="shared" si="118"/>
        <v>0.20422820166912614</v>
      </c>
      <c r="CB88" s="53">
        <f t="shared" si="119"/>
        <v>0.20880720428479616</v>
      </c>
      <c r="CC88" s="53">
        <f t="shared" si="120"/>
        <v>0.21146904349877627</v>
      </c>
      <c r="CD88" s="53">
        <f t="shared" si="121"/>
        <v>0.21271239144846366</v>
      </c>
      <c r="CE88" s="53">
        <f t="shared" si="122"/>
        <v>0.2134155139402607</v>
      </c>
      <c r="CF88" s="53">
        <f t="shared" si="123"/>
        <v>0.21377890785535825</v>
      </c>
      <c r="CG88" s="53">
        <f t="shared" si="124"/>
        <v>0.21272985615185802</v>
      </c>
      <c r="CH88" s="53">
        <f t="shared" si="125"/>
        <v>0.2112612902358586</v>
      </c>
      <c r="CI88" s="53">
        <f t="shared" si="126"/>
        <v>0.20916346270385944</v>
      </c>
      <c r="CJ88" s="53">
        <f t="shared" si="127"/>
        <v>0.20595284174161876</v>
      </c>
      <c r="CK88" s="53">
        <f t="shared" si="128"/>
        <v>0.20379654868915953</v>
      </c>
      <c r="CL88" s="53">
        <f t="shared" si="129"/>
        <v>0.203608587956156</v>
      </c>
      <c r="CM88" s="53">
        <f t="shared" si="130"/>
        <v>0.20468651957631523</v>
      </c>
      <c r="CN88" s="53">
        <f t="shared" si="131"/>
        <v>0.20420719302770141</v>
      </c>
      <c r="CO88" s="53">
        <f t="shared" si="132"/>
        <v>0.20369575226732328</v>
      </c>
      <c r="CP88" s="53">
        <f t="shared" si="133"/>
        <v>0.2047029042760431</v>
      </c>
      <c r="CQ88" s="53">
        <f t="shared" si="134"/>
        <v>0.20684198689219735</v>
      </c>
      <c r="CR88" s="53">
        <f t="shared" si="135"/>
        <v>0.20851839833546304</v>
      </c>
      <c r="CS88" s="53">
        <f t="shared" si="136"/>
        <v>0.21065087061467724</v>
      </c>
      <c r="CT88" s="53">
        <f t="shared" si="137"/>
        <v>0.21276823524666266</v>
      </c>
      <c r="CU88" s="53">
        <f t="shared" si="138"/>
        <v>0.21483884536841913</v>
      </c>
      <c r="CV88" s="53">
        <f t="shared" si="139"/>
        <v>0.21684668759313874</v>
      </c>
      <c r="CW88" s="53">
        <f t="shared" si="140"/>
        <v>0.21884881058548156</v>
      </c>
      <c r="CX88" s="53">
        <f t="shared" si="141"/>
        <v>0.22084551619904791</v>
      </c>
      <c r="CY88" s="53">
        <f t="shared" si="142"/>
        <v>0.22283710091947051</v>
      </c>
      <c r="CZ88" s="53">
        <f t="shared" si="143"/>
        <v>0.22482385586699283</v>
      </c>
      <c r="DA88" s="53">
        <f t="shared" si="144"/>
        <v>0.22680606679649329</v>
      </c>
      <c r="DB88" s="53">
        <f t="shared" si="145"/>
        <v>0.22878401409492644</v>
      </c>
      <c r="DC88" s="53">
        <f t="shared" si="146"/>
        <v>0.2307579727761353</v>
      </c>
      <c r="DD88" s="53">
        <f t="shared" si="147"/>
        <v>0.23272821247300413</v>
      </c>
      <c r="DE88" s="53">
        <f t="shared" si="148"/>
        <v>0.23469499742691324</v>
      </c>
      <c r="DF88" s="53">
        <f t="shared" si="149"/>
        <v>0.2366585864744466</v>
      </c>
      <c r="DG88" s="53">
        <f t="shared" si="150"/>
        <v>0.23861923303132193</v>
      </c>
      <c r="DH88" s="53">
        <f t="shared" si="151"/>
        <v>0.24057718507349568</v>
      </c>
      <c r="DI88" s="53">
        <f t="shared" si="152"/>
        <v>0.2425326851153955</v>
      </c>
      <c r="DJ88" s="53">
        <f t="shared" si="153"/>
        <v>0.24448597018524643</v>
      </c>
      <c r="DK88" s="53">
        <f t="shared" si="154"/>
        <v>0.24643727179743236</v>
      </c>
      <c r="DL88" s="53">
        <f t="shared" si="155"/>
        <v>0.24838681592185496</v>
      </c>
      <c r="DM88" s="53">
        <f t="shared" si="156"/>
        <v>0.25033482295023934</v>
      </c>
      <c r="DN88" s="53">
        <f t="shared" si="157"/>
        <v>0.25228150765933455</v>
      </c>
      <c r="DO88" s="53">
        <f t="shared" si="158"/>
        <v>0.25422707917096821</v>
      </c>
    </row>
    <row r="89" spans="1:119" x14ac:dyDescent="0.25">
      <c r="A89" t="s">
        <v>12</v>
      </c>
      <c r="B89">
        <v>87</v>
      </c>
      <c r="C89" t="s">
        <v>57</v>
      </c>
      <c r="D89" t="s">
        <v>40</v>
      </c>
      <c r="E89" t="s">
        <v>105</v>
      </c>
      <c r="F89" t="s">
        <v>56</v>
      </c>
      <c r="G89" t="s">
        <v>100</v>
      </c>
      <c r="H89" t="s">
        <v>64</v>
      </c>
      <c r="I89" t="s">
        <v>40</v>
      </c>
      <c r="J89" t="s">
        <v>254</v>
      </c>
      <c r="K89" t="s">
        <v>253</v>
      </c>
      <c r="L89" s="54">
        <v>178293.96</v>
      </c>
      <c r="M89" s="54">
        <v>254813.97342436921</v>
      </c>
      <c r="N89" s="54">
        <v>254838.91612558498</v>
      </c>
      <c r="O89" s="54">
        <v>254943.10156783121</v>
      </c>
      <c r="P89" s="54">
        <v>272384.11986073112</v>
      </c>
      <c r="Q89" s="54">
        <v>279440.21493670566</v>
      </c>
      <c r="R89" s="54">
        <v>285139.81965616945</v>
      </c>
      <c r="S89" s="54">
        <v>292190.54555001174</v>
      </c>
      <c r="T89" s="54">
        <v>294220.62205155328</v>
      </c>
      <c r="U89" s="54">
        <v>296926.15594534914</v>
      </c>
      <c r="V89" s="54">
        <v>299888.99446741812</v>
      </c>
      <c r="W89" s="54">
        <v>302540.6379486103</v>
      </c>
      <c r="X89" s="54">
        <v>305019.02665778663</v>
      </c>
      <c r="Y89" s="54">
        <v>306854.17297699262</v>
      </c>
      <c r="Z89" s="54">
        <v>308020.96682781208</v>
      </c>
      <c r="AA89" s="54">
        <v>308699.24065454316</v>
      </c>
      <c r="AB89" s="54">
        <v>309016.06308595202</v>
      </c>
      <c r="AC89" s="54">
        <v>309195.22852189088</v>
      </c>
      <c r="AD89" s="54">
        <v>309287.82636931515</v>
      </c>
      <c r="AE89" s="54">
        <v>309020.5133364186</v>
      </c>
      <c r="AF89" s="54">
        <v>308646.30222012725</v>
      </c>
      <c r="AG89" s="54">
        <v>308111.74645113951</v>
      </c>
      <c r="AH89" s="54">
        <v>307293.63536659139</v>
      </c>
      <c r="AI89" s="54">
        <v>306744.18176602683</v>
      </c>
      <c r="AJ89" s="54">
        <v>306696.28674480249</v>
      </c>
      <c r="AK89" s="54">
        <v>306970.95878401503</v>
      </c>
      <c r="AL89" s="54">
        <v>306848.8196815949</v>
      </c>
      <c r="AM89" s="54">
        <v>306718.49742927181</v>
      </c>
      <c r="AN89" s="54">
        <v>306975.13383445604</v>
      </c>
      <c r="AO89" s="54">
        <v>307520.20197536133</v>
      </c>
      <c r="AP89" s="54">
        <v>307947.37503631396</v>
      </c>
      <c r="AQ89" s="54">
        <v>308490.75877099787</v>
      </c>
      <c r="AR89" s="54">
        <v>309030.2928660622</v>
      </c>
      <c r="AS89" s="54">
        <v>309557.9132585997</v>
      </c>
      <c r="AT89" s="54">
        <v>310069.53951388976</v>
      </c>
      <c r="AU89" s="54">
        <v>310579.70842885296</v>
      </c>
      <c r="AV89" s="54">
        <v>311088.49692000449</v>
      </c>
      <c r="AW89" s="54">
        <v>311595.98053602665</v>
      </c>
      <c r="AX89" s="54">
        <v>312102.23345842533</v>
      </c>
      <c r="AY89" s="54">
        <v>312607.32850153657</v>
      </c>
      <c r="AZ89" s="54">
        <v>313111.33711187431</v>
      </c>
      <c r="BA89" s="54">
        <v>313614.32936680864</v>
      </c>
      <c r="BB89" s="54">
        <v>314116.37397256627</v>
      </c>
      <c r="BC89" s="54">
        <v>314617.53826154309</v>
      </c>
      <c r="BD89" s="54">
        <v>315117.8881889176</v>
      </c>
      <c r="BE89" s="54">
        <v>315617.48832855583</v>
      </c>
      <c r="BF89" s="54">
        <v>316116.40186819644</v>
      </c>
      <c r="BG89" s="54">
        <v>316614.69060390448</v>
      </c>
      <c r="BH89" s="54">
        <v>317112.4149337837</v>
      </c>
      <c r="BI89" s="54">
        <v>317609.63385093416</v>
      </c>
      <c r="BJ89" s="54">
        <v>318106.40493564447</v>
      </c>
      <c r="BK89" s="54">
        <v>318602.78434680565</v>
      </c>
      <c r="BL89" s="54">
        <v>319098.82681253465</v>
      </c>
      <c r="BM89" s="54">
        <v>319594.58561999531</v>
      </c>
      <c r="BO89" s="53">
        <f t="shared" si="106"/>
        <v>0</v>
      </c>
      <c r="BP89" s="53">
        <f t="shared" si="107"/>
        <v>9.7885923917573336E-5</v>
      </c>
      <c r="BQ89" s="53">
        <f t="shared" si="108"/>
        <v>5.0675456187376788E-4</v>
      </c>
      <c r="BR89" s="53">
        <f t="shared" si="109"/>
        <v>6.8952837241388121E-2</v>
      </c>
      <c r="BS89" s="53">
        <f t="shared" si="110"/>
        <v>9.664399946907043E-2</v>
      </c>
      <c r="BT89" s="53">
        <f t="shared" si="111"/>
        <v>0.11901170812675699</v>
      </c>
      <c r="BU89" s="53">
        <f t="shared" si="112"/>
        <v>0.14668179936661208</v>
      </c>
      <c r="BV89" s="53">
        <f t="shared" si="113"/>
        <v>0.15464869566456585</v>
      </c>
      <c r="BW89" s="53">
        <f t="shared" si="114"/>
        <v>0.16526637827214441</v>
      </c>
      <c r="BX89" s="53">
        <f t="shared" si="115"/>
        <v>0.17689383528422375</v>
      </c>
      <c r="BY89" s="53">
        <f t="shared" si="116"/>
        <v>0.187300028655637</v>
      </c>
      <c r="BZ89" s="53">
        <f t="shared" si="117"/>
        <v>0.19702629553131112</v>
      </c>
      <c r="CA89" s="53">
        <f t="shared" si="118"/>
        <v>0.20422820166912614</v>
      </c>
      <c r="CB89" s="53">
        <f t="shared" si="119"/>
        <v>0.20880720428479616</v>
      </c>
      <c r="CC89" s="53">
        <f t="shared" si="120"/>
        <v>0.21146904349877627</v>
      </c>
      <c r="CD89" s="53">
        <f t="shared" si="121"/>
        <v>0.21271239144846366</v>
      </c>
      <c r="CE89" s="53">
        <f t="shared" si="122"/>
        <v>0.2134155139402607</v>
      </c>
      <c r="CF89" s="53">
        <f t="shared" si="123"/>
        <v>0.21377890785535825</v>
      </c>
      <c r="CG89" s="53">
        <f t="shared" si="124"/>
        <v>0.2127298561518578</v>
      </c>
      <c r="CH89" s="53">
        <f t="shared" si="125"/>
        <v>0.2112612902358586</v>
      </c>
      <c r="CI89" s="53">
        <f t="shared" si="126"/>
        <v>0.20916346270385944</v>
      </c>
      <c r="CJ89" s="53">
        <f t="shared" si="127"/>
        <v>0.20595284174161876</v>
      </c>
      <c r="CK89" s="53">
        <f t="shared" si="128"/>
        <v>0.20379654868915931</v>
      </c>
      <c r="CL89" s="53">
        <f t="shared" si="129"/>
        <v>0.203608587956156</v>
      </c>
      <c r="CM89" s="53">
        <f t="shared" si="130"/>
        <v>0.20468651957631523</v>
      </c>
      <c r="CN89" s="53">
        <f t="shared" si="131"/>
        <v>0.20420719302770118</v>
      </c>
      <c r="CO89" s="53">
        <f t="shared" si="132"/>
        <v>0.20369575226732328</v>
      </c>
      <c r="CP89" s="53">
        <f t="shared" si="133"/>
        <v>0.2047029042760431</v>
      </c>
      <c r="CQ89" s="53">
        <f t="shared" si="134"/>
        <v>0.20684198689219735</v>
      </c>
      <c r="CR89" s="53">
        <f t="shared" si="135"/>
        <v>0.20851839833546326</v>
      </c>
      <c r="CS89" s="53">
        <f t="shared" si="136"/>
        <v>0.21065087061467747</v>
      </c>
      <c r="CT89" s="53">
        <f t="shared" si="137"/>
        <v>0.21276823524666244</v>
      </c>
      <c r="CU89" s="53">
        <f t="shared" si="138"/>
        <v>0.21483884536841913</v>
      </c>
      <c r="CV89" s="53">
        <f t="shared" si="139"/>
        <v>0.21684668759313874</v>
      </c>
      <c r="CW89" s="53">
        <f t="shared" si="140"/>
        <v>0.21884881058548178</v>
      </c>
      <c r="CX89" s="53">
        <f t="shared" si="141"/>
        <v>0.22084551619904791</v>
      </c>
      <c r="CY89" s="53">
        <f t="shared" si="142"/>
        <v>0.22283710091947051</v>
      </c>
      <c r="CZ89" s="53">
        <f t="shared" si="143"/>
        <v>0.22482385586699283</v>
      </c>
      <c r="DA89" s="53">
        <f t="shared" si="144"/>
        <v>0.22680606679649329</v>
      </c>
      <c r="DB89" s="53">
        <f t="shared" si="145"/>
        <v>0.22878401409492644</v>
      </c>
      <c r="DC89" s="53">
        <f t="shared" si="146"/>
        <v>0.2307579727761353</v>
      </c>
      <c r="DD89" s="53">
        <f t="shared" si="147"/>
        <v>0.23272821247300435</v>
      </c>
      <c r="DE89" s="53">
        <f t="shared" si="148"/>
        <v>0.23469499742691324</v>
      </c>
      <c r="DF89" s="53">
        <f t="shared" si="149"/>
        <v>0.2366585864744466</v>
      </c>
      <c r="DG89" s="53">
        <f t="shared" si="150"/>
        <v>0.23861923303132193</v>
      </c>
      <c r="DH89" s="53">
        <f t="shared" si="151"/>
        <v>0.24057718507349546</v>
      </c>
      <c r="DI89" s="53">
        <f t="shared" si="152"/>
        <v>0.2425326851153955</v>
      </c>
      <c r="DJ89" s="53">
        <f t="shared" si="153"/>
        <v>0.24448597018524643</v>
      </c>
      <c r="DK89" s="53">
        <f t="shared" si="154"/>
        <v>0.24643727179743236</v>
      </c>
      <c r="DL89" s="53">
        <f t="shared" si="155"/>
        <v>0.24838681592185519</v>
      </c>
      <c r="DM89" s="53">
        <f t="shared" si="156"/>
        <v>0.25033482295023934</v>
      </c>
      <c r="DN89" s="53">
        <f t="shared" si="157"/>
        <v>0.25228150765933455</v>
      </c>
      <c r="DO89" s="53">
        <f t="shared" si="158"/>
        <v>0.25422707917096821</v>
      </c>
    </row>
    <row r="90" spans="1:119" x14ac:dyDescent="0.25">
      <c r="A90" t="s">
        <v>12</v>
      </c>
      <c r="B90">
        <v>88</v>
      </c>
      <c r="C90" t="s">
        <v>57</v>
      </c>
      <c r="D90" t="s">
        <v>40</v>
      </c>
      <c r="E90" t="s">
        <v>106</v>
      </c>
      <c r="F90" t="s">
        <v>16</v>
      </c>
      <c r="G90" t="s">
        <v>107</v>
      </c>
      <c r="H90" t="s">
        <v>64</v>
      </c>
      <c r="I90" t="s">
        <v>40</v>
      </c>
      <c r="J90" t="s">
        <v>16</v>
      </c>
      <c r="K90" t="s">
        <v>253</v>
      </c>
      <c r="L90" s="54">
        <v>93616.127220330003</v>
      </c>
      <c r="M90" s="54">
        <v>103842.22791863035</v>
      </c>
      <c r="N90" s="54">
        <v>105572.41514472611</v>
      </c>
      <c r="O90" s="54">
        <v>93686.920561649546</v>
      </c>
      <c r="P90" s="54">
        <v>106265.15881921849</v>
      </c>
      <c r="Q90" s="54">
        <v>106440.9932015114</v>
      </c>
      <c r="R90" s="54">
        <v>106601.6697167384</v>
      </c>
      <c r="S90" s="54">
        <v>107279.24528121961</v>
      </c>
      <c r="T90" s="54">
        <v>107546.0961207224</v>
      </c>
      <c r="U90" s="54">
        <v>108404.73842497132</v>
      </c>
      <c r="V90" s="54">
        <v>109104.59728687533</v>
      </c>
      <c r="W90" s="54">
        <v>108974.26513001353</v>
      </c>
      <c r="X90" s="54">
        <v>109066.04481325898</v>
      </c>
      <c r="Y90" s="54">
        <v>109693.55076619747</v>
      </c>
      <c r="Z90" s="54">
        <v>110996.20946000639</v>
      </c>
      <c r="AA90" s="54">
        <v>112022.00436742775</v>
      </c>
      <c r="AB90" s="54">
        <v>112783.28894241</v>
      </c>
      <c r="AC90" s="54">
        <v>113199.54856970004</v>
      </c>
      <c r="AD90" s="54">
        <v>113721.07273901103</v>
      </c>
      <c r="AE90" s="54">
        <v>114204.38912065444</v>
      </c>
      <c r="AF90" s="54">
        <v>114703.51573372702</v>
      </c>
      <c r="AG90" s="54">
        <v>115788.33268380919</v>
      </c>
      <c r="AH90" s="54">
        <v>117469.54650933098</v>
      </c>
      <c r="AI90" s="54">
        <v>118869.88369798013</v>
      </c>
      <c r="AJ90" s="54">
        <v>119716.58283656555</v>
      </c>
      <c r="AK90" s="54">
        <v>120348.28156842316</v>
      </c>
      <c r="AL90" s="54">
        <v>121864.56127038306</v>
      </c>
      <c r="AM90" s="54">
        <v>124120.52204286271</v>
      </c>
      <c r="AN90" s="54">
        <v>125459.09337680225</v>
      </c>
      <c r="AO90" s="54">
        <v>126115.61112653209</v>
      </c>
      <c r="AP90" s="54">
        <v>126903.51957153741</v>
      </c>
      <c r="AQ90" s="54">
        <v>127824.4956322902</v>
      </c>
      <c r="AR90" s="54">
        <v>128700.73539913974</v>
      </c>
      <c r="AS90" s="54">
        <v>129551.52770077404</v>
      </c>
      <c r="AT90" s="54">
        <v>130382.72954586861</v>
      </c>
      <c r="AU90" s="54">
        <v>131218.2913980039</v>
      </c>
      <c r="AV90" s="54">
        <v>132058.26565104118</v>
      </c>
      <c r="AW90" s="54">
        <v>132902.70481175443</v>
      </c>
      <c r="AX90" s="54">
        <v>133751.6614938266</v>
      </c>
      <c r="AY90" s="54">
        <v>134605.1884114464</v>
      </c>
      <c r="AZ90" s="54">
        <v>135463.33837249046</v>
      </c>
      <c r="BA90" s="54">
        <v>136326.16427127609</v>
      </c>
      <c r="BB90" s="54">
        <v>137193.71908086853</v>
      </c>
      <c r="BC90" s="54">
        <v>138066.05584492715</v>
      </c>
      <c r="BD90" s="54">
        <v>138943.22766907307</v>
      </c>
      <c r="BE90" s="54">
        <v>139825.28771176146</v>
      </c>
      <c r="BF90" s="54">
        <v>140712.28917464145</v>
      </c>
      <c r="BG90" s="54">
        <v>141604.28529238419</v>
      </c>
      <c r="BH90" s="54">
        <v>142501.32932196071</v>
      </c>
      <c r="BI90" s="54">
        <v>143403.47453135124</v>
      </c>
      <c r="BJ90" s="54">
        <v>144310.7741876643</v>
      </c>
      <c r="BK90" s="54">
        <v>145223.28154464666</v>
      </c>
      <c r="BL90" s="54">
        <v>146141.0498295617</v>
      </c>
      <c r="BM90" s="54">
        <v>147064.13222941631</v>
      </c>
      <c r="BO90" s="53">
        <f t="shared" si="106"/>
        <v>0</v>
      </c>
      <c r="BP90" s="53">
        <f t="shared" si="107"/>
        <v>1.6661692076286316E-2</v>
      </c>
      <c r="BQ90" s="53">
        <f t="shared" si="108"/>
        <v>-9.7795545805685058E-2</v>
      </c>
      <c r="BR90" s="53">
        <f t="shared" si="109"/>
        <v>2.3332809293024059E-2</v>
      </c>
      <c r="BS90" s="53">
        <f t="shared" si="110"/>
        <v>2.5026093285646978E-2</v>
      </c>
      <c r="BT90" s="53">
        <f t="shared" si="111"/>
        <v>2.6573407114014458E-2</v>
      </c>
      <c r="BU90" s="53">
        <f t="shared" si="112"/>
        <v>3.309845552699886E-2</v>
      </c>
      <c r="BV90" s="53">
        <f t="shared" si="113"/>
        <v>3.5668227428579113E-2</v>
      </c>
      <c r="BW90" s="53">
        <f t="shared" si="114"/>
        <v>4.3936947403671933E-2</v>
      </c>
      <c r="BX90" s="53">
        <f t="shared" si="115"/>
        <v>5.0676583830313371E-2</v>
      </c>
      <c r="BY90" s="53">
        <f t="shared" si="116"/>
        <v>4.9421485981643087E-2</v>
      </c>
      <c r="BZ90" s="53">
        <f t="shared" si="117"/>
        <v>5.0305323752509956E-2</v>
      </c>
      <c r="CA90" s="53">
        <f t="shared" si="118"/>
        <v>5.6348202122090019E-2</v>
      </c>
      <c r="CB90" s="53">
        <f t="shared" si="119"/>
        <v>6.8892797128561334E-2</v>
      </c>
      <c r="CC90" s="53">
        <f t="shared" si="120"/>
        <v>7.8771195618096534E-2</v>
      </c>
      <c r="CD90" s="53">
        <f t="shared" si="121"/>
        <v>8.6102361274314809E-2</v>
      </c>
      <c r="CE90" s="53">
        <f t="shared" si="122"/>
        <v>9.0110938860075152E-2</v>
      </c>
      <c r="CF90" s="53">
        <f t="shared" si="123"/>
        <v>9.513321332167135E-2</v>
      </c>
      <c r="CG90" s="53">
        <f t="shared" si="124"/>
        <v>9.9787547028977075E-2</v>
      </c>
      <c r="CH90" s="53">
        <f t="shared" si="125"/>
        <v>0.10459413316524246</v>
      </c>
      <c r="CI90" s="53">
        <f t="shared" si="126"/>
        <v>0.11504091355339252</v>
      </c>
      <c r="CJ90" s="53">
        <f t="shared" si="127"/>
        <v>0.13123099209099065</v>
      </c>
      <c r="CK90" s="53">
        <f t="shared" si="128"/>
        <v>0.14471623038678727</v>
      </c>
      <c r="CL90" s="53">
        <f t="shared" si="129"/>
        <v>0.1528699377518572</v>
      </c>
      <c r="CM90" s="53">
        <f t="shared" si="130"/>
        <v>0.15895319255598772</v>
      </c>
      <c r="CN90" s="53">
        <f t="shared" si="131"/>
        <v>0.17355495652380282</v>
      </c>
      <c r="CO90" s="53">
        <f t="shared" si="132"/>
        <v>0.1952798445360997</v>
      </c>
      <c r="CP90" s="53">
        <f t="shared" si="133"/>
        <v>0.20817027804055432</v>
      </c>
      <c r="CQ90" s="53">
        <f t="shared" si="134"/>
        <v>0.21449253983027905</v>
      </c>
      <c r="CR90" s="53">
        <f t="shared" si="135"/>
        <v>0.22208009318692246</v>
      </c>
      <c r="CS90" s="53">
        <f t="shared" si="136"/>
        <v>0.23094908684405446</v>
      </c>
      <c r="CT90" s="53">
        <f t="shared" si="137"/>
        <v>0.23938727027301687</v>
      </c>
      <c r="CU90" s="53">
        <f t="shared" si="138"/>
        <v>0.2475803947724351</v>
      </c>
      <c r="CV90" s="53">
        <f t="shared" si="139"/>
        <v>0.25558486329891839</v>
      </c>
      <c r="CW90" s="53">
        <f t="shared" si="140"/>
        <v>0.26363131866570844</v>
      </c>
      <c r="CX90" s="53">
        <f t="shared" si="141"/>
        <v>0.27172026542535854</v>
      </c>
      <c r="CY90" s="53">
        <f t="shared" si="142"/>
        <v>0.27985220921777176</v>
      </c>
      <c r="CZ90" s="53">
        <f t="shared" si="143"/>
        <v>0.28802765671238251</v>
      </c>
      <c r="DA90" s="53">
        <f t="shared" si="144"/>
        <v>0.29624711554649608</v>
      </c>
      <c r="DB90" s="53">
        <f t="shared" si="145"/>
        <v>0.30451109425963074</v>
      </c>
      <c r="DC90" s="53">
        <f t="shared" si="146"/>
        <v>0.31282010222372936</v>
      </c>
      <c r="DD90" s="53">
        <f t="shared" si="147"/>
        <v>0.32117464956907549</v>
      </c>
      <c r="DE90" s="53">
        <f t="shared" si="148"/>
        <v>0.3295752471057749</v>
      </c>
      <c r="DF90" s="53">
        <f t="shared" si="149"/>
        <v>0.33802240624062385</v>
      </c>
      <c r="DG90" s="53">
        <f t="shared" si="150"/>
        <v>0.34651663888921025</v>
      </c>
      <c r="DH90" s="53">
        <f t="shared" si="151"/>
        <v>0.35505845738308017</v>
      </c>
      <c r="DI90" s="53">
        <f t="shared" si="152"/>
        <v>0.36364837437178044</v>
      </c>
      <c r="DJ90" s="53">
        <f t="shared" si="153"/>
        <v>0.37228690271960674</v>
      </c>
      <c r="DK90" s="53">
        <f t="shared" si="154"/>
        <v>0.38097455539687242</v>
      </c>
      <c r="DL90" s="53">
        <f t="shared" si="155"/>
        <v>0.38971184536549686</v>
      </c>
      <c r="DM90" s="53">
        <f t="shared" si="156"/>
        <v>0.39849928545872548</v>
      </c>
      <c r="DN90" s="53">
        <f t="shared" si="157"/>
        <v>0.40733738825476906</v>
      </c>
      <c r="DO90" s="53">
        <f t="shared" si="158"/>
        <v>0.41622666594416846</v>
      </c>
    </row>
    <row r="91" spans="1:119" x14ac:dyDescent="0.25">
      <c r="A91" t="s">
        <v>12</v>
      </c>
      <c r="B91">
        <v>89</v>
      </c>
      <c r="C91" t="s">
        <v>57</v>
      </c>
      <c r="D91" t="s">
        <v>40</v>
      </c>
      <c r="E91" t="s">
        <v>108</v>
      </c>
      <c r="F91" t="s">
        <v>16</v>
      </c>
      <c r="G91" t="s">
        <v>107</v>
      </c>
      <c r="H91" t="s">
        <v>64</v>
      </c>
      <c r="I91" t="s">
        <v>40</v>
      </c>
      <c r="J91" t="s">
        <v>16</v>
      </c>
      <c r="K91" t="s">
        <v>253</v>
      </c>
      <c r="L91" s="54">
        <v>291250.17357436003</v>
      </c>
      <c r="M91" s="54">
        <v>323064.70908018335</v>
      </c>
      <c r="N91" s="54">
        <v>328447.51378359232</v>
      </c>
      <c r="O91" s="54">
        <v>291470.41952513193</v>
      </c>
      <c r="P91" s="54">
        <v>330602.71632645756</v>
      </c>
      <c r="Q91" s="54">
        <v>331149.75662692438</v>
      </c>
      <c r="R91" s="54">
        <v>331649.63911874173</v>
      </c>
      <c r="S91" s="54">
        <v>333757.6519860166</v>
      </c>
      <c r="T91" s="54">
        <v>334587.85459780303</v>
      </c>
      <c r="U91" s="54">
        <v>337259.18621102191</v>
      </c>
      <c r="V91" s="54">
        <v>339436.52489250107</v>
      </c>
      <c r="W91" s="54">
        <v>339031.04707115324</v>
      </c>
      <c r="X91" s="54">
        <v>339316.58386347239</v>
      </c>
      <c r="Y91" s="54">
        <v>341268.82460594771</v>
      </c>
      <c r="Z91" s="54">
        <v>345321.54054224212</v>
      </c>
      <c r="AA91" s="54">
        <v>348512.90247644193</v>
      </c>
      <c r="AB91" s="54">
        <v>350881.34337638668</v>
      </c>
      <c r="AC91" s="54">
        <v>352176.37332795566</v>
      </c>
      <c r="AD91" s="54">
        <v>353798.89296581212</v>
      </c>
      <c r="AE91" s="54">
        <v>355302.5439309249</v>
      </c>
      <c r="AF91" s="54">
        <v>356855.38228270627</v>
      </c>
      <c r="AG91" s="54">
        <v>360230.36834962864</v>
      </c>
      <c r="AH91" s="54">
        <v>365460.81136236305</v>
      </c>
      <c r="AI91" s="54">
        <v>369817.41594927153</v>
      </c>
      <c r="AJ91" s="54">
        <v>372451.59104709281</v>
      </c>
      <c r="AK91" s="54">
        <v>374416.87599064986</v>
      </c>
      <c r="AL91" s="54">
        <v>379134.1906189695</v>
      </c>
      <c r="AM91" s="54">
        <v>386152.7352444618</v>
      </c>
      <c r="AN91" s="54">
        <v>390317.17939449591</v>
      </c>
      <c r="AO91" s="54">
        <v>392359.67906032212</v>
      </c>
      <c r="AP91" s="54">
        <v>394810.94977811642</v>
      </c>
      <c r="AQ91" s="54">
        <v>397676.20863379177</v>
      </c>
      <c r="AR91" s="54">
        <v>400402.28790843481</v>
      </c>
      <c r="AS91" s="54">
        <v>403049.19729129702</v>
      </c>
      <c r="AT91" s="54">
        <v>405635.15858714684</v>
      </c>
      <c r="AU91" s="54">
        <v>408234.68434934545</v>
      </c>
      <c r="AV91" s="54">
        <v>410847.93758101703</v>
      </c>
      <c r="AW91" s="54">
        <v>413475.08163656935</v>
      </c>
      <c r="AX91" s="54">
        <v>416116.28020301613</v>
      </c>
      <c r="AY91" s="54">
        <v>418771.69728005549</v>
      </c>
      <c r="AZ91" s="54">
        <v>421441.49715885922</v>
      </c>
      <c r="BA91" s="54">
        <v>424125.84439952561</v>
      </c>
      <c r="BB91" s="54">
        <v>426824.90380714659</v>
      </c>
      <c r="BC91" s="54">
        <v>429538.84040644002</v>
      </c>
      <c r="BD91" s="54">
        <v>432267.81941489398</v>
      </c>
      <c r="BE91" s="54">
        <v>435012.00621436903</v>
      </c>
      <c r="BF91" s="54">
        <v>437771.5663211068</v>
      </c>
      <c r="BG91" s="54">
        <v>440546.66535408417</v>
      </c>
      <c r="BH91" s="54">
        <v>443337.46900165558</v>
      </c>
      <c r="BI91" s="54">
        <v>446144.14298642613</v>
      </c>
      <c r="BJ91" s="54">
        <v>448966.85302828898</v>
      </c>
      <c r="BK91" s="54">
        <v>451805.76480556739</v>
      </c>
      <c r="BL91" s="54">
        <v>454661.04391419195</v>
      </c>
      <c r="BM91" s="54">
        <v>457532.85582485073</v>
      </c>
      <c r="BO91" s="53">
        <f t="shared" si="106"/>
        <v>0</v>
      </c>
      <c r="BP91" s="53">
        <f t="shared" si="107"/>
        <v>1.6661692076286094E-2</v>
      </c>
      <c r="BQ91" s="53">
        <f t="shared" si="108"/>
        <v>-9.7795545805685169E-2</v>
      </c>
      <c r="BR91" s="53">
        <f t="shared" si="109"/>
        <v>2.3332809293024059E-2</v>
      </c>
      <c r="BS91" s="53">
        <f t="shared" si="110"/>
        <v>2.5026093285646756E-2</v>
      </c>
      <c r="BT91" s="53">
        <f t="shared" si="111"/>
        <v>2.6573407114014458E-2</v>
      </c>
      <c r="BU91" s="53">
        <f t="shared" si="112"/>
        <v>3.309845552699886E-2</v>
      </c>
      <c r="BV91" s="53">
        <f t="shared" si="113"/>
        <v>3.5668227428578891E-2</v>
      </c>
      <c r="BW91" s="53">
        <f t="shared" si="114"/>
        <v>4.3936947403671711E-2</v>
      </c>
      <c r="BX91" s="53">
        <f t="shared" si="115"/>
        <v>5.0676583830313371E-2</v>
      </c>
      <c r="BY91" s="53">
        <f t="shared" si="116"/>
        <v>4.9421485981643087E-2</v>
      </c>
      <c r="BZ91" s="53">
        <f t="shared" si="117"/>
        <v>5.0305323752509956E-2</v>
      </c>
      <c r="CA91" s="53">
        <f t="shared" si="118"/>
        <v>5.6348202122090019E-2</v>
      </c>
      <c r="CB91" s="53">
        <f t="shared" si="119"/>
        <v>6.8892797128561334E-2</v>
      </c>
      <c r="CC91" s="53">
        <f t="shared" si="120"/>
        <v>7.8771195618096534E-2</v>
      </c>
      <c r="CD91" s="53">
        <f t="shared" si="121"/>
        <v>8.6102361274314587E-2</v>
      </c>
      <c r="CE91" s="53">
        <f t="shared" si="122"/>
        <v>9.0110938860074929E-2</v>
      </c>
      <c r="CF91" s="53">
        <f t="shared" si="123"/>
        <v>9.513321332167135E-2</v>
      </c>
      <c r="CG91" s="53">
        <f t="shared" si="124"/>
        <v>9.9787547028976853E-2</v>
      </c>
      <c r="CH91" s="53">
        <f t="shared" si="125"/>
        <v>0.10459413316524224</v>
      </c>
      <c r="CI91" s="53">
        <f t="shared" si="126"/>
        <v>0.11504091355339252</v>
      </c>
      <c r="CJ91" s="53">
        <f t="shared" si="127"/>
        <v>0.13123099209099043</v>
      </c>
      <c r="CK91" s="53">
        <f t="shared" si="128"/>
        <v>0.14471623038678705</v>
      </c>
      <c r="CL91" s="53">
        <f t="shared" si="129"/>
        <v>0.1528699377518572</v>
      </c>
      <c r="CM91" s="53">
        <f t="shared" si="130"/>
        <v>0.15895319255598772</v>
      </c>
      <c r="CN91" s="53">
        <f t="shared" si="131"/>
        <v>0.17355495652380259</v>
      </c>
      <c r="CO91" s="53">
        <f t="shared" si="132"/>
        <v>0.19527984453609948</v>
      </c>
      <c r="CP91" s="53">
        <f t="shared" si="133"/>
        <v>0.20817027804055432</v>
      </c>
      <c r="CQ91" s="53">
        <f t="shared" si="134"/>
        <v>0.21449253983027905</v>
      </c>
      <c r="CR91" s="53">
        <f t="shared" si="135"/>
        <v>0.22208009318692223</v>
      </c>
      <c r="CS91" s="53">
        <f t="shared" si="136"/>
        <v>0.23094908684405424</v>
      </c>
      <c r="CT91" s="53">
        <f t="shared" si="137"/>
        <v>0.23938727027301687</v>
      </c>
      <c r="CU91" s="53">
        <f t="shared" si="138"/>
        <v>0.2475803947724351</v>
      </c>
      <c r="CV91" s="53">
        <f t="shared" si="139"/>
        <v>0.25558486329891839</v>
      </c>
      <c r="CW91" s="53">
        <f t="shared" si="140"/>
        <v>0.26363131866570799</v>
      </c>
      <c r="CX91" s="53">
        <f t="shared" si="141"/>
        <v>0.27172026542535854</v>
      </c>
      <c r="CY91" s="53">
        <f t="shared" si="142"/>
        <v>0.27985220921777154</v>
      </c>
      <c r="CZ91" s="53">
        <f t="shared" si="143"/>
        <v>0.28802765671238251</v>
      </c>
      <c r="DA91" s="53">
        <f t="shared" si="144"/>
        <v>0.29624711554649585</v>
      </c>
      <c r="DB91" s="53">
        <f t="shared" si="145"/>
        <v>0.30451109425963052</v>
      </c>
      <c r="DC91" s="53">
        <f t="shared" si="146"/>
        <v>0.31282010222372914</v>
      </c>
      <c r="DD91" s="53">
        <f t="shared" si="147"/>
        <v>0.32117464956907549</v>
      </c>
      <c r="DE91" s="53">
        <f t="shared" si="148"/>
        <v>0.32957524710577468</v>
      </c>
      <c r="DF91" s="53">
        <f t="shared" si="149"/>
        <v>0.33802240624062363</v>
      </c>
      <c r="DG91" s="53">
        <f t="shared" si="150"/>
        <v>0.34651663888921025</v>
      </c>
      <c r="DH91" s="53">
        <f t="shared" si="151"/>
        <v>0.35505845738308017</v>
      </c>
      <c r="DI91" s="53">
        <f t="shared" si="152"/>
        <v>0.36364837437178021</v>
      </c>
      <c r="DJ91" s="53">
        <f t="shared" si="153"/>
        <v>0.37228690271960652</v>
      </c>
      <c r="DK91" s="53">
        <f t="shared" si="154"/>
        <v>0.38097455539687242</v>
      </c>
      <c r="DL91" s="53">
        <f t="shared" si="155"/>
        <v>0.38971184536549686</v>
      </c>
      <c r="DM91" s="53">
        <f t="shared" si="156"/>
        <v>0.39849928545872526</v>
      </c>
      <c r="DN91" s="53">
        <f t="shared" si="157"/>
        <v>0.40733738825476884</v>
      </c>
      <c r="DO91" s="53">
        <f t="shared" si="158"/>
        <v>0.41622666594416824</v>
      </c>
    </row>
    <row r="92" spans="1:119" x14ac:dyDescent="0.25">
      <c r="A92" t="s">
        <v>12</v>
      </c>
      <c r="B92">
        <v>90</v>
      </c>
      <c r="C92" t="s">
        <v>57</v>
      </c>
      <c r="D92" t="s">
        <v>40</v>
      </c>
      <c r="E92" t="s">
        <v>109</v>
      </c>
      <c r="F92" t="s">
        <v>16</v>
      </c>
      <c r="G92" t="s">
        <v>107</v>
      </c>
      <c r="H92" t="s">
        <v>64</v>
      </c>
      <c r="I92" t="s">
        <v>40</v>
      </c>
      <c r="J92" t="s">
        <v>16</v>
      </c>
      <c r="K92" t="s">
        <v>253</v>
      </c>
      <c r="L92" s="54">
        <v>166428.67061392</v>
      </c>
      <c r="M92" s="54">
        <v>184608.40518867617</v>
      </c>
      <c r="N92" s="54">
        <v>187684.29359062418</v>
      </c>
      <c r="O92" s="54">
        <v>166554.52544293253</v>
      </c>
      <c r="P92" s="54">
        <v>188915.83790083285</v>
      </c>
      <c r="Q92" s="54">
        <v>189228.43235824248</v>
      </c>
      <c r="R92" s="54">
        <v>189514.0794964238</v>
      </c>
      <c r="S92" s="54">
        <v>190718.65827772373</v>
      </c>
      <c r="T92" s="54">
        <v>191193.05977017313</v>
      </c>
      <c r="U92" s="54">
        <v>192719.53497772678</v>
      </c>
      <c r="V92" s="54">
        <v>193963.72851000057</v>
      </c>
      <c r="W92" s="54">
        <v>193732.02689780184</v>
      </c>
      <c r="X92" s="54">
        <v>193895.19077912706</v>
      </c>
      <c r="Y92" s="54">
        <v>195010.7569176844</v>
      </c>
      <c r="Z92" s="54">
        <v>197326.59459556689</v>
      </c>
      <c r="AA92" s="54">
        <v>199150.22998653824</v>
      </c>
      <c r="AB92" s="54">
        <v>200503.62478650667</v>
      </c>
      <c r="AC92" s="54">
        <v>201243.64190168894</v>
      </c>
      <c r="AD92" s="54">
        <v>202170.79598046403</v>
      </c>
      <c r="AE92" s="54">
        <v>203030.02510338565</v>
      </c>
      <c r="AF92" s="54">
        <v>203917.36130440357</v>
      </c>
      <c r="AG92" s="54">
        <v>205845.92477121632</v>
      </c>
      <c r="AH92" s="54">
        <v>208834.74934992171</v>
      </c>
      <c r="AI92" s="54">
        <v>211324.23768529799</v>
      </c>
      <c r="AJ92" s="54">
        <v>212829.48059833873</v>
      </c>
      <c r="AK92" s="54">
        <v>213952.5005660856</v>
      </c>
      <c r="AL92" s="54">
        <v>216648.10892512542</v>
      </c>
      <c r="AM92" s="54">
        <v>220658.70585397814</v>
      </c>
      <c r="AN92" s="54">
        <v>223038.3882254262</v>
      </c>
      <c r="AO92" s="54">
        <v>224205.53089161261</v>
      </c>
      <c r="AP92" s="54">
        <v>225606.25701606652</v>
      </c>
      <c r="AQ92" s="54">
        <v>227243.54779073811</v>
      </c>
      <c r="AR92" s="54">
        <v>228801.30737624841</v>
      </c>
      <c r="AS92" s="54">
        <v>230313.82702359828</v>
      </c>
      <c r="AT92" s="54">
        <v>231791.51919265531</v>
      </c>
      <c r="AU92" s="54">
        <v>233276.96248534025</v>
      </c>
      <c r="AV92" s="54">
        <v>234770.2500462954</v>
      </c>
      <c r="AW92" s="54">
        <v>236271.47522089674</v>
      </c>
      <c r="AX92" s="54">
        <v>237780.73154458063</v>
      </c>
      <c r="AY92" s="54">
        <v>239298.11273146025</v>
      </c>
      <c r="AZ92" s="54">
        <v>240823.71266220525</v>
      </c>
      <c r="BA92" s="54">
        <v>242357.62537115748</v>
      </c>
      <c r="BB92" s="54">
        <v>243899.94503265515</v>
      </c>
      <c r="BC92" s="54">
        <v>245450.76594653714</v>
      </c>
      <c r="BD92" s="54">
        <v>247010.18252279653</v>
      </c>
      <c r="BE92" s="54">
        <v>248578.2892653537</v>
      </c>
      <c r="BF92" s="54">
        <v>250155.18075491814</v>
      </c>
      <c r="BG92" s="54">
        <v>251740.95163090521</v>
      </c>
      <c r="BH92" s="54">
        <v>253335.69657237458</v>
      </c>
      <c r="BI92" s="54">
        <v>254939.51027795777</v>
      </c>
      <c r="BJ92" s="54">
        <v>256552.48744473653</v>
      </c>
      <c r="BK92" s="54">
        <v>258174.72274603846</v>
      </c>
      <c r="BL92" s="54">
        <v>259806.31080810967</v>
      </c>
      <c r="BM92" s="54">
        <v>261447.34618562897</v>
      </c>
      <c r="BO92" s="53">
        <f t="shared" si="106"/>
        <v>0</v>
      </c>
      <c r="BP92" s="53">
        <f t="shared" si="107"/>
        <v>1.6661692076286316E-2</v>
      </c>
      <c r="BQ92" s="53">
        <f t="shared" si="108"/>
        <v>-9.7795545805685058E-2</v>
      </c>
      <c r="BR92" s="53">
        <f t="shared" si="109"/>
        <v>2.3332809293024059E-2</v>
      </c>
      <c r="BS92" s="53">
        <f t="shared" si="110"/>
        <v>2.5026093285646978E-2</v>
      </c>
      <c r="BT92" s="53">
        <f t="shared" si="111"/>
        <v>2.6573407114014458E-2</v>
      </c>
      <c r="BU92" s="53">
        <f t="shared" si="112"/>
        <v>3.3098455526998638E-2</v>
      </c>
      <c r="BV92" s="53">
        <f t="shared" si="113"/>
        <v>3.5668227428578891E-2</v>
      </c>
      <c r="BW92" s="53">
        <f t="shared" si="114"/>
        <v>4.3936947403671933E-2</v>
      </c>
      <c r="BX92" s="53">
        <f t="shared" si="115"/>
        <v>5.0676583830313371E-2</v>
      </c>
      <c r="BY92" s="53">
        <f t="shared" si="116"/>
        <v>4.9421485981643309E-2</v>
      </c>
      <c r="BZ92" s="53">
        <f t="shared" si="117"/>
        <v>5.0305323752509956E-2</v>
      </c>
      <c r="CA92" s="53">
        <f t="shared" si="118"/>
        <v>5.6348202122090019E-2</v>
      </c>
      <c r="CB92" s="53">
        <f t="shared" si="119"/>
        <v>6.8892797128561334E-2</v>
      </c>
      <c r="CC92" s="53">
        <f t="shared" si="120"/>
        <v>7.8771195618096757E-2</v>
      </c>
      <c r="CD92" s="53">
        <f t="shared" si="121"/>
        <v>8.6102361274314809E-2</v>
      </c>
      <c r="CE92" s="53">
        <f t="shared" si="122"/>
        <v>9.0110938860075152E-2</v>
      </c>
      <c r="CF92" s="53">
        <f t="shared" si="123"/>
        <v>9.513321332167135E-2</v>
      </c>
      <c r="CG92" s="53">
        <f t="shared" si="124"/>
        <v>9.9787547028977075E-2</v>
      </c>
      <c r="CH92" s="53">
        <f t="shared" si="125"/>
        <v>0.10459413316524224</v>
      </c>
      <c r="CI92" s="53">
        <f t="shared" si="126"/>
        <v>0.11504091355339252</v>
      </c>
      <c r="CJ92" s="53">
        <f t="shared" si="127"/>
        <v>0.13123099209099043</v>
      </c>
      <c r="CK92" s="53">
        <f t="shared" si="128"/>
        <v>0.14471623038678727</v>
      </c>
      <c r="CL92" s="53">
        <f t="shared" si="129"/>
        <v>0.1528699377518572</v>
      </c>
      <c r="CM92" s="53">
        <f t="shared" si="130"/>
        <v>0.1589531925559875</v>
      </c>
      <c r="CN92" s="53">
        <f t="shared" si="131"/>
        <v>0.17355495652380259</v>
      </c>
      <c r="CO92" s="53">
        <f t="shared" si="132"/>
        <v>0.1952798445360997</v>
      </c>
      <c r="CP92" s="53">
        <f t="shared" si="133"/>
        <v>0.20817027804055432</v>
      </c>
      <c r="CQ92" s="53">
        <f t="shared" si="134"/>
        <v>0.21449253983027905</v>
      </c>
      <c r="CR92" s="53">
        <f t="shared" si="135"/>
        <v>0.22208009318692246</v>
      </c>
      <c r="CS92" s="53">
        <f t="shared" si="136"/>
        <v>0.23094908684405424</v>
      </c>
      <c r="CT92" s="53">
        <f t="shared" si="137"/>
        <v>0.23938727027301687</v>
      </c>
      <c r="CU92" s="53">
        <f t="shared" si="138"/>
        <v>0.2475803947724351</v>
      </c>
      <c r="CV92" s="53">
        <f t="shared" si="139"/>
        <v>0.25558486329891839</v>
      </c>
      <c r="CW92" s="53">
        <f t="shared" si="140"/>
        <v>0.26363131866570821</v>
      </c>
      <c r="CX92" s="53">
        <f t="shared" si="141"/>
        <v>0.27172026542535854</v>
      </c>
      <c r="CY92" s="53">
        <f t="shared" si="142"/>
        <v>0.27985220921777176</v>
      </c>
      <c r="CZ92" s="53">
        <f t="shared" si="143"/>
        <v>0.28802765671238273</v>
      </c>
      <c r="DA92" s="53">
        <f t="shared" si="144"/>
        <v>0.29624711554649585</v>
      </c>
      <c r="DB92" s="53">
        <f t="shared" si="145"/>
        <v>0.30451109425963074</v>
      </c>
      <c r="DC92" s="53">
        <f t="shared" si="146"/>
        <v>0.31282010222372914</v>
      </c>
      <c r="DD92" s="53">
        <f t="shared" si="147"/>
        <v>0.32117464956907549</v>
      </c>
      <c r="DE92" s="53">
        <f t="shared" si="148"/>
        <v>0.3295752471057749</v>
      </c>
      <c r="DF92" s="53">
        <f t="shared" si="149"/>
        <v>0.33802240624062363</v>
      </c>
      <c r="DG92" s="53">
        <f t="shared" si="150"/>
        <v>0.34651663888921025</v>
      </c>
      <c r="DH92" s="53">
        <f t="shared" si="151"/>
        <v>0.35505845738308017</v>
      </c>
      <c r="DI92" s="53">
        <f t="shared" si="152"/>
        <v>0.36364837437178044</v>
      </c>
      <c r="DJ92" s="53">
        <f t="shared" si="153"/>
        <v>0.37228690271960652</v>
      </c>
      <c r="DK92" s="53">
        <f t="shared" si="154"/>
        <v>0.38097455539687242</v>
      </c>
      <c r="DL92" s="53">
        <f t="shared" si="155"/>
        <v>0.38971184536549686</v>
      </c>
      <c r="DM92" s="53">
        <f t="shared" si="156"/>
        <v>0.39849928545872526</v>
      </c>
      <c r="DN92" s="53">
        <f t="shared" si="157"/>
        <v>0.40733738825476906</v>
      </c>
      <c r="DO92" s="53">
        <f t="shared" si="158"/>
        <v>0.41622666594416824</v>
      </c>
    </row>
    <row r="93" spans="1:119" x14ac:dyDescent="0.25">
      <c r="A93" t="s">
        <v>12</v>
      </c>
      <c r="B93">
        <v>91</v>
      </c>
      <c r="C93" t="s">
        <v>57</v>
      </c>
      <c r="D93" t="s">
        <v>40</v>
      </c>
      <c r="E93" t="s">
        <v>110</v>
      </c>
      <c r="F93" t="s">
        <v>16</v>
      </c>
      <c r="G93" t="s">
        <v>107</v>
      </c>
      <c r="H93" t="s">
        <v>64</v>
      </c>
      <c r="I93" t="s">
        <v>40</v>
      </c>
      <c r="J93" t="s">
        <v>16</v>
      </c>
      <c r="K93" t="s">
        <v>253</v>
      </c>
      <c r="L93" s="54">
        <v>93616.127220330003</v>
      </c>
      <c r="M93" s="54">
        <v>103842.22791863035</v>
      </c>
      <c r="N93" s="54">
        <v>105572.41514472611</v>
      </c>
      <c r="O93" s="54">
        <v>93686.920561649546</v>
      </c>
      <c r="P93" s="54">
        <v>106265.15881921849</v>
      </c>
      <c r="Q93" s="54">
        <v>106440.9932015114</v>
      </c>
      <c r="R93" s="54">
        <v>106601.6697167384</v>
      </c>
      <c r="S93" s="54">
        <v>107279.24528121961</v>
      </c>
      <c r="T93" s="54">
        <v>107546.0961207224</v>
      </c>
      <c r="U93" s="54">
        <v>108404.73842497132</v>
      </c>
      <c r="V93" s="54">
        <v>109104.59728687533</v>
      </c>
      <c r="W93" s="54">
        <v>108974.26513001353</v>
      </c>
      <c r="X93" s="54">
        <v>109066.04481325898</v>
      </c>
      <c r="Y93" s="54">
        <v>109693.55076619747</v>
      </c>
      <c r="Z93" s="54">
        <v>110996.20946000639</v>
      </c>
      <c r="AA93" s="54">
        <v>112022.00436742775</v>
      </c>
      <c r="AB93" s="54">
        <v>112783.28894241</v>
      </c>
      <c r="AC93" s="54">
        <v>113199.54856970004</v>
      </c>
      <c r="AD93" s="54">
        <v>113721.07273901103</v>
      </c>
      <c r="AE93" s="54">
        <v>114204.38912065444</v>
      </c>
      <c r="AF93" s="54">
        <v>114703.51573372702</v>
      </c>
      <c r="AG93" s="54">
        <v>115788.33268380919</v>
      </c>
      <c r="AH93" s="54">
        <v>117469.54650933098</v>
      </c>
      <c r="AI93" s="54">
        <v>118869.88369798013</v>
      </c>
      <c r="AJ93" s="54">
        <v>119716.58283656555</v>
      </c>
      <c r="AK93" s="54">
        <v>120348.28156842316</v>
      </c>
      <c r="AL93" s="54">
        <v>121864.56127038306</v>
      </c>
      <c r="AM93" s="54">
        <v>124120.52204286271</v>
      </c>
      <c r="AN93" s="54">
        <v>125459.09337680225</v>
      </c>
      <c r="AO93" s="54">
        <v>126115.61112653209</v>
      </c>
      <c r="AP93" s="54">
        <v>126903.51957153741</v>
      </c>
      <c r="AQ93" s="54">
        <v>127824.4956322902</v>
      </c>
      <c r="AR93" s="54">
        <v>128700.73539913974</v>
      </c>
      <c r="AS93" s="54">
        <v>129551.52770077404</v>
      </c>
      <c r="AT93" s="54">
        <v>130382.72954586861</v>
      </c>
      <c r="AU93" s="54">
        <v>131218.2913980039</v>
      </c>
      <c r="AV93" s="54">
        <v>132058.26565104118</v>
      </c>
      <c r="AW93" s="54">
        <v>132902.70481175443</v>
      </c>
      <c r="AX93" s="54">
        <v>133751.6614938266</v>
      </c>
      <c r="AY93" s="54">
        <v>134605.1884114464</v>
      </c>
      <c r="AZ93" s="54">
        <v>135463.33837249046</v>
      </c>
      <c r="BA93" s="54">
        <v>136326.16427127609</v>
      </c>
      <c r="BB93" s="54">
        <v>137193.71908086853</v>
      </c>
      <c r="BC93" s="54">
        <v>138066.05584492715</v>
      </c>
      <c r="BD93" s="54">
        <v>138943.22766907307</v>
      </c>
      <c r="BE93" s="54">
        <v>139825.28771176146</v>
      </c>
      <c r="BF93" s="54">
        <v>140712.28917464145</v>
      </c>
      <c r="BG93" s="54">
        <v>141604.28529238419</v>
      </c>
      <c r="BH93" s="54">
        <v>142501.32932196071</v>
      </c>
      <c r="BI93" s="54">
        <v>143403.47453135124</v>
      </c>
      <c r="BJ93" s="54">
        <v>144310.7741876643</v>
      </c>
      <c r="BK93" s="54">
        <v>145223.28154464666</v>
      </c>
      <c r="BL93" s="54">
        <v>146141.0498295617</v>
      </c>
      <c r="BM93" s="54">
        <v>147064.13222941631</v>
      </c>
      <c r="BO93" s="53">
        <f t="shared" si="106"/>
        <v>0</v>
      </c>
      <c r="BP93" s="53">
        <f t="shared" si="107"/>
        <v>1.6661692076286316E-2</v>
      </c>
      <c r="BQ93" s="53">
        <f t="shared" si="108"/>
        <v>-9.7795545805685058E-2</v>
      </c>
      <c r="BR93" s="53">
        <f t="shared" si="109"/>
        <v>2.3332809293024059E-2</v>
      </c>
      <c r="BS93" s="53">
        <f t="shared" si="110"/>
        <v>2.5026093285646978E-2</v>
      </c>
      <c r="BT93" s="53">
        <f t="shared" si="111"/>
        <v>2.6573407114014458E-2</v>
      </c>
      <c r="BU93" s="53">
        <f t="shared" si="112"/>
        <v>3.309845552699886E-2</v>
      </c>
      <c r="BV93" s="53">
        <f t="shared" si="113"/>
        <v>3.5668227428579113E-2</v>
      </c>
      <c r="BW93" s="53">
        <f t="shared" si="114"/>
        <v>4.3936947403671933E-2</v>
      </c>
      <c r="BX93" s="53">
        <f t="shared" si="115"/>
        <v>5.0676583830313371E-2</v>
      </c>
      <c r="BY93" s="53">
        <f t="shared" si="116"/>
        <v>4.9421485981643087E-2</v>
      </c>
      <c r="BZ93" s="53">
        <f t="shared" si="117"/>
        <v>5.0305323752509956E-2</v>
      </c>
      <c r="CA93" s="53">
        <f t="shared" si="118"/>
        <v>5.6348202122090019E-2</v>
      </c>
      <c r="CB93" s="53">
        <f t="shared" si="119"/>
        <v>6.8892797128561334E-2</v>
      </c>
      <c r="CC93" s="53">
        <f t="shared" si="120"/>
        <v>7.8771195618096534E-2</v>
      </c>
      <c r="CD93" s="53">
        <f t="shared" si="121"/>
        <v>8.6102361274314809E-2</v>
      </c>
      <c r="CE93" s="53">
        <f t="shared" si="122"/>
        <v>9.0110938860075152E-2</v>
      </c>
      <c r="CF93" s="53">
        <f t="shared" si="123"/>
        <v>9.513321332167135E-2</v>
      </c>
      <c r="CG93" s="53">
        <f t="shared" si="124"/>
        <v>9.9787547028977075E-2</v>
      </c>
      <c r="CH93" s="53">
        <f t="shared" si="125"/>
        <v>0.10459413316524246</v>
      </c>
      <c r="CI93" s="53">
        <f t="shared" si="126"/>
        <v>0.11504091355339252</v>
      </c>
      <c r="CJ93" s="53">
        <f t="shared" si="127"/>
        <v>0.13123099209099065</v>
      </c>
      <c r="CK93" s="53">
        <f t="shared" si="128"/>
        <v>0.14471623038678727</v>
      </c>
      <c r="CL93" s="53">
        <f t="shared" si="129"/>
        <v>0.1528699377518572</v>
      </c>
      <c r="CM93" s="53">
        <f t="shared" si="130"/>
        <v>0.15895319255598772</v>
      </c>
      <c r="CN93" s="53">
        <f t="shared" si="131"/>
        <v>0.17355495652380282</v>
      </c>
      <c r="CO93" s="53">
        <f t="shared" si="132"/>
        <v>0.1952798445360997</v>
      </c>
      <c r="CP93" s="53">
        <f t="shared" si="133"/>
        <v>0.20817027804055432</v>
      </c>
      <c r="CQ93" s="53">
        <f t="shared" si="134"/>
        <v>0.21449253983027905</v>
      </c>
      <c r="CR93" s="53">
        <f t="shared" si="135"/>
        <v>0.22208009318692246</v>
      </c>
      <c r="CS93" s="53">
        <f t="shared" si="136"/>
        <v>0.23094908684405446</v>
      </c>
      <c r="CT93" s="53">
        <f t="shared" si="137"/>
        <v>0.23938727027301687</v>
      </c>
      <c r="CU93" s="53">
        <f t="shared" si="138"/>
        <v>0.2475803947724351</v>
      </c>
      <c r="CV93" s="53">
        <f t="shared" si="139"/>
        <v>0.25558486329891839</v>
      </c>
      <c r="CW93" s="53">
        <f t="shared" si="140"/>
        <v>0.26363131866570844</v>
      </c>
      <c r="CX93" s="53">
        <f t="shared" si="141"/>
        <v>0.27172026542535854</v>
      </c>
      <c r="CY93" s="53">
        <f t="shared" si="142"/>
        <v>0.27985220921777176</v>
      </c>
      <c r="CZ93" s="53">
        <f t="shared" si="143"/>
        <v>0.28802765671238251</v>
      </c>
      <c r="DA93" s="53">
        <f t="shared" si="144"/>
        <v>0.29624711554649608</v>
      </c>
      <c r="DB93" s="53">
        <f t="shared" si="145"/>
        <v>0.30451109425963074</v>
      </c>
      <c r="DC93" s="53">
        <f t="shared" si="146"/>
        <v>0.31282010222372936</v>
      </c>
      <c r="DD93" s="53">
        <f t="shared" si="147"/>
        <v>0.32117464956907549</v>
      </c>
      <c r="DE93" s="53">
        <f t="shared" si="148"/>
        <v>0.3295752471057749</v>
      </c>
      <c r="DF93" s="53">
        <f t="shared" si="149"/>
        <v>0.33802240624062385</v>
      </c>
      <c r="DG93" s="53">
        <f t="shared" si="150"/>
        <v>0.34651663888921025</v>
      </c>
      <c r="DH93" s="53">
        <f t="shared" si="151"/>
        <v>0.35505845738308017</v>
      </c>
      <c r="DI93" s="53">
        <f t="shared" si="152"/>
        <v>0.36364837437178044</v>
      </c>
      <c r="DJ93" s="53">
        <f t="shared" si="153"/>
        <v>0.37228690271960674</v>
      </c>
      <c r="DK93" s="53">
        <f t="shared" si="154"/>
        <v>0.38097455539687242</v>
      </c>
      <c r="DL93" s="53">
        <f t="shared" si="155"/>
        <v>0.38971184536549686</v>
      </c>
      <c r="DM93" s="53">
        <f t="shared" si="156"/>
        <v>0.39849928545872548</v>
      </c>
      <c r="DN93" s="53">
        <f t="shared" si="157"/>
        <v>0.40733738825476906</v>
      </c>
      <c r="DO93" s="53">
        <f t="shared" si="158"/>
        <v>0.41622666594416846</v>
      </c>
    </row>
    <row r="94" spans="1:119" x14ac:dyDescent="0.25">
      <c r="A94" t="s">
        <v>12</v>
      </c>
      <c r="B94">
        <v>92</v>
      </c>
      <c r="C94" t="s">
        <v>57</v>
      </c>
      <c r="D94" t="s">
        <v>40</v>
      </c>
      <c r="E94" t="s">
        <v>111</v>
      </c>
      <c r="F94" t="s">
        <v>16</v>
      </c>
      <c r="G94" t="s">
        <v>107</v>
      </c>
      <c r="H94" t="s">
        <v>64</v>
      </c>
      <c r="I94" t="s">
        <v>40</v>
      </c>
      <c r="J94" t="s">
        <v>16</v>
      </c>
      <c r="K94" t="s">
        <v>253</v>
      </c>
      <c r="L94" s="54">
        <v>83214.335306959998</v>
      </c>
      <c r="M94" s="54">
        <v>92304.202594338087</v>
      </c>
      <c r="N94" s="54">
        <v>93842.146795312088</v>
      </c>
      <c r="O94" s="54">
        <v>83277.262721466264</v>
      </c>
      <c r="P94" s="54">
        <v>94457.918950416424</v>
      </c>
      <c r="Q94" s="54">
        <v>94614.216179121242</v>
      </c>
      <c r="R94" s="54">
        <v>94757.039748211901</v>
      </c>
      <c r="S94" s="54">
        <v>95359.329138861867</v>
      </c>
      <c r="T94" s="54">
        <v>95596.529885086566</v>
      </c>
      <c r="U94" s="54">
        <v>96359.767488863392</v>
      </c>
      <c r="V94" s="54">
        <v>96981.864255000284</v>
      </c>
      <c r="W94" s="54">
        <v>96866.013448900922</v>
      </c>
      <c r="X94" s="54">
        <v>96947.595389563532</v>
      </c>
      <c r="Y94" s="54">
        <v>97505.378458842199</v>
      </c>
      <c r="Z94" s="54">
        <v>98663.297297783443</v>
      </c>
      <c r="AA94" s="54">
        <v>99575.114993269119</v>
      </c>
      <c r="AB94" s="54">
        <v>100251.81239325333</v>
      </c>
      <c r="AC94" s="54">
        <v>100621.82095084447</v>
      </c>
      <c r="AD94" s="54">
        <v>101085.39799023201</v>
      </c>
      <c r="AE94" s="54">
        <v>101515.01255169282</v>
      </c>
      <c r="AF94" s="54">
        <v>101958.68065220179</v>
      </c>
      <c r="AG94" s="54">
        <v>102922.96238560816</v>
      </c>
      <c r="AH94" s="54">
        <v>104417.37467496085</v>
      </c>
      <c r="AI94" s="54">
        <v>105662.118842649</v>
      </c>
      <c r="AJ94" s="54">
        <v>106414.74029916937</v>
      </c>
      <c r="AK94" s="54">
        <v>106976.2502830428</v>
      </c>
      <c r="AL94" s="54">
        <v>108324.05446256271</v>
      </c>
      <c r="AM94" s="54">
        <v>110329.35292698907</v>
      </c>
      <c r="AN94" s="54">
        <v>111519.1941127131</v>
      </c>
      <c r="AO94" s="54">
        <v>112102.7654458063</v>
      </c>
      <c r="AP94" s="54">
        <v>112803.12850803326</v>
      </c>
      <c r="AQ94" s="54">
        <v>113621.77389536906</v>
      </c>
      <c r="AR94" s="54">
        <v>114400.65368812421</v>
      </c>
      <c r="AS94" s="54">
        <v>115156.91351179914</v>
      </c>
      <c r="AT94" s="54">
        <v>115895.75959632765</v>
      </c>
      <c r="AU94" s="54">
        <v>116638.48124267012</v>
      </c>
      <c r="AV94" s="54">
        <v>117385.1250231477</v>
      </c>
      <c r="AW94" s="54">
        <v>118135.73761044837</v>
      </c>
      <c r="AX94" s="54">
        <v>118890.36577229032</v>
      </c>
      <c r="AY94" s="54">
        <v>119649.05636573012</v>
      </c>
      <c r="AZ94" s="54">
        <v>120411.85633110262</v>
      </c>
      <c r="BA94" s="54">
        <v>121178.81268557874</v>
      </c>
      <c r="BB94" s="54">
        <v>121949.97251632757</v>
      </c>
      <c r="BC94" s="54">
        <v>122725.38297326857</v>
      </c>
      <c r="BD94" s="54">
        <v>123505.09126139827</v>
      </c>
      <c r="BE94" s="54">
        <v>124289.14463267685</v>
      </c>
      <c r="BF94" s="54">
        <v>125077.59037745907</v>
      </c>
      <c r="BG94" s="54">
        <v>125870.47581545261</v>
      </c>
      <c r="BH94" s="54">
        <v>126667.84828618729</v>
      </c>
      <c r="BI94" s="54">
        <v>127469.75513897889</v>
      </c>
      <c r="BJ94" s="54">
        <v>128276.24372236826</v>
      </c>
      <c r="BK94" s="54">
        <v>129087.36137301923</v>
      </c>
      <c r="BL94" s="54">
        <v>129903.15540405484</v>
      </c>
      <c r="BM94" s="54">
        <v>130723.67309281448</v>
      </c>
      <c r="BO94" s="53">
        <f t="shared" si="106"/>
        <v>0</v>
      </c>
      <c r="BP94" s="53">
        <f t="shared" si="107"/>
        <v>1.6661692076286316E-2</v>
      </c>
      <c r="BQ94" s="53">
        <f t="shared" si="108"/>
        <v>-9.7795545805685058E-2</v>
      </c>
      <c r="BR94" s="53">
        <f t="shared" si="109"/>
        <v>2.3332809293024059E-2</v>
      </c>
      <c r="BS94" s="53">
        <f t="shared" si="110"/>
        <v>2.5026093285646978E-2</v>
      </c>
      <c r="BT94" s="53">
        <f t="shared" si="111"/>
        <v>2.6573407114014458E-2</v>
      </c>
      <c r="BU94" s="53">
        <f t="shared" si="112"/>
        <v>3.3098455526998638E-2</v>
      </c>
      <c r="BV94" s="53">
        <f t="shared" si="113"/>
        <v>3.5668227428578891E-2</v>
      </c>
      <c r="BW94" s="53">
        <f t="shared" si="114"/>
        <v>4.3936947403671933E-2</v>
      </c>
      <c r="BX94" s="53">
        <f t="shared" si="115"/>
        <v>5.0676583830313371E-2</v>
      </c>
      <c r="BY94" s="53">
        <f t="shared" si="116"/>
        <v>4.9421485981643309E-2</v>
      </c>
      <c r="BZ94" s="53">
        <f t="shared" si="117"/>
        <v>5.0305323752509956E-2</v>
      </c>
      <c r="CA94" s="53">
        <f t="shared" si="118"/>
        <v>5.6348202122090019E-2</v>
      </c>
      <c r="CB94" s="53">
        <f t="shared" si="119"/>
        <v>6.8892797128561334E-2</v>
      </c>
      <c r="CC94" s="53">
        <f t="shared" si="120"/>
        <v>7.8771195618096757E-2</v>
      </c>
      <c r="CD94" s="53">
        <f t="shared" si="121"/>
        <v>8.6102361274314809E-2</v>
      </c>
      <c r="CE94" s="53">
        <f t="shared" si="122"/>
        <v>9.0110938860075152E-2</v>
      </c>
      <c r="CF94" s="53">
        <f t="shared" si="123"/>
        <v>9.513321332167135E-2</v>
      </c>
      <c r="CG94" s="53">
        <f t="shared" si="124"/>
        <v>9.9787547028977075E-2</v>
      </c>
      <c r="CH94" s="53">
        <f t="shared" si="125"/>
        <v>0.10459413316524224</v>
      </c>
      <c r="CI94" s="53">
        <f t="shared" si="126"/>
        <v>0.11504091355339252</v>
      </c>
      <c r="CJ94" s="53">
        <f t="shared" si="127"/>
        <v>0.13123099209099043</v>
      </c>
      <c r="CK94" s="53">
        <f t="shared" si="128"/>
        <v>0.14471623038678727</v>
      </c>
      <c r="CL94" s="53">
        <f t="shared" si="129"/>
        <v>0.1528699377518572</v>
      </c>
      <c r="CM94" s="53">
        <f t="shared" si="130"/>
        <v>0.1589531925559875</v>
      </c>
      <c r="CN94" s="53">
        <f t="shared" si="131"/>
        <v>0.17355495652380259</v>
      </c>
      <c r="CO94" s="53">
        <f t="shared" si="132"/>
        <v>0.1952798445360997</v>
      </c>
      <c r="CP94" s="53">
        <f t="shared" si="133"/>
        <v>0.20817027804055432</v>
      </c>
      <c r="CQ94" s="53">
        <f t="shared" si="134"/>
        <v>0.21449253983027905</v>
      </c>
      <c r="CR94" s="53">
        <f t="shared" si="135"/>
        <v>0.22208009318692246</v>
      </c>
      <c r="CS94" s="53">
        <f t="shared" si="136"/>
        <v>0.23094908684405424</v>
      </c>
      <c r="CT94" s="53">
        <f t="shared" si="137"/>
        <v>0.23938727027301687</v>
      </c>
      <c r="CU94" s="53">
        <f t="shared" si="138"/>
        <v>0.2475803947724351</v>
      </c>
      <c r="CV94" s="53">
        <f t="shared" si="139"/>
        <v>0.25558486329891839</v>
      </c>
      <c r="CW94" s="53">
        <f t="shared" si="140"/>
        <v>0.26363131866570821</v>
      </c>
      <c r="CX94" s="53">
        <f t="shared" si="141"/>
        <v>0.27172026542535854</v>
      </c>
      <c r="CY94" s="53">
        <f t="shared" si="142"/>
        <v>0.27985220921777176</v>
      </c>
      <c r="CZ94" s="53">
        <f t="shared" si="143"/>
        <v>0.28802765671238273</v>
      </c>
      <c r="DA94" s="53">
        <f t="shared" si="144"/>
        <v>0.29624711554649585</v>
      </c>
      <c r="DB94" s="53">
        <f t="shared" si="145"/>
        <v>0.30451109425963074</v>
      </c>
      <c r="DC94" s="53">
        <f t="shared" si="146"/>
        <v>0.31282010222372914</v>
      </c>
      <c r="DD94" s="53">
        <f t="shared" si="147"/>
        <v>0.32117464956907549</v>
      </c>
      <c r="DE94" s="53">
        <f t="shared" si="148"/>
        <v>0.3295752471057749</v>
      </c>
      <c r="DF94" s="53">
        <f t="shared" si="149"/>
        <v>0.33802240624062363</v>
      </c>
      <c r="DG94" s="53">
        <f t="shared" si="150"/>
        <v>0.34651663888921025</v>
      </c>
      <c r="DH94" s="53">
        <f t="shared" si="151"/>
        <v>0.35505845738308017</v>
      </c>
      <c r="DI94" s="53">
        <f t="shared" si="152"/>
        <v>0.36364837437178044</v>
      </c>
      <c r="DJ94" s="53">
        <f t="shared" si="153"/>
        <v>0.37228690271960652</v>
      </c>
      <c r="DK94" s="53">
        <f t="shared" si="154"/>
        <v>0.38097455539687242</v>
      </c>
      <c r="DL94" s="53">
        <f t="shared" si="155"/>
        <v>0.38971184536549686</v>
      </c>
      <c r="DM94" s="53">
        <f t="shared" si="156"/>
        <v>0.39849928545872526</v>
      </c>
      <c r="DN94" s="53">
        <f t="shared" si="157"/>
        <v>0.40733738825476906</v>
      </c>
      <c r="DO94" s="53">
        <f t="shared" si="158"/>
        <v>0.41622666594416824</v>
      </c>
    </row>
    <row r="95" spans="1:119" x14ac:dyDescent="0.25">
      <c r="A95" t="s">
        <v>12</v>
      </c>
      <c r="B95">
        <v>93</v>
      </c>
      <c r="C95" t="s">
        <v>57</v>
      </c>
      <c r="D95" t="s">
        <v>40</v>
      </c>
      <c r="E95" t="s">
        <v>106</v>
      </c>
      <c r="F95" t="s">
        <v>35</v>
      </c>
      <c r="G95" t="s">
        <v>107</v>
      </c>
      <c r="H95" t="s">
        <v>64</v>
      </c>
      <c r="I95" t="s">
        <v>40</v>
      </c>
      <c r="J95" t="s">
        <v>254</v>
      </c>
      <c r="K95" t="s">
        <v>253</v>
      </c>
      <c r="L95" s="54">
        <v>98723.804548528773</v>
      </c>
      <c r="M95" s="54">
        <v>141093.98270463807</v>
      </c>
      <c r="N95" s="54">
        <v>141107.79381949431</v>
      </c>
      <c r="O95" s="54">
        <v>141165.4827240266</v>
      </c>
      <c r="P95" s="54">
        <v>150822.81312981021</v>
      </c>
      <c r="Q95" s="54">
        <v>154729.86949423412</v>
      </c>
      <c r="R95" s="54">
        <v>157885.81859272416</v>
      </c>
      <c r="S95" s="54">
        <v>161789.90196755604</v>
      </c>
      <c r="T95" s="54">
        <v>162913.98309602917</v>
      </c>
      <c r="U95" s="54">
        <v>164412.07422222619</v>
      </c>
      <c r="V95" s="54">
        <v>166052.63844078741</v>
      </c>
      <c r="W95" s="54">
        <v>167520.88970835475</v>
      </c>
      <c r="X95" s="54">
        <v>168893.20743869178</v>
      </c>
      <c r="Y95" s="54">
        <v>169909.35305874108</v>
      </c>
      <c r="Z95" s="54">
        <v>170555.42277460094</v>
      </c>
      <c r="AA95" s="54">
        <v>170930.99227062077</v>
      </c>
      <c r="AB95" s="54">
        <v>171106.42118472981</v>
      </c>
      <c r="AC95" s="54">
        <v>171205.62753742666</v>
      </c>
      <c r="AD95" s="54">
        <v>171256.90023219842</v>
      </c>
      <c r="AE95" s="54">
        <v>171108.88534928844</v>
      </c>
      <c r="AF95" s="54">
        <v>170901.67953533583</v>
      </c>
      <c r="AG95" s="54">
        <v>170605.68869381864</v>
      </c>
      <c r="AH95" s="54">
        <v>170152.6893953011</v>
      </c>
      <c r="AI95" s="54">
        <v>169848.44942065128</v>
      </c>
      <c r="AJ95" s="54">
        <v>169821.92929223974</v>
      </c>
      <c r="AK95" s="54">
        <v>169974.01895761126</v>
      </c>
      <c r="AL95" s="54">
        <v>169906.38886585124</v>
      </c>
      <c r="AM95" s="54">
        <v>169834.22765205201</v>
      </c>
      <c r="AN95" s="54">
        <v>169976.33074015126</v>
      </c>
      <c r="AO95" s="54">
        <v>170278.14242579875</v>
      </c>
      <c r="AP95" s="54">
        <v>170514.67399298074</v>
      </c>
      <c r="AQ95" s="54">
        <v>170815.55299986232</v>
      </c>
      <c r="AR95" s="54">
        <v>171114.30040862702</v>
      </c>
      <c r="AS95" s="54">
        <v>171406.45103733419</v>
      </c>
      <c r="AT95" s="54">
        <v>171689.74549346243</v>
      </c>
      <c r="AU95" s="54">
        <v>171972.23300031663</v>
      </c>
      <c r="AV95" s="54">
        <v>172253.95614762339</v>
      </c>
      <c r="AW95" s="54">
        <v>172534.95676772154</v>
      </c>
      <c r="AX95" s="54">
        <v>172815.27593592557</v>
      </c>
      <c r="AY95" s="54">
        <v>173094.95397052949</v>
      </c>
      <c r="AZ95" s="54">
        <v>173374.03043244529</v>
      </c>
      <c r="BA95" s="54">
        <v>173652.54412447143</v>
      </c>
      <c r="BB95" s="54">
        <v>173930.53309018546</v>
      </c>
      <c r="BC95" s="54">
        <v>174208.03461245605</v>
      </c>
      <c r="BD95" s="54">
        <v>174485.08521156773</v>
      </c>
      <c r="BE95" s="54">
        <v>174761.72064295341</v>
      </c>
      <c r="BF95" s="54">
        <v>175037.97589452835</v>
      </c>
      <c r="BG95" s="54">
        <v>175313.8851836191</v>
      </c>
      <c r="BH95" s="54">
        <v>175589.48195348188</v>
      </c>
      <c r="BI95" s="54">
        <v>175864.79886940317</v>
      </c>
      <c r="BJ95" s="54">
        <v>176139.8678143764</v>
      </c>
      <c r="BK95" s="54">
        <v>176414.71988434775</v>
      </c>
      <c r="BL95" s="54">
        <v>176689.3853830242</v>
      </c>
      <c r="BM95" s="54">
        <v>176963.89381623731</v>
      </c>
      <c r="BO95" s="53">
        <f t="shared" si="106"/>
        <v>0</v>
      </c>
      <c r="BP95" s="53">
        <f t="shared" si="107"/>
        <v>9.7885923917573336E-5</v>
      </c>
      <c r="BQ95" s="53">
        <f t="shared" si="108"/>
        <v>5.0675456187398993E-4</v>
      </c>
      <c r="BR95" s="53">
        <f t="shared" si="109"/>
        <v>6.8952837241388121E-2</v>
      </c>
      <c r="BS95" s="53">
        <f t="shared" si="110"/>
        <v>9.6643999469070208E-2</v>
      </c>
      <c r="BT95" s="53">
        <f t="shared" si="111"/>
        <v>0.11901170812675699</v>
      </c>
      <c r="BU95" s="53">
        <f t="shared" si="112"/>
        <v>0.1466817993666123</v>
      </c>
      <c r="BV95" s="53">
        <f t="shared" si="113"/>
        <v>0.15464869566456607</v>
      </c>
      <c r="BW95" s="53">
        <f t="shared" si="114"/>
        <v>0.16526637827214441</v>
      </c>
      <c r="BX95" s="53">
        <f t="shared" si="115"/>
        <v>0.17689383528422375</v>
      </c>
      <c r="BY95" s="53">
        <f t="shared" si="116"/>
        <v>0.18730002865563722</v>
      </c>
      <c r="BZ95" s="53">
        <f t="shared" si="117"/>
        <v>0.19702629553131112</v>
      </c>
      <c r="CA95" s="53">
        <f t="shared" si="118"/>
        <v>0.20422820166912614</v>
      </c>
      <c r="CB95" s="53">
        <f t="shared" si="119"/>
        <v>0.20880720428479638</v>
      </c>
      <c r="CC95" s="53">
        <f t="shared" si="120"/>
        <v>0.21146904349877627</v>
      </c>
      <c r="CD95" s="53">
        <f t="shared" si="121"/>
        <v>0.21271239144846366</v>
      </c>
      <c r="CE95" s="53">
        <f t="shared" si="122"/>
        <v>0.2134155139402607</v>
      </c>
      <c r="CF95" s="53">
        <f t="shared" si="123"/>
        <v>0.21377890785535847</v>
      </c>
      <c r="CG95" s="53">
        <f t="shared" si="124"/>
        <v>0.2127298561518578</v>
      </c>
      <c r="CH95" s="53">
        <f t="shared" si="125"/>
        <v>0.2112612902358586</v>
      </c>
      <c r="CI95" s="53">
        <f t="shared" si="126"/>
        <v>0.20916346270385966</v>
      </c>
      <c r="CJ95" s="53">
        <f t="shared" si="127"/>
        <v>0.20595284174161899</v>
      </c>
      <c r="CK95" s="53">
        <f t="shared" si="128"/>
        <v>0.20379654868915953</v>
      </c>
      <c r="CL95" s="53">
        <f t="shared" si="129"/>
        <v>0.20360858795615622</v>
      </c>
      <c r="CM95" s="53">
        <f t="shared" si="130"/>
        <v>0.20468651957631523</v>
      </c>
      <c r="CN95" s="53">
        <f t="shared" si="131"/>
        <v>0.20420719302770141</v>
      </c>
      <c r="CO95" s="53">
        <f t="shared" si="132"/>
        <v>0.20369575226732328</v>
      </c>
      <c r="CP95" s="53">
        <f t="shared" si="133"/>
        <v>0.20470290427604287</v>
      </c>
      <c r="CQ95" s="53">
        <f t="shared" si="134"/>
        <v>0.20684198689219757</v>
      </c>
      <c r="CR95" s="53">
        <f t="shared" si="135"/>
        <v>0.20851839833546326</v>
      </c>
      <c r="CS95" s="53">
        <f t="shared" si="136"/>
        <v>0.21065087061467747</v>
      </c>
      <c r="CT95" s="53">
        <f t="shared" si="137"/>
        <v>0.21276823524666244</v>
      </c>
      <c r="CU95" s="53">
        <f t="shared" si="138"/>
        <v>0.21483884536841891</v>
      </c>
      <c r="CV95" s="53">
        <f t="shared" si="139"/>
        <v>0.21684668759313874</v>
      </c>
      <c r="CW95" s="53">
        <f t="shared" si="140"/>
        <v>0.21884881058548156</v>
      </c>
      <c r="CX95" s="53">
        <f t="shared" si="141"/>
        <v>0.22084551619904791</v>
      </c>
      <c r="CY95" s="53">
        <f t="shared" si="142"/>
        <v>0.22283710091947051</v>
      </c>
      <c r="CZ95" s="53">
        <f t="shared" si="143"/>
        <v>0.22482385586699261</v>
      </c>
      <c r="DA95" s="53">
        <f t="shared" si="144"/>
        <v>0.22680606679649329</v>
      </c>
      <c r="DB95" s="53">
        <f t="shared" si="145"/>
        <v>0.22878401409492644</v>
      </c>
      <c r="DC95" s="53">
        <f t="shared" si="146"/>
        <v>0.2307579727761353</v>
      </c>
      <c r="DD95" s="53">
        <f t="shared" si="147"/>
        <v>0.23272821247300435</v>
      </c>
      <c r="DE95" s="53">
        <f t="shared" si="148"/>
        <v>0.23469499742691324</v>
      </c>
      <c r="DF95" s="53">
        <f t="shared" si="149"/>
        <v>0.2366585864744466</v>
      </c>
      <c r="DG95" s="53">
        <f t="shared" si="150"/>
        <v>0.23861923303132193</v>
      </c>
      <c r="DH95" s="53">
        <f t="shared" si="151"/>
        <v>0.24057718507349546</v>
      </c>
      <c r="DI95" s="53">
        <f t="shared" si="152"/>
        <v>0.2425326851153955</v>
      </c>
      <c r="DJ95" s="53">
        <f t="shared" si="153"/>
        <v>0.24448597018524643</v>
      </c>
      <c r="DK95" s="53">
        <f t="shared" si="154"/>
        <v>0.24643727179743236</v>
      </c>
      <c r="DL95" s="53">
        <f t="shared" si="155"/>
        <v>0.24838681592185496</v>
      </c>
      <c r="DM95" s="53">
        <f t="shared" si="156"/>
        <v>0.25033482295023912</v>
      </c>
      <c r="DN95" s="53">
        <f t="shared" si="157"/>
        <v>0.25228150765933433</v>
      </c>
      <c r="DO95" s="53">
        <f t="shared" si="158"/>
        <v>0.25422707917096821</v>
      </c>
    </row>
    <row r="96" spans="1:119" x14ac:dyDescent="0.25">
      <c r="A96" t="s">
        <v>12</v>
      </c>
      <c r="B96">
        <v>94</v>
      </c>
      <c r="C96" t="s">
        <v>57</v>
      </c>
      <c r="D96" t="s">
        <v>40</v>
      </c>
      <c r="E96" t="s">
        <v>108</v>
      </c>
      <c r="F96" t="s">
        <v>35</v>
      </c>
      <c r="G96" t="s">
        <v>107</v>
      </c>
      <c r="H96" t="s">
        <v>64</v>
      </c>
      <c r="I96" t="s">
        <v>40</v>
      </c>
      <c r="J96" t="s">
        <v>254</v>
      </c>
      <c r="K96" t="s">
        <v>253</v>
      </c>
      <c r="L96" s="54">
        <v>307140.72526208957</v>
      </c>
      <c r="M96" s="54">
        <v>438959.05730331852</v>
      </c>
      <c r="N96" s="54">
        <v>439002.02521620464</v>
      </c>
      <c r="O96" s="54">
        <v>439181.5018080828</v>
      </c>
      <c r="P96" s="54">
        <v>469226.52973718737</v>
      </c>
      <c r="Q96" s="54">
        <v>481381.81620428403</v>
      </c>
      <c r="R96" s="54">
        <v>491200.32451069751</v>
      </c>
      <c r="S96" s="54">
        <v>503346.3616768411</v>
      </c>
      <c r="T96" s="54">
        <v>506843.50296542421</v>
      </c>
      <c r="U96" s="54">
        <v>511504.23091359268</v>
      </c>
      <c r="V96" s="54">
        <v>516608.20848244982</v>
      </c>
      <c r="W96" s="54">
        <v>521176.10131488153</v>
      </c>
      <c r="X96" s="54">
        <v>525445.53425370785</v>
      </c>
      <c r="Y96" s="54">
        <v>528606.8761827501</v>
      </c>
      <c r="Z96" s="54">
        <v>530616.87085431407</v>
      </c>
      <c r="AA96" s="54">
        <v>531785.30928637576</v>
      </c>
      <c r="AB96" s="54">
        <v>532331.0881302706</v>
      </c>
      <c r="AC96" s="54">
        <v>532639.73011643859</v>
      </c>
      <c r="AD96" s="54">
        <v>532799.24516683968</v>
      </c>
      <c r="AE96" s="54">
        <v>532338.75442000863</v>
      </c>
      <c r="AF96" s="54">
        <v>531694.11410993384</v>
      </c>
      <c r="AG96" s="54">
        <v>530773.25371410244</v>
      </c>
      <c r="AH96" s="54">
        <v>529363.92256315914</v>
      </c>
      <c r="AI96" s="54">
        <v>528417.39819758188</v>
      </c>
      <c r="AJ96" s="54">
        <v>528334.89113141259</v>
      </c>
      <c r="AK96" s="54">
        <v>528808.05897923512</v>
      </c>
      <c r="AL96" s="54">
        <v>528597.65424931503</v>
      </c>
      <c r="AM96" s="54">
        <v>528373.15269527305</v>
      </c>
      <c r="AN96" s="54">
        <v>528815.25119158183</v>
      </c>
      <c r="AO96" s="54">
        <v>529754.2208802629</v>
      </c>
      <c r="AP96" s="54">
        <v>530490.09686705121</v>
      </c>
      <c r="AQ96" s="54">
        <v>531426.16488846065</v>
      </c>
      <c r="AR96" s="54">
        <v>532355.60127128416</v>
      </c>
      <c r="AS96" s="54">
        <v>533264.51433837321</v>
      </c>
      <c r="AT96" s="54">
        <v>534145.87486854987</v>
      </c>
      <c r="AU96" s="54">
        <v>535024.72488987411</v>
      </c>
      <c r="AV96" s="54">
        <v>535901.19690371735</v>
      </c>
      <c r="AW96" s="54">
        <v>536775.4210551338</v>
      </c>
      <c r="AX96" s="54">
        <v>537647.5251339908</v>
      </c>
      <c r="AY96" s="54">
        <v>538517.63457498071</v>
      </c>
      <c r="AZ96" s="54">
        <v>539385.87245649658</v>
      </c>
      <c r="BA96" s="54">
        <v>540252.35949835565</v>
      </c>
      <c r="BB96" s="54">
        <v>541117.21405835485</v>
      </c>
      <c r="BC96" s="54">
        <v>541980.55212764116</v>
      </c>
      <c r="BD96" s="54">
        <v>542842.48732487753</v>
      </c>
      <c r="BE96" s="54">
        <v>543703.1308891885</v>
      </c>
      <c r="BF96" s="54">
        <v>544562.59167186613</v>
      </c>
      <c r="BG96" s="54">
        <v>545420.97612681508</v>
      </c>
      <c r="BH96" s="54">
        <v>546278.38829972153</v>
      </c>
      <c r="BI96" s="54">
        <v>547134.92981592112</v>
      </c>
      <c r="BJ96" s="54">
        <v>547990.69986694888</v>
      </c>
      <c r="BK96" s="54">
        <v>548845.79519574868</v>
      </c>
      <c r="BL96" s="54">
        <v>549700.31008051988</v>
      </c>
      <c r="BM96" s="54">
        <v>550554.33631718287</v>
      </c>
      <c r="BO96" s="53">
        <f t="shared" si="106"/>
        <v>0</v>
      </c>
      <c r="BP96" s="53">
        <f t="shared" si="107"/>
        <v>9.7885923917573336E-5</v>
      </c>
      <c r="BQ96" s="53">
        <f t="shared" si="108"/>
        <v>5.0675456187376788E-4</v>
      </c>
      <c r="BR96" s="53">
        <f t="shared" si="109"/>
        <v>6.8952837241388121E-2</v>
      </c>
      <c r="BS96" s="53">
        <f t="shared" si="110"/>
        <v>9.6643999469070208E-2</v>
      </c>
      <c r="BT96" s="53">
        <f t="shared" si="111"/>
        <v>0.11901170812675699</v>
      </c>
      <c r="BU96" s="53">
        <f t="shared" si="112"/>
        <v>0.14668179936661208</v>
      </c>
      <c r="BV96" s="53">
        <f t="shared" si="113"/>
        <v>0.15464869566456607</v>
      </c>
      <c r="BW96" s="53">
        <f t="shared" si="114"/>
        <v>0.16526637827214441</v>
      </c>
      <c r="BX96" s="53">
        <f t="shared" si="115"/>
        <v>0.17689383528422353</v>
      </c>
      <c r="BY96" s="53">
        <f t="shared" si="116"/>
        <v>0.187300028655637</v>
      </c>
      <c r="BZ96" s="53">
        <f t="shared" si="117"/>
        <v>0.19702629553131112</v>
      </c>
      <c r="CA96" s="53">
        <f t="shared" si="118"/>
        <v>0.20422820166912592</v>
      </c>
      <c r="CB96" s="53">
        <f t="shared" si="119"/>
        <v>0.20880720428479616</v>
      </c>
      <c r="CC96" s="53">
        <f t="shared" si="120"/>
        <v>0.21146904349877627</v>
      </c>
      <c r="CD96" s="53">
        <f t="shared" si="121"/>
        <v>0.21271239144846366</v>
      </c>
      <c r="CE96" s="53">
        <f t="shared" si="122"/>
        <v>0.2134155139402607</v>
      </c>
      <c r="CF96" s="53">
        <f t="shared" si="123"/>
        <v>0.21377890785535847</v>
      </c>
      <c r="CG96" s="53">
        <f t="shared" si="124"/>
        <v>0.21272985615185802</v>
      </c>
      <c r="CH96" s="53">
        <f t="shared" si="125"/>
        <v>0.21126129023585882</v>
      </c>
      <c r="CI96" s="53">
        <f t="shared" si="126"/>
        <v>0.20916346270385944</v>
      </c>
      <c r="CJ96" s="53">
        <f t="shared" si="127"/>
        <v>0.20595284174161899</v>
      </c>
      <c r="CK96" s="53">
        <f t="shared" si="128"/>
        <v>0.20379654868915953</v>
      </c>
      <c r="CL96" s="53">
        <f t="shared" si="129"/>
        <v>0.203608587956156</v>
      </c>
      <c r="CM96" s="53">
        <f t="shared" si="130"/>
        <v>0.20468651957631523</v>
      </c>
      <c r="CN96" s="53">
        <f t="shared" si="131"/>
        <v>0.20420719302770118</v>
      </c>
      <c r="CO96" s="53">
        <f t="shared" si="132"/>
        <v>0.20369575226732328</v>
      </c>
      <c r="CP96" s="53">
        <f t="shared" si="133"/>
        <v>0.2047029042760431</v>
      </c>
      <c r="CQ96" s="53">
        <f t="shared" si="134"/>
        <v>0.20684198689219757</v>
      </c>
      <c r="CR96" s="53">
        <f t="shared" si="135"/>
        <v>0.20851839833546304</v>
      </c>
      <c r="CS96" s="53">
        <f t="shared" si="136"/>
        <v>0.21065087061467747</v>
      </c>
      <c r="CT96" s="53">
        <f t="shared" si="137"/>
        <v>0.21276823524666244</v>
      </c>
      <c r="CU96" s="53">
        <f t="shared" si="138"/>
        <v>0.21483884536841913</v>
      </c>
      <c r="CV96" s="53">
        <f t="shared" si="139"/>
        <v>0.21684668759313874</v>
      </c>
      <c r="CW96" s="53">
        <f t="shared" si="140"/>
        <v>0.21884881058548178</v>
      </c>
      <c r="CX96" s="53">
        <f t="shared" si="141"/>
        <v>0.22084551619904791</v>
      </c>
      <c r="CY96" s="53">
        <f t="shared" si="142"/>
        <v>0.22283710091947073</v>
      </c>
      <c r="CZ96" s="53">
        <f t="shared" si="143"/>
        <v>0.22482385586699261</v>
      </c>
      <c r="DA96" s="53">
        <f t="shared" si="144"/>
        <v>0.22680606679649329</v>
      </c>
      <c r="DB96" s="53">
        <f t="shared" si="145"/>
        <v>0.22878401409492644</v>
      </c>
      <c r="DC96" s="53">
        <f t="shared" si="146"/>
        <v>0.23075797277613508</v>
      </c>
      <c r="DD96" s="53">
        <f t="shared" si="147"/>
        <v>0.23272821247300413</v>
      </c>
      <c r="DE96" s="53">
        <f t="shared" si="148"/>
        <v>0.23469499742691324</v>
      </c>
      <c r="DF96" s="53">
        <f t="shared" si="149"/>
        <v>0.2366585864744466</v>
      </c>
      <c r="DG96" s="53">
        <f t="shared" si="150"/>
        <v>0.23861923303132193</v>
      </c>
      <c r="DH96" s="53">
        <f t="shared" si="151"/>
        <v>0.24057718507349568</v>
      </c>
      <c r="DI96" s="53">
        <f t="shared" si="152"/>
        <v>0.2425326851153955</v>
      </c>
      <c r="DJ96" s="53">
        <f t="shared" si="153"/>
        <v>0.24448597018524643</v>
      </c>
      <c r="DK96" s="53">
        <f t="shared" si="154"/>
        <v>0.24643727179743236</v>
      </c>
      <c r="DL96" s="53">
        <f t="shared" si="155"/>
        <v>0.24838681592185496</v>
      </c>
      <c r="DM96" s="53">
        <f t="shared" si="156"/>
        <v>0.25033482295023912</v>
      </c>
      <c r="DN96" s="53">
        <f t="shared" si="157"/>
        <v>0.25228150765933433</v>
      </c>
      <c r="DO96" s="53">
        <f t="shared" si="158"/>
        <v>0.25422707917096821</v>
      </c>
    </row>
    <row r="97" spans="1:119" x14ac:dyDescent="0.25">
      <c r="A97" t="s">
        <v>12</v>
      </c>
      <c r="B97">
        <v>95</v>
      </c>
      <c r="C97" t="s">
        <v>57</v>
      </c>
      <c r="D97" t="s">
        <v>40</v>
      </c>
      <c r="E97" t="s">
        <v>109</v>
      </c>
      <c r="F97" t="s">
        <v>35</v>
      </c>
      <c r="G97" t="s">
        <v>107</v>
      </c>
      <c r="H97" t="s">
        <v>64</v>
      </c>
      <c r="I97" t="s">
        <v>40</v>
      </c>
      <c r="J97" t="s">
        <v>254</v>
      </c>
      <c r="K97" t="s">
        <v>253</v>
      </c>
      <c r="L97" s="54">
        <v>175508.98586405118</v>
      </c>
      <c r="M97" s="54">
        <v>250833.74703046773</v>
      </c>
      <c r="N97" s="54">
        <v>250858.30012354552</v>
      </c>
      <c r="O97" s="54">
        <v>250960.8581760473</v>
      </c>
      <c r="P97" s="54">
        <v>268129.4455641071</v>
      </c>
      <c r="Q97" s="54">
        <v>275075.32354530517</v>
      </c>
      <c r="R97" s="54">
        <v>280685.89972039859</v>
      </c>
      <c r="S97" s="54">
        <v>287626.4923867663</v>
      </c>
      <c r="T97" s="54">
        <v>289624.85883738525</v>
      </c>
      <c r="U97" s="54">
        <v>292288.13195062435</v>
      </c>
      <c r="V97" s="54">
        <v>295204.69056139985</v>
      </c>
      <c r="W97" s="54">
        <v>297814.91503707512</v>
      </c>
      <c r="X97" s="54">
        <v>300254.59100211877</v>
      </c>
      <c r="Y97" s="54">
        <v>302061.0721044286</v>
      </c>
      <c r="Z97" s="54">
        <v>303209.64048817946</v>
      </c>
      <c r="AA97" s="54">
        <v>303877.31959221471</v>
      </c>
      <c r="AB97" s="54">
        <v>304189.19321729749</v>
      </c>
      <c r="AC97" s="54">
        <v>304365.5600665363</v>
      </c>
      <c r="AD97" s="54">
        <v>304456.71152390837</v>
      </c>
      <c r="AE97" s="54">
        <v>304193.57395429065</v>
      </c>
      <c r="AF97" s="54">
        <v>303825.20806281932</v>
      </c>
      <c r="AG97" s="54">
        <v>303299.00212234427</v>
      </c>
      <c r="AH97" s="54">
        <v>302493.67003609089</v>
      </c>
      <c r="AI97" s="54">
        <v>301952.79897004674</v>
      </c>
      <c r="AJ97" s="54">
        <v>301905.65207509289</v>
      </c>
      <c r="AK97" s="54">
        <v>302176.03370242007</v>
      </c>
      <c r="AL97" s="54">
        <v>302055.80242818006</v>
      </c>
      <c r="AM97" s="54">
        <v>301927.51582587027</v>
      </c>
      <c r="AN97" s="54">
        <v>302180.14353804674</v>
      </c>
      <c r="AO97" s="54">
        <v>302716.69764586451</v>
      </c>
      <c r="AP97" s="54">
        <v>303137.19820974354</v>
      </c>
      <c r="AQ97" s="54">
        <v>303672.09422197752</v>
      </c>
      <c r="AR97" s="54">
        <v>304203.20072644809</v>
      </c>
      <c r="AS97" s="54">
        <v>304722.57962192752</v>
      </c>
      <c r="AT97" s="54">
        <v>305226.21421059995</v>
      </c>
      <c r="AU97" s="54">
        <v>305728.41422278516</v>
      </c>
      <c r="AV97" s="54">
        <v>306229.25537355273</v>
      </c>
      <c r="AW97" s="54">
        <v>306728.81203150499</v>
      </c>
      <c r="AX97" s="54">
        <v>307227.15721942333</v>
      </c>
      <c r="AY97" s="54">
        <v>307724.36261427467</v>
      </c>
      <c r="AZ97" s="54">
        <v>308220.49854656943</v>
      </c>
      <c r="BA97" s="54">
        <v>308715.63399906037</v>
      </c>
      <c r="BB97" s="54">
        <v>309209.83660477423</v>
      </c>
      <c r="BC97" s="54">
        <v>309703.17264436634</v>
      </c>
      <c r="BD97" s="54">
        <v>310195.70704278711</v>
      </c>
      <c r="BE97" s="54">
        <v>310687.50336525054</v>
      </c>
      <c r="BF97" s="54">
        <v>311178.62381249492</v>
      </c>
      <c r="BG97" s="54">
        <v>311669.1292153229</v>
      </c>
      <c r="BH97" s="54">
        <v>312159.07902841229</v>
      </c>
      <c r="BI97" s="54">
        <v>312648.53132338345</v>
      </c>
      <c r="BJ97" s="54">
        <v>313137.54278111365</v>
      </c>
      <c r="BK97" s="54">
        <v>313626.16868328495</v>
      </c>
      <c r="BL97" s="54">
        <v>314114.4629031542</v>
      </c>
      <c r="BM97" s="54">
        <v>314602.47789553308</v>
      </c>
      <c r="BO97" s="53">
        <f t="shared" si="106"/>
        <v>0</v>
      </c>
      <c r="BP97" s="53">
        <f t="shared" si="107"/>
        <v>9.7885923917573336E-5</v>
      </c>
      <c r="BQ97" s="53">
        <f t="shared" si="108"/>
        <v>5.0675456187376788E-4</v>
      </c>
      <c r="BR97" s="53">
        <f t="shared" si="109"/>
        <v>6.8952837241388121E-2</v>
      </c>
      <c r="BS97" s="53">
        <f t="shared" si="110"/>
        <v>9.664399946907043E-2</v>
      </c>
      <c r="BT97" s="53">
        <f t="shared" si="111"/>
        <v>0.11901170812675721</v>
      </c>
      <c r="BU97" s="53">
        <f t="shared" si="112"/>
        <v>0.14668179936661208</v>
      </c>
      <c r="BV97" s="53">
        <f t="shared" si="113"/>
        <v>0.15464869566456585</v>
      </c>
      <c r="BW97" s="53">
        <f t="shared" si="114"/>
        <v>0.16526637827214419</v>
      </c>
      <c r="BX97" s="53">
        <f t="shared" si="115"/>
        <v>0.17689383528422353</v>
      </c>
      <c r="BY97" s="53">
        <f t="shared" si="116"/>
        <v>0.187300028655637</v>
      </c>
      <c r="BZ97" s="53">
        <f t="shared" si="117"/>
        <v>0.19702629553131112</v>
      </c>
      <c r="CA97" s="53">
        <f t="shared" si="118"/>
        <v>0.20422820166912592</v>
      </c>
      <c r="CB97" s="53">
        <f t="shared" si="119"/>
        <v>0.20880720428479616</v>
      </c>
      <c r="CC97" s="53">
        <f t="shared" si="120"/>
        <v>0.21146904349877604</v>
      </c>
      <c r="CD97" s="53">
        <f t="shared" si="121"/>
        <v>0.21271239144846366</v>
      </c>
      <c r="CE97" s="53">
        <f t="shared" si="122"/>
        <v>0.21341551394026048</v>
      </c>
      <c r="CF97" s="53">
        <f t="shared" si="123"/>
        <v>0.21377890785535847</v>
      </c>
      <c r="CG97" s="53">
        <f t="shared" si="124"/>
        <v>0.21272985615185802</v>
      </c>
      <c r="CH97" s="53">
        <f t="shared" si="125"/>
        <v>0.2112612902358586</v>
      </c>
      <c r="CI97" s="53">
        <f t="shared" si="126"/>
        <v>0.20916346270385944</v>
      </c>
      <c r="CJ97" s="53">
        <f t="shared" si="127"/>
        <v>0.20595284174161876</v>
      </c>
      <c r="CK97" s="53">
        <f t="shared" si="128"/>
        <v>0.20379654868915953</v>
      </c>
      <c r="CL97" s="53">
        <f t="shared" si="129"/>
        <v>0.203608587956156</v>
      </c>
      <c r="CM97" s="53">
        <f t="shared" si="130"/>
        <v>0.20468651957631523</v>
      </c>
      <c r="CN97" s="53">
        <f t="shared" si="131"/>
        <v>0.20420719302770141</v>
      </c>
      <c r="CO97" s="53">
        <f t="shared" si="132"/>
        <v>0.20369575226732306</v>
      </c>
      <c r="CP97" s="53">
        <f t="shared" si="133"/>
        <v>0.2047029042760431</v>
      </c>
      <c r="CQ97" s="53">
        <f t="shared" si="134"/>
        <v>0.20684198689219757</v>
      </c>
      <c r="CR97" s="53">
        <f t="shared" si="135"/>
        <v>0.20851839833546304</v>
      </c>
      <c r="CS97" s="53">
        <f t="shared" si="136"/>
        <v>0.21065087061467747</v>
      </c>
      <c r="CT97" s="53">
        <f t="shared" si="137"/>
        <v>0.21276823524666244</v>
      </c>
      <c r="CU97" s="53">
        <f t="shared" si="138"/>
        <v>0.21483884536841913</v>
      </c>
      <c r="CV97" s="53">
        <f t="shared" si="139"/>
        <v>0.21684668759313874</v>
      </c>
      <c r="CW97" s="53">
        <f t="shared" si="140"/>
        <v>0.21884881058548156</v>
      </c>
      <c r="CX97" s="53">
        <f t="shared" si="141"/>
        <v>0.22084551619904769</v>
      </c>
      <c r="CY97" s="53">
        <f t="shared" si="142"/>
        <v>0.22283710091947051</v>
      </c>
      <c r="CZ97" s="53">
        <f t="shared" si="143"/>
        <v>0.22482385586699283</v>
      </c>
      <c r="DA97" s="53">
        <f t="shared" si="144"/>
        <v>0.22680606679649329</v>
      </c>
      <c r="DB97" s="53">
        <f t="shared" si="145"/>
        <v>0.22878401409492621</v>
      </c>
      <c r="DC97" s="53">
        <f t="shared" si="146"/>
        <v>0.23075797277613508</v>
      </c>
      <c r="DD97" s="53">
        <f t="shared" si="147"/>
        <v>0.23272821247300435</v>
      </c>
      <c r="DE97" s="53">
        <f t="shared" si="148"/>
        <v>0.23469499742691324</v>
      </c>
      <c r="DF97" s="53">
        <f t="shared" si="149"/>
        <v>0.2366585864744466</v>
      </c>
      <c r="DG97" s="53">
        <f t="shared" si="150"/>
        <v>0.23861923303132193</v>
      </c>
      <c r="DH97" s="53">
        <f t="shared" si="151"/>
        <v>0.24057718507349546</v>
      </c>
      <c r="DI97" s="53">
        <f t="shared" si="152"/>
        <v>0.2425326851153955</v>
      </c>
      <c r="DJ97" s="53">
        <f t="shared" si="153"/>
        <v>0.24448597018524643</v>
      </c>
      <c r="DK97" s="53">
        <f t="shared" si="154"/>
        <v>0.24643727179743213</v>
      </c>
      <c r="DL97" s="53">
        <f t="shared" si="155"/>
        <v>0.24838681592185496</v>
      </c>
      <c r="DM97" s="53">
        <f t="shared" si="156"/>
        <v>0.25033482295023912</v>
      </c>
      <c r="DN97" s="53">
        <f t="shared" si="157"/>
        <v>0.25228150765933433</v>
      </c>
      <c r="DO97" s="53">
        <f t="shared" si="158"/>
        <v>0.25422707917096821</v>
      </c>
    </row>
    <row r="98" spans="1:119" x14ac:dyDescent="0.25">
      <c r="A98" t="s">
        <v>12</v>
      </c>
      <c r="B98">
        <v>96</v>
      </c>
      <c r="C98" t="s">
        <v>57</v>
      </c>
      <c r="D98" t="s">
        <v>40</v>
      </c>
      <c r="E98" t="s">
        <v>110</v>
      </c>
      <c r="F98" t="s">
        <v>35</v>
      </c>
      <c r="G98" t="s">
        <v>107</v>
      </c>
      <c r="H98" t="s">
        <v>64</v>
      </c>
      <c r="I98" t="s">
        <v>40</v>
      </c>
      <c r="J98" t="s">
        <v>254</v>
      </c>
      <c r="K98" t="s">
        <v>253</v>
      </c>
      <c r="L98" s="54">
        <v>98723.804548528773</v>
      </c>
      <c r="M98" s="54">
        <v>141093.98270463807</v>
      </c>
      <c r="N98" s="54">
        <v>141107.79381949431</v>
      </c>
      <c r="O98" s="54">
        <v>141165.4827240266</v>
      </c>
      <c r="P98" s="54">
        <v>150822.81312981021</v>
      </c>
      <c r="Q98" s="54">
        <v>154729.86949423412</v>
      </c>
      <c r="R98" s="54">
        <v>157885.81859272416</v>
      </c>
      <c r="S98" s="54">
        <v>161789.90196755604</v>
      </c>
      <c r="T98" s="54">
        <v>162913.98309602917</v>
      </c>
      <c r="U98" s="54">
        <v>164412.07422222619</v>
      </c>
      <c r="V98" s="54">
        <v>166052.63844078741</v>
      </c>
      <c r="W98" s="54">
        <v>167520.88970835475</v>
      </c>
      <c r="X98" s="54">
        <v>168893.20743869178</v>
      </c>
      <c r="Y98" s="54">
        <v>169909.35305874108</v>
      </c>
      <c r="Z98" s="54">
        <v>170555.42277460094</v>
      </c>
      <c r="AA98" s="54">
        <v>170930.99227062077</v>
      </c>
      <c r="AB98" s="54">
        <v>171106.42118472981</v>
      </c>
      <c r="AC98" s="54">
        <v>171205.62753742666</v>
      </c>
      <c r="AD98" s="54">
        <v>171256.90023219842</v>
      </c>
      <c r="AE98" s="54">
        <v>171108.88534928844</v>
      </c>
      <c r="AF98" s="54">
        <v>170901.67953533583</v>
      </c>
      <c r="AG98" s="54">
        <v>170605.68869381864</v>
      </c>
      <c r="AH98" s="54">
        <v>170152.6893953011</v>
      </c>
      <c r="AI98" s="54">
        <v>169848.44942065128</v>
      </c>
      <c r="AJ98" s="54">
        <v>169821.92929223974</v>
      </c>
      <c r="AK98" s="54">
        <v>169974.01895761126</v>
      </c>
      <c r="AL98" s="54">
        <v>169906.38886585124</v>
      </c>
      <c r="AM98" s="54">
        <v>169834.22765205201</v>
      </c>
      <c r="AN98" s="54">
        <v>169976.33074015126</v>
      </c>
      <c r="AO98" s="54">
        <v>170278.14242579875</v>
      </c>
      <c r="AP98" s="54">
        <v>170514.67399298074</v>
      </c>
      <c r="AQ98" s="54">
        <v>170815.55299986232</v>
      </c>
      <c r="AR98" s="54">
        <v>171114.30040862702</v>
      </c>
      <c r="AS98" s="54">
        <v>171406.45103733419</v>
      </c>
      <c r="AT98" s="54">
        <v>171689.74549346243</v>
      </c>
      <c r="AU98" s="54">
        <v>171972.23300031663</v>
      </c>
      <c r="AV98" s="54">
        <v>172253.95614762339</v>
      </c>
      <c r="AW98" s="54">
        <v>172534.95676772154</v>
      </c>
      <c r="AX98" s="54">
        <v>172815.27593592557</v>
      </c>
      <c r="AY98" s="54">
        <v>173094.95397052949</v>
      </c>
      <c r="AZ98" s="54">
        <v>173374.03043244529</v>
      </c>
      <c r="BA98" s="54">
        <v>173652.54412447143</v>
      </c>
      <c r="BB98" s="54">
        <v>173930.53309018546</v>
      </c>
      <c r="BC98" s="54">
        <v>174208.03461245605</v>
      </c>
      <c r="BD98" s="54">
        <v>174485.08521156773</v>
      </c>
      <c r="BE98" s="54">
        <v>174761.72064295341</v>
      </c>
      <c r="BF98" s="54">
        <v>175037.97589452835</v>
      </c>
      <c r="BG98" s="54">
        <v>175313.8851836191</v>
      </c>
      <c r="BH98" s="54">
        <v>175589.48195348188</v>
      </c>
      <c r="BI98" s="54">
        <v>175864.79886940317</v>
      </c>
      <c r="BJ98" s="54">
        <v>176139.8678143764</v>
      </c>
      <c r="BK98" s="54">
        <v>176414.71988434775</v>
      </c>
      <c r="BL98" s="54">
        <v>176689.3853830242</v>
      </c>
      <c r="BM98" s="54">
        <v>176963.89381623731</v>
      </c>
      <c r="BO98" s="53">
        <f t="shared" si="106"/>
        <v>0</v>
      </c>
      <c r="BP98" s="53">
        <f t="shared" si="107"/>
        <v>9.7885923917573336E-5</v>
      </c>
      <c r="BQ98" s="53">
        <f t="shared" si="108"/>
        <v>5.0675456187398993E-4</v>
      </c>
      <c r="BR98" s="53">
        <f t="shared" si="109"/>
        <v>6.8952837241388121E-2</v>
      </c>
      <c r="BS98" s="53">
        <f t="shared" si="110"/>
        <v>9.6643999469070208E-2</v>
      </c>
      <c r="BT98" s="53">
        <f t="shared" si="111"/>
        <v>0.11901170812675699</v>
      </c>
      <c r="BU98" s="53">
        <f t="shared" si="112"/>
        <v>0.1466817993666123</v>
      </c>
      <c r="BV98" s="53">
        <f t="shared" si="113"/>
        <v>0.15464869566456607</v>
      </c>
      <c r="BW98" s="53">
        <f t="shared" si="114"/>
        <v>0.16526637827214441</v>
      </c>
      <c r="BX98" s="53">
        <f t="shared" si="115"/>
        <v>0.17689383528422375</v>
      </c>
      <c r="BY98" s="53">
        <f t="shared" si="116"/>
        <v>0.18730002865563722</v>
      </c>
      <c r="BZ98" s="53">
        <f t="shared" si="117"/>
        <v>0.19702629553131112</v>
      </c>
      <c r="CA98" s="53">
        <f t="shared" si="118"/>
        <v>0.20422820166912614</v>
      </c>
      <c r="CB98" s="53">
        <f t="shared" si="119"/>
        <v>0.20880720428479638</v>
      </c>
      <c r="CC98" s="53">
        <f t="shared" si="120"/>
        <v>0.21146904349877627</v>
      </c>
      <c r="CD98" s="53">
        <f t="shared" si="121"/>
        <v>0.21271239144846366</v>
      </c>
      <c r="CE98" s="53">
        <f t="shared" si="122"/>
        <v>0.2134155139402607</v>
      </c>
      <c r="CF98" s="53">
        <f t="shared" si="123"/>
        <v>0.21377890785535847</v>
      </c>
      <c r="CG98" s="53">
        <f t="shared" si="124"/>
        <v>0.2127298561518578</v>
      </c>
      <c r="CH98" s="53">
        <f t="shared" si="125"/>
        <v>0.2112612902358586</v>
      </c>
      <c r="CI98" s="53">
        <f t="shared" si="126"/>
        <v>0.20916346270385966</v>
      </c>
      <c r="CJ98" s="53">
        <f t="shared" si="127"/>
        <v>0.20595284174161899</v>
      </c>
      <c r="CK98" s="53">
        <f t="shared" si="128"/>
        <v>0.20379654868915953</v>
      </c>
      <c r="CL98" s="53">
        <f t="shared" si="129"/>
        <v>0.20360858795615622</v>
      </c>
      <c r="CM98" s="53">
        <f t="shared" si="130"/>
        <v>0.20468651957631523</v>
      </c>
      <c r="CN98" s="53">
        <f t="shared" si="131"/>
        <v>0.20420719302770141</v>
      </c>
      <c r="CO98" s="53">
        <f t="shared" si="132"/>
        <v>0.20369575226732328</v>
      </c>
      <c r="CP98" s="53">
        <f t="shared" si="133"/>
        <v>0.20470290427604287</v>
      </c>
      <c r="CQ98" s="53">
        <f t="shared" si="134"/>
        <v>0.20684198689219757</v>
      </c>
      <c r="CR98" s="53">
        <f t="shared" si="135"/>
        <v>0.20851839833546326</v>
      </c>
      <c r="CS98" s="53">
        <f t="shared" si="136"/>
        <v>0.21065087061467747</v>
      </c>
      <c r="CT98" s="53">
        <f t="shared" si="137"/>
        <v>0.21276823524666244</v>
      </c>
      <c r="CU98" s="53">
        <f t="shared" si="138"/>
        <v>0.21483884536841891</v>
      </c>
      <c r="CV98" s="53">
        <f t="shared" si="139"/>
        <v>0.21684668759313874</v>
      </c>
      <c r="CW98" s="53">
        <f t="shared" si="140"/>
        <v>0.21884881058548156</v>
      </c>
      <c r="CX98" s="53">
        <f t="shared" si="141"/>
        <v>0.22084551619904791</v>
      </c>
      <c r="CY98" s="53">
        <f t="shared" si="142"/>
        <v>0.22283710091947051</v>
      </c>
      <c r="CZ98" s="53">
        <f t="shared" si="143"/>
        <v>0.22482385586699261</v>
      </c>
      <c r="DA98" s="53">
        <f t="shared" si="144"/>
        <v>0.22680606679649329</v>
      </c>
      <c r="DB98" s="53">
        <f t="shared" si="145"/>
        <v>0.22878401409492644</v>
      </c>
      <c r="DC98" s="53">
        <f t="shared" si="146"/>
        <v>0.2307579727761353</v>
      </c>
      <c r="DD98" s="53">
        <f t="shared" si="147"/>
        <v>0.23272821247300435</v>
      </c>
      <c r="DE98" s="53">
        <f t="shared" si="148"/>
        <v>0.23469499742691324</v>
      </c>
      <c r="DF98" s="53">
        <f t="shared" si="149"/>
        <v>0.2366585864744466</v>
      </c>
      <c r="DG98" s="53">
        <f t="shared" si="150"/>
        <v>0.23861923303132193</v>
      </c>
      <c r="DH98" s="53">
        <f t="shared" si="151"/>
        <v>0.24057718507349546</v>
      </c>
      <c r="DI98" s="53">
        <f t="shared" si="152"/>
        <v>0.2425326851153955</v>
      </c>
      <c r="DJ98" s="53">
        <f t="shared" si="153"/>
        <v>0.24448597018524643</v>
      </c>
      <c r="DK98" s="53">
        <f t="shared" si="154"/>
        <v>0.24643727179743236</v>
      </c>
      <c r="DL98" s="53">
        <f t="shared" si="155"/>
        <v>0.24838681592185496</v>
      </c>
      <c r="DM98" s="53">
        <f t="shared" si="156"/>
        <v>0.25033482295023912</v>
      </c>
      <c r="DN98" s="53">
        <f t="shared" si="157"/>
        <v>0.25228150765933433</v>
      </c>
      <c r="DO98" s="53">
        <f t="shared" si="158"/>
        <v>0.25422707917096821</v>
      </c>
    </row>
    <row r="99" spans="1:119" x14ac:dyDescent="0.25">
      <c r="A99" t="s">
        <v>12</v>
      </c>
      <c r="B99">
        <v>97</v>
      </c>
      <c r="C99" t="s">
        <v>57</v>
      </c>
      <c r="D99" t="s">
        <v>40</v>
      </c>
      <c r="E99" t="s">
        <v>111</v>
      </c>
      <c r="F99" t="s">
        <v>35</v>
      </c>
      <c r="G99" t="s">
        <v>107</v>
      </c>
      <c r="H99" t="s">
        <v>64</v>
      </c>
      <c r="I99" t="s">
        <v>40</v>
      </c>
      <c r="J99" t="s">
        <v>254</v>
      </c>
      <c r="K99" t="s">
        <v>253</v>
      </c>
      <c r="L99" s="54">
        <v>87754.492932025591</v>
      </c>
      <c r="M99" s="54">
        <v>125416.87351523386</v>
      </c>
      <c r="N99" s="54">
        <v>125429.15006177276</v>
      </c>
      <c r="O99" s="54">
        <v>125480.42908802365</v>
      </c>
      <c r="P99" s="54">
        <v>134064.72278205355</v>
      </c>
      <c r="Q99" s="54">
        <v>137537.66177265259</v>
      </c>
      <c r="R99" s="54">
        <v>140342.9498601993</v>
      </c>
      <c r="S99" s="54">
        <v>143813.24619338315</v>
      </c>
      <c r="T99" s="54">
        <v>144812.42941869263</v>
      </c>
      <c r="U99" s="54">
        <v>146144.06597531217</v>
      </c>
      <c r="V99" s="54">
        <v>147602.34528069993</v>
      </c>
      <c r="W99" s="54">
        <v>148907.45751853756</v>
      </c>
      <c r="X99" s="54">
        <v>150127.29550105939</v>
      </c>
      <c r="Y99" s="54">
        <v>151030.5360522143</v>
      </c>
      <c r="Z99" s="54">
        <v>151604.82024408973</v>
      </c>
      <c r="AA99" s="54">
        <v>151938.65979610736</v>
      </c>
      <c r="AB99" s="54">
        <v>152094.59660864875</v>
      </c>
      <c r="AC99" s="54">
        <v>152182.78003326815</v>
      </c>
      <c r="AD99" s="54">
        <v>152228.35576195418</v>
      </c>
      <c r="AE99" s="54">
        <v>152096.78697714533</v>
      </c>
      <c r="AF99" s="54">
        <v>151912.60403140966</v>
      </c>
      <c r="AG99" s="54">
        <v>151649.50106117214</v>
      </c>
      <c r="AH99" s="54">
        <v>151246.83501804544</v>
      </c>
      <c r="AI99" s="54">
        <v>150976.39948502337</v>
      </c>
      <c r="AJ99" s="54">
        <v>150952.82603754645</v>
      </c>
      <c r="AK99" s="54">
        <v>151088.01685121004</v>
      </c>
      <c r="AL99" s="54">
        <v>151027.90121409003</v>
      </c>
      <c r="AM99" s="54">
        <v>150963.75791293514</v>
      </c>
      <c r="AN99" s="54">
        <v>151090.07176902337</v>
      </c>
      <c r="AO99" s="54">
        <v>151358.34882293225</v>
      </c>
      <c r="AP99" s="54">
        <v>151568.59910487177</v>
      </c>
      <c r="AQ99" s="54">
        <v>151836.04711098876</v>
      </c>
      <c r="AR99" s="54">
        <v>152101.60036322405</v>
      </c>
      <c r="AS99" s="54">
        <v>152361.28981096376</v>
      </c>
      <c r="AT99" s="54">
        <v>152613.10710529998</v>
      </c>
      <c r="AU99" s="54">
        <v>152864.20711139258</v>
      </c>
      <c r="AV99" s="54">
        <v>153114.62768677637</v>
      </c>
      <c r="AW99" s="54">
        <v>153364.40601575249</v>
      </c>
      <c r="AX99" s="54">
        <v>153613.57860971167</v>
      </c>
      <c r="AY99" s="54">
        <v>153862.18130713733</v>
      </c>
      <c r="AZ99" s="54">
        <v>154110.24927328472</v>
      </c>
      <c r="BA99" s="54">
        <v>154357.81699953019</v>
      </c>
      <c r="BB99" s="54">
        <v>154604.91830238712</v>
      </c>
      <c r="BC99" s="54">
        <v>154851.58632218317</v>
      </c>
      <c r="BD99" s="54">
        <v>155097.85352139355</v>
      </c>
      <c r="BE99" s="54">
        <v>155343.75168262527</v>
      </c>
      <c r="BF99" s="54">
        <v>155589.31190624746</v>
      </c>
      <c r="BG99" s="54">
        <v>155834.56460766145</v>
      </c>
      <c r="BH99" s="54">
        <v>156079.53951420615</v>
      </c>
      <c r="BI99" s="54">
        <v>156324.26566169172</v>
      </c>
      <c r="BJ99" s="54">
        <v>156568.77139055682</v>
      </c>
      <c r="BK99" s="54">
        <v>156813.08434164248</v>
      </c>
      <c r="BL99" s="54">
        <v>157057.2314515771</v>
      </c>
      <c r="BM99" s="54">
        <v>157301.23894776654</v>
      </c>
      <c r="BO99" s="53">
        <f t="shared" si="106"/>
        <v>0</v>
      </c>
      <c r="BP99" s="53">
        <f t="shared" si="107"/>
        <v>9.7885923917573336E-5</v>
      </c>
      <c r="BQ99" s="53">
        <f t="shared" si="108"/>
        <v>5.0675456187376788E-4</v>
      </c>
      <c r="BR99" s="53">
        <f t="shared" si="109"/>
        <v>6.8952837241388121E-2</v>
      </c>
      <c r="BS99" s="53">
        <f t="shared" si="110"/>
        <v>9.664399946907043E-2</v>
      </c>
      <c r="BT99" s="53">
        <f t="shared" si="111"/>
        <v>0.11901170812675721</v>
      </c>
      <c r="BU99" s="53">
        <f t="shared" si="112"/>
        <v>0.14668179936661208</v>
      </c>
      <c r="BV99" s="53">
        <f t="shared" si="113"/>
        <v>0.15464869566456585</v>
      </c>
      <c r="BW99" s="53">
        <f t="shared" si="114"/>
        <v>0.16526637827214419</v>
      </c>
      <c r="BX99" s="53">
        <f t="shared" si="115"/>
        <v>0.17689383528422353</v>
      </c>
      <c r="BY99" s="53">
        <f t="shared" si="116"/>
        <v>0.187300028655637</v>
      </c>
      <c r="BZ99" s="53">
        <f t="shared" si="117"/>
        <v>0.19702629553131112</v>
      </c>
      <c r="CA99" s="53">
        <f t="shared" si="118"/>
        <v>0.20422820166912592</v>
      </c>
      <c r="CB99" s="53">
        <f t="shared" si="119"/>
        <v>0.20880720428479616</v>
      </c>
      <c r="CC99" s="53">
        <f t="shared" si="120"/>
        <v>0.21146904349877604</v>
      </c>
      <c r="CD99" s="53">
        <f t="shared" si="121"/>
        <v>0.21271239144846366</v>
      </c>
      <c r="CE99" s="53">
        <f t="shared" si="122"/>
        <v>0.21341551394026048</v>
      </c>
      <c r="CF99" s="53">
        <f t="shared" si="123"/>
        <v>0.21377890785535847</v>
      </c>
      <c r="CG99" s="53">
        <f t="shared" si="124"/>
        <v>0.21272985615185802</v>
      </c>
      <c r="CH99" s="53">
        <f t="shared" si="125"/>
        <v>0.2112612902358586</v>
      </c>
      <c r="CI99" s="53">
        <f t="shared" si="126"/>
        <v>0.20916346270385944</v>
      </c>
      <c r="CJ99" s="53">
        <f t="shared" si="127"/>
        <v>0.20595284174161876</v>
      </c>
      <c r="CK99" s="53">
        <f t="shared" si="128"/>
        <v>0.20379654868915953</v>
      </c>
      <c r="CL99" s="53">
        <f t="shared" si="129"/>
        <v>0.203608587956156</v>
      </c>
      <c r="CM99" s="53">
        <f t="shared" si="130"/>
        <v>0.20468651957631523</v>
      </c>
      <c r="CN99" s="53">
        <f t="shared" si="131"/>
        <v>0.20420719302770141</v>
      </c>
      <c r="CO99" s="53">
        <f t="shared" si="132"/>
        <v>0.20369575226732306</v>
      </c>
      <c r="CP99" s="53">
        <f t="shared" si="133"/>
        <v>0.2047029042760431</v>
      </c>
      <c r="CQ99" s="53">
        <f t="shared" si="134"/>
        <v>0.20684198689219757</v>
      </c>
      <c r="CR99" s="53">
        <f t="shared" si="135"/>
        <v>0.20851839833546304</v>
      </c>
      <c r="CS99" s="53">
        <f t="shared" si="136"/>
        <v>0.21065087061467747</v>
      </c>
      <c r="CT99" s="53">
        <f t="shared" si="137"/>
        <v>0.21276823524666244</v>
      </c>
      <c r="CU99" s="53">
        <f t="shared" si="138"/>
        <v>0.21483884536841913</v>
      </c>
      <c r="CV99" s="53">
        <f t="shared" si="139"/>
        <v>0.21684668759313874</v>
      </c>
      <c r="CW99" s="53">
        <f t="shared" si="140"/>
        <v>0.21884881058548156</v>
      </c>
      <c r="CX99" s="53">
        <f t="shared" si="141"/>
        <v>0.22084551619904769</v>
      </c>
      <c r="CY99" s="53">
        <f t="shared" si="142"/>
        <v>0.22283710091947051</v>
      </c>
      <c r="CZ99" s="53">
        <f t="shared" si="143"/>
        <v>0.22482385586699283</v>
      </c>
      <c r="DA99" s="53">
        <f t="shared" si="144"/>
        <v>0.22680606679649329</v>
      </c>
      <c r="DB99" s="53">
        <f t="shared" si="145"/>
        <v>0.22878401409492621</v>
      </c>
      <c r="DC99" s="53">
        <f t="shared" si="146"/>
        <v>0.23075797277613508</v>
      </c>
      <c r="DD99" s="53">
        <f t="shared" si="147"/>
        <v>0.23272821247300435</v>
      </c>
      <c r="DE99" s="53">
        <f t="shared" si="148"/>
        <v>0.23469499742691324</v>
      </c>
      <c r="DF99" s="53">
        <f t="shared" si="149"/>
        <v>0.2366585864744466</v>
      </c>
      <c r="DG99" s="53">
        <f t="shared" si="150"/>
        <v>0.23861923303132193</v>
      </c>
      <c r="DH99" s="53">
        <f t="shared" si="151"/>
        <v>0.24057718507349546</v>
      </c>
      <c r="DI99" s="53">
        <f t="shared" si="152"/>
        <v>0.2425326851153955</v>
      </c>
      <c r="DJ99" s="53">
        <f t="shared" si="153"/>
        <v>0.24448597018524643</v>
      </c>
      <c r="DK99" s="53">
        <f t="shared" si="154"/>
        <v>0.24643727179743213</v>
      </c>
      <c r="DL99" s="53">
        <f t="shared" si="155"/>
        <v>0.24838681592185496</v>
      </c>
      <c r="DM99" s="53">
        <f t="shared" si="156"/>
        <v>0.25033482295023912</v>
      </c>
      <c r="DN99" s="53">
        <f t="shared" si="157"/>
        <v>0.25228150765933433</v>
      </c>
      <c r="DO99" s="53">
        <f t="shared" si="158"/>
        <v>0.25422707917096821</v>
      </c>
    </row>
    <row r="100" spans="1:119" x14ac:dyDescent="0.25">
      <c r="A100" t="s">
        <v>12</v>
      </c>
      <c r="B100">
        <v>98</v>
      </c>
      <c r="C100" t="s">
        <v>57</v>
      </c>
      <c r="D100" t="s">
        <v>40</v>
      </c>
      <c r="E100" t="s">
        <v>112</v>
      </c>
      <c r="F100" t="s">
        <v>35</v>
      </c>
      <c r="G100" t="s">
        <v>107</v>
      </c>
      <c r="H100" t="s">
        <v>64</v>
      </c>
      <c r="I100" t="s">
        <v>40</v>
      </c>
      <c r="J100" t="s">
        <v>254</v>
      </c>
      <c r="K100" t="s">
        <v>253</v>
      </c>
      <c r="L100" s="54">
        <v>274232.79041257995</v>
      </c>
      <c r="M100" s="54">
        <v>391927.72973510582</v>
      </c>
      <c r="N100" s="54">
        <v>391966.09394303983</v>
      </c>
      <c r="O100" s="54">
        <v>392126.34090007393</v>
      </c>
      <c r="P100" s="54">
        <v>418952.25869391731</v>
      </c>
      <c r="Q100" s="54">
        <v>429805.19303953927</v>
      </c>
      <c r="R100" s="54">
        <v>438571.71831312275</v>
      </c>
      <c r="S100" s="54">
        <v>449416.39435432234</v>
      </c>
      <c r="T100" s="54">
        <v>452538.8419334144</v>
      </c>
      <c r="U100" s="54">
        <v>456700.20617285057</v>
      </c>
      <c r="V100" s="54">
        <v>461257.3290021873</v>
      </c>
      <c r="W100" s="54">
        <v>465335.80474542989</v>
      </c>
      <c r="X100" s="54">
        <v>469147.79844081058</v>
      </c>
      <c r="Y100" s="54">
        <v>471970.42516316968</v>
      </c>
      <c r="Z100" s="54">
        <v>473765.06326278043</v>
      </c>
      <c r="AA100" s="54">
        <v>474808.31186283549</v>
      </c>
      <c r="AB100" s="54">
        <v>475295.61440202728</v>
      </c>
      <c r="AC100" s="54">
        <v>475571.18760396296</v>
      </c>
      <c r="AD100" s="54">
        <v>475713.61175610678</v>
      </c>
      <c r="AE100" s="54">
        <v>475302.45930357906</v>
      </c>
      <c r="AF100" s="54">
        <v>474726.88759815512</v>
      </c>
      <c r="AG100" s="54">
        <v>473904.69081616291</v>
      </c>
      <c r="AH100" s="54">
        <v>472646.35943139199</v>
      </c>
      <c r="AI100" s="54">
        <v>471801.24839069799</v>
      </c>
      <c r="AJ100" s="54">
        <v>471727.58136733266</v>
      </c>
      <c r="AK100" s="54">
        <v>472150.0526600313</v>
      </c>
      <c r="AL100" s="54">
        <v>471962.19129403128</v>
      </c>
      <c r="AM100" s="54">
        <v>471761.74347792228</v>
      </c>
      <c r="AN100" s="54">
        <v>472156.47427819803</v>
      </c>
      <c r="AO100" s="54">
        <v>472994.84007166326</v>
      </c>
      <c r="AP100" s="54">
        <v>473651.87220272428</v>
      </c>
      <c r="AQ100" s="54">
        <v>474487.64722183981</v>
      </c>
      <c r="AR100" s="54">
        <v>475317.50113507512</v>
      </c>
      <c r="AS100" s="54">
        <v>476129.03065926168</v>
      </c>
      <c r="AT100" s="54">
        <v>476915.95970406238</v>
      </c>
      <c r="AU100" s="54">
        <v>477700.64722310181</v>
      </c>
      <c r="AV100" s="54">
        <v>478483.21152117616</v>
      </c>
      <c r="AW100" s="54">
        <v>479263.76879922656</v>
      </c>
      <c r="AX100" s="54">
        <v>480042.43315534887</v>
      </c>
      <c r="AY100" s="54">
        <v>480819.31658480415</v>
      </c>
      <c r="AZ100" s="54">
        <v>481594.52897901472</v>
      </c>
      <c r="BA100" s="54">
        <v>482368.17812353186</v>
      </c>
      <c r="BB100" s="54">
        <v>483140.36969495966</v>
      </c>
      <c r="BC100" s="54">
        <v>483911.20725682238</v>
      </c>
      <c r="BD100" s="54">
        <v>484680.79225435486</v>
      </c>
      <c r="BE100" s="54">
        <v>485449.22400820395</v>
      </c>
      <c r="BF100" s="54">
        <v>486216.5997070233</v>
      </c>
      <c r="BG100" s="54">
        <v>486983.014398942</v>
      </c>
      <c r="BH100" s="54">
        <v>487748.5609818942</v>
      </c>
      <c r="BI100" s="54">
        <v>488513.33019278664</v>
      </c>
      <c r="BJ100" s="54">
        <v>489277.41059549007</v>
      </c>
      <c r="BK100" s="54">
        <v>490040.8885676327</v>
      </c>
      <c r="BL100" s="54">
        <v>490803.84828617843</v>
      </c>
      <c r="BM100" s="54">
        <v>491566.37171177036</v>
      </c>
      <c r="BO100" s="53">
        <f t="shared" si="106"/>
        <v>0</v>
      </c>
      <c r="BP100" s="53">
        <f t="shared" si="107"/>
        <v>9.7885923917573336E-5</v>
      </c>
      <c r="BQ100" s="53">
        <f t="shared" si="108"/>
        <v>5.0675456187376788E-4</v>
      </c>
      <c r="BR100" s="53">
        <f t="shared" si="109"/>
        <v>6.8952837241388121E-2</v>
      </c>
      <c r="BS100" s="53">
        <f t="shared" si="110"/>
        <v>9.6643999469070208E-2</v>
      </c>
      <c r="BT100" s="53">
        <f t="shared" si="111"/>
        <v>0.11901170812675699</v>
      </c>
      <c r="BU100" s="53">
        <f t="shared" si="112"/>
        <v>0.14668179936661208</v>
      </c>
      <c r="BV100" s="53">
        <f t="shared" si="113"/>
        <v>0.15464869566456585</v>
      </c>
      <c r="BW100" s="53">
        <f t="shared" si="114"/>
        <v>0.16526637827214441</v>
      </c>
      <c r="BX100" s="53">
        <f t="shared" si="115"/>
        <v>0.17689383528422353</v>
      </c>
      <c r="BY100" s="53">
        <f t="shared" si="116"/>
        <v>0.187300028655637</v>
      </c>
      <c r="BZ100" s="53">
        <f t="shared" si="117"/>
        <v>0.19702629553131112</v>
      </c>
      <c r="CA100" s="53">
        <f t="shared" si="118"/>
        <v>0.20422820166912592</v>
      </c>
      <c r="CB100" s="53">
        <f t="shared" si="119"/>
        <v>0.20880720428479616</v>
      </c>
      <c r="CC100" s="53">
        <f t="shared" si="120"/>
        <v>0.21146904349877604</v>
      </c>
      <c r="CD100" s="53">
        <f t="shared" si="121"/>
        <v>0.21271239144846343</v>
      </c>
      <c r="CE100" s="53">
        <f t="shared" si="122"/>
        <v>0.21341551394026048</v>
      </c>
      <c r="CF100" s="53">
        <f t="shared" si="123"/>
        <v>0.21377890785535825</v>
      </c>
      <c r="CG100" s="53">
        <f t="shared" si="124"/>
        <v>0.2127298561518578</v>
      </c>
      <c r="CH100" s="53">
        <f t="shared" si="125"/>
        <v>0.2112612902358586</v>
      </c>
      <c r="CI100" s="53">
        <f t="shared" si="126"/>
        <v>0.20916346270385944</v>
      </c>
      <c r="CJ100" s="53">
        <f t="shared" si="127"/>
        <v>0.20595284174161876</v>
      </c>
      <c r="CK100" s="53">
        <f t="shared" si="128"/>
        <v>0.20379654868915931</v>
      </c>
      <c r="CL100" s="53">
        <f t="shared" si="129"/>
        <v>0.203608587956156</v>
      </c>
      <c r="CM100" s="53">
        <f t="shared" si="130"/>
        <v>0.20468651957631523</v>
      </c>
      <c r="CN100" s="53">
        <f t="shared" si="131"/>
        <v>0.20420719302770118</v>
      </c>
      <c r="CO100" s="53">
        <f t="shared" si="132"/>
        <v>0.20369575226732306</v>
      </c>
      <c r="CP100" s="53">
        <f t="shared" si="133"/>
        <v>0.20470290427604287</v>
      </c>
      <c r="CQ100" s="53">
        <f t="shared" si="134"/>
        <v>0.20684198689219735</v>
      </c>
      <c r="CR100" s="53">
        <f t="shared" si="135"/>
        <v>0.20851839833546282</v>
      </c>
      <c r="CS100" s="53">
        <f t="shared" si="136"/>
        <v>0.21065087061467724</v>
      </c>
      <c r="CT100" s="53">
        <f t="shared" si="137"/>
        <v>0.21276823524666244</v>
      </c>
      <c r="CU100" s="53">
        <f t="shared" si="138"/>
        <v>0.21483884536841891</v>
      </c>
      <c r="CV100" s="53">
        <f t="shared" si="139"/>
        <v>0.21684668759313852</v>
      </c>
      <c r="CW100" s="53">
        <f t="shared" si="140"/>
        <v>0.21884881058548156</v>
      </c>
      <c r="CX100" s="53">
        <f t="shared" si="141"/>
        <v>0.22084551619904769</v>
      </c>
      <c r="CY100" s="53">
        <f t="shared" si="142"/>
        <v>0.22283710091947051</v>
      </c>
      <c r="CZ100" s="53">
        <f t="shared" si="143"/>
        <v>0.22482385586699261</v>
      </c>
      <c r="DA100" s="53">
        <f t="shared" si="144"/>
        <v>0.22680606679649307</v>
      </c>
      <c r="DB100" s="53">
        <f t="shared" si="145"/>
        <v>0.22878401409492621</v>
      </c>
      <c r="DC100" s="53">
        <f t="shared" si="146"/>
        <v>0.2307579727761353</v>
      </c>
      <c r="DD100" s="53">
        <f t="shared" si="147"/>
        <v>0.23272821247300413</v>
      </c>
      <c r="DE100" s="53">
        <f t="shared" si="148"/>
        <v>0.23469499742691302</v>
      </c>
      <c r="DF100" s="53">
        <f t="shared" si="149"/>
        <v>0.2366585864744466</v>
      </c>
      <c r="DG100" s="53">
        <f t="shared" si="150"/>
        <v>0.23861923303132171</v>
      </c>
      <c r="DH100" s="53">
        <f t="shared" si="151"/>
        <v>0.24057718507349546</v>
      </c>
      <c r="DI100" s="53">
        <f t="shared" si="152"/>
        <v>0.24253268511539527</v>
      </c>
      <c r="DJ100" s="53">
        <f t="shared" si="153"/>
        <v>0.24448597018524643</v>
      </c>
      <c r="DK100" s="53">
        <f t="shared" si="154"/>
        <v>0.24643727179743213</v>
      </c>
      <c r="DL100" s="53">
        <f t="shared" si="155"/>
        <v>0.24838681592185496</v>
      </c>
      <c r="DM100" s="53">
        <f t="shared" si="156"/>
        <v>0.25033482295023912</v>
      </c>
      <c r="DN100" s="53">
        <f t="shared" si="157"/>
        <v>0.25228150765933433</v>
      </c>
      <c r="DO100" s="53">
        <f t="shared" si="158"/>
        <v>0.25422707917096821</v>
      </c>
    </row>
    <row r="101" spans="1:119" x14ac:dyDescent="0.25">
      <c r="A101" t="s">
        <v>12</v>
      </c>
      <c r="B101">
        <v>99</v>
      </c>
      <c r="C101" t="s">
        <v>57</v>
      </c>
      <c r="D101" t="s">
        <v>40</v>
      </c>
      <c r="E101" t="s">
        <v>112</v>
      </c>
      <c r="F101" t="s">
        <v>16</v>
      </c>
      <c r="G101" t="s">
        <v>107</v>
      </c>
      <c r="H101" t="s">
        <v>64</v>
      </c>
      <c r="I101" t="s">
        <v>40</v>
      </c>
      <c r="J101" t="s">
        <v>16</v>
      </c>
      <c r="K101" t="s">
        <v>253</v>
      </c>
      <c r="L101" s="54">
        <v>260044.79783425</v>
      </c>
      <c r="M101" s="54">
        <v>288450.63310730655</v>
      </c>
      <c r="N101" s="54">
        <v>293256.70873535029</v>
      </c>
      <c r="O101" s="54">
        <v>260241.44600458207</v>
      </c>
      <c r="P101" s="54">
        <v>295180.99672005133</v>
      </c>
      <c r="Q101" s="54">
        <v>295669.4255597539</v>
      </c>
      <c r="R101" s="54">
        <v>296115.74921316223</v>
      </c>
      <c r="S101" s="54">
        <v>297997.90355894336</v>
      </c>
      <c r="T101" s="54">
        <v>298739.15589089552</v>
      </c>
      <c r="U101" s="54">
        <v>301124.27340269811</v>
      </c>
      <c r="V101" s="54">
        <v>303068.32579687593</v>
      </c>
      <c r="W101" s="54">
        <v>302706.29202781536</v>
      </c>
      <c r="X101" s="54">
        <v>302961.23559238605</v>
      </c>
      <c r="Y101" s="54">
        <v>304704.30768388184</v>
      </c>
      <c r="Z101" s="54">
        <v>308322.8040555733</v>
      </c>
      <c r="AA101" s="54">
        <v>311172.23435396596</v>
      </c>
      <c r="AB101" s="54">
        <v>313286.91372891667</v>
      </c>
      <c r="AC101" s="54">
        <v>314443.19047138898</v>
      </c>
      <c r="AD101" s="54">
        <v>315891.86871947505</v>
      </c>
      <c r="AE101" s="54">
        <v>317234.41422404005</v>
      </c>
      <c r="AF101" s="54">
        <v>318620.87703813059</v>
      </c>
      <c r="AG101" s="54">
        <v>321634.25745502551</v>
      </c>
      <c r="AH101" s="54">
        <v>326304.29585925268</v>
      </c>
      <c r="AI101" s="54">
        <v>330194.12138327811</v>
      </c>
      <c r="AJ101" s="54">
        <v>332546.06343490427</v>
      </c>
      <c r="AK101" s="54">
        <v>334300.78213450877</v>
      </c>
      <c r="AL101" s="54">
        <v>338512.67019550846</v>
      </c>
      <c r="AM101" s="54">
        <v>344779.22789684084</v>
      </c>
      <c r="AN101" s="54">
        <v>348497.48160222848</v>
      </c>
      <c r="AO101" s="54">
        <v>350321.14201814472</v>
      </c>
      <c r="AP101" s="54">
        <v>352509.77658760396</v>
      </c>
      <c r="AQ101" s="54">
        <v>355068.04342302831</v>
      </c>
      <c r="AR101" s="54">
        <v>357502.04277538817</v>
      </c>
      <c r="AS101" s="54">
        <v>359865.35472437233</v>
      </c>
      <c r="AT101" s="54">
        <v>362174.24873852392</v>
      </c>
      <c r="AU101" s="54">
        <v>364495.25388334412</v>
      </c>
      <c r="AV101" s="54">
        <v>366828.51569733658</v>
      </c>
      <c r="AW101" s="54">
        <v>369174.18003265117</v>
      </c>
      <c r="AX101" s="54">
        <v>371532.3930384072</v>
      </c>
      <c r="AY101" s="54">
        <v>373903.30114290665</v>
      </c>
      <c r="AZ101" s="54">
        <v>376287.0510346957</v>
      </c>
      <c r="BA101" s="54">
        <v>378683.78964243358</v>
      </c>
      <c r="BB101" s="54">
        <v>381093.66411352367</v>
      </c>
      <c r="BC101" s="54">
        <v>383516.82179146429</v>
      </c>
      <c r="BD101" s="54">
        <v>385953.4101918696</v>
      </c>
      <c r="BE101" s="54">
        <v>388403.57697711518</v>
      </c>
      <c r="BF101" s="54">
        <v>390867.46992955962</v>
      </c>
      <c r="BG101" s="54">
        <v>393345.23692328943</v>
      </c>
      <c r="BH101" s="54">
        <v>395837.0258943353</v>
      </c>
      <c r="BI101" s="54">
        <v>398342.98480930901</v>
      </c>
      <c r="BJ101" s="54">
        <v>400863.26163240086</v>
      </c>
      <c r="BK101" s="54">
        <v>403398.00429068512</v>
      </c>
      <c r="BL101" s="54">
        <v>405947.36063767137</v>
      </c>
      <c r="BM101" s="54">
        <v>408511.47841504525</v>
      </c>
      <c r="BO101" s="53">
        <f t="shared" si="106"/>
        <v>0</v>
      </c>
      <c r="BP101" s="53">
        <f t="shared" si="107"/>
        <v>1.6661692076286094E-2</v>
      </c>
      <c r="BQ101" s="53">
        <f t="shared" si="108"/>
        <v>-9.7795545805685169E-2</v>
      </c>
      <c r="BR101" s="53">
        <f t="shared" si="109"/>
        <v>2.3332809293023837E-2</v>
      </c>
      <c r="BS101" s="53">
        <f t="shared" si="110"/>
        <v>2.5026093285646756E-2</v>
      </c>
      <c r="BT101" s="53">
        <f t="shared" si="111"/>
        <v>2.6573407114014458E-2</v>
      </c>
      <c r="BU101" s="53">
        <f t="shared" si="112"/>
        <v>3.3098455526998638E-2</v>
      </c>
      <c r="BV101" s="53">
        <f t="shared" si="113"/>
        <v>3.5668227428578891E-2</v>
      </c>
      <c r="BW101" s="53">
        <f t="shared" si="114"/>
        <v>4.3936947403671711E-2</v>
      </c>
      <c r="BX101" s="53">
        <f t="shared" si="115"/>
        <v>5.0676583830313371E-2</v>
      </c>
      <c r="BY101" s="53">
        <f t="shared" si="116"/>
        <v>4.9421485981643087E-2</v>
      </c>
      <c r="BZ101" s="53">
        <f t="shared" si="117"/>
        <v>5.0305323752509956E-2</v>
      </c>
      <c r="CA101" s="53">
        <f t="shared" si="118"/>
        <v>5.6348202122089797E-2</v>
      </c>
      <c r="CB101" s="53">
        <f t="shared" si="119"/>
        <v>6.8892797128561334E-2</v>
      </c>
      <c r="CC101" s="53">
        <f t="shared" si="120"/>
        <v>7.8771195618096534E-2</v>
      </c>
      <c r="CD101" s="53">
        <f t="shared" si="121"/>
        <v>8.6102361274314809E-2</v>
      </c>
      <c r="CE101" s="53">
        <f t="shared" si="122"/>
        <v>9.0110938860074929E-2</v>
      </c>
      <c r="CF101" s="53">
        <f t="shared" si="123"/>
        <v>9.5133213321671128E-2</v>
      </c>
      <c r="CG101" s="53">
        <f t="shared" si="124"/>
        <v>9.9787547028976853E-2</v>
      </c>
      <c r="CH101" s="53">
        <f t="shared" si="125"/>
        <v>0.10459413316524224</v>
      </c>
      <c r="CI101" s="53">
        <f t="shared" si="126"/>
        <v>0.1150409135533923</v>
      </c>
      <c r="CJ101" s="53">
        <f t="shared" si="127"/>
        <v>0.13123099209099043</v>
      </c>
      <c r="CK101" s="53">
        <f t="shared" si="128"/>
        <v>0.14471623038678705</v>
      </c>
      <c r="CL101" s="53">
        <f t="shared" si="129"/>
        <v>0.15286993775185698</v>
      </c>
      <c r="CM101" s="53">
        <f t="shared" si="130"/>
        <v>0.1589531925559875</v>
      </c>
      <c r="CN101" s="53">
        <f t="shared" si="131"/>
        <v>0.17355495652380259</v>
      </c>
      <c r="CO101" s="53">
        <f t="shared" si="132"/>
        <v>0.19527984453609948</v>
      </c>
      <c r="CP101" s="53">
        <f t="shared" si="133"/>
        <v>0.20817027804055432</v>
      </c>
      <c r="CQ101" s="53">
        <f t="shared" si="134"/>
        <v>0.21449253983027905</v>
      </c>
      <c r="CR101" s="53">
        <f t="shared" si="135"/>
        <v>0.22208009318692246</v>
      </c>
      <c r="CS101" s="53">
        <f t="shared" si="136"/>
        <v>0.23094908684405424</v>
      </c>
      <c r="CT101" s="53">
        <f t="shared" si="137"/>
        <v>0.23938727027301687</v>
      </c>
      <c r="CU101" s="53">
        <f t="shared" si="138"/>
        <v>0.2475803947724351</v>
      </c>
      <c r="CV101" s="53">
        <f t="shared" si="139"/>
        <v>0.25558486329891816</v>
      </c>
      <c r="CW101" s="53">
        <f t="shared" si="140"/>
        <v>0.26363131866570799</v>
      </c>
      <c r="CX101" s="53">
        <f t="shared" si="141"/>
        <v>0.27172026542535854</v>
      </c>
      <c r="CY101" s="53">
        <f t="shared" si="142"/>
        <v>0.27985220921777154</v>
      </c>
      <c r="CZ101" s="53">
        <f t="shared" si="143"/>
        <v>0.28802765671238229</v>
      </c>
      <c r="DA101" s="53">
        <f t="shared" si="144"/>
        <v>0.29624711554649585</v>
      </c>
      <c r="DB101" s="53">
        <f t="shared" si="145"/>
        <v>0.30451109425963052</v>
      </c>
      <c r="DC101" s="53">
        <f t="shared" si="146"/>
        <v>0.31282010222372914</v>
      </c>
      <c r="DD101" s="53">
        <f t="shared" si="147"/>
        <v>0.32117464956907549</v>
      </c>
      <c r="DE101" s="53">
        <f t="shared" si="148"/>
        <v>0.32957524710577468</v>
      </c>
      <c r="DF101" s="53">
        <f t="shared" si="149"/>
        <v>0.33802240624062363</v>
      </c>
      <c r="DG101" s="53">
        <f t="shared" si="150"/>
        <v>0.34651663888921025</v>
      </c>
      <c r="DH101" s="53">
        <f t="shared" si="151"/>
        <v>0.35505845738308017</v>
      </c>
      <c r="DI101" s="53">
        <f t="shared" si="152"/>
        <v>0.36364837437178044</v>
      </c>
      <c r="DJ101" s="53">
        <f t="shared" si="153"/>
        <v>0.37228690271960652</v>
      </c>
      <c r="DK101" s="53">
        <f t="shared" si="154"/>
        <v>0.38097455539687242</v>
      </c>
      <c r="DL101" s="53">
        <f t="shared" si="155"/>
        <v>0.38971184536549686</v>
      </c>
      <c r="DM101" s="53">
        <f t="shared" si="156"/>
        <v>0.39849928545872526</v>
      </c>
      <c r="DN101" s="53">
        <f t="shared" si="157"/>
        <v>0.40733738825476884</v>
      </c>
      <c r="DO101" s="53">
        <f t="shared" si="158"/>
        <v>0.41622666594416824</v>
      </c>
    </row>
    <row r="102" spans="1:119" x14ac:dyDescent="0.25">
      <c r="A102" t="s">
        <v>12</v>
      </c>
      <c r="B102">
        <v>100</v>
      </c>
      <c r="C102" t="s">
        <v>57</v>
      </c>
      <c r="D102" t="s">
        <v>40</v>
      </c>
      <c r="E102" t="s">
        <v>71</v>
      </c>
      <c r="F102" t="s">
        <v>16</v>
      </c>
      <c r="G102" t="s">
        <v>43</v>
      </c>
      <c r="H102" t="s">
        <v>256</v>
      </c>
      <c r="I102" t="s">
        <v>40</v>
      </c>
      <c r="J102" t="s">
        <v>16</v>
      </c>
      <c r="K102" t="s">
        <v>253</v>
      </c>
      <c r="L102" s="54">
        <v>350370.83325842698</v>
      </c>
      <c r="M102" s="54">
        <v>388643.37805421295</v>
      </c>
      <c r="N102" s="54">
        <v>395118.83434683993</v>
      </c>
      <c r="O102" s="54">
        <v>350635.78677363595</v>
      </c>
      <c r="P102" s="54">
        <v>397711.5198773485</v>
      </c>
      <c r="Q102" s="54">
        <v>398369.60348824656</v>
      </c>
      <c r="R102" s="54">
        <v>398970.95676141337</v>
      </c>
      <c r="S102" s="54">
        <v>401506.87361860287</v>
      </c>
      <c r="T102" s="54">
        <v>402505.59845126182</v>
      </c>
      <c r="U102" s="54">
        <v>405719.18171456625</v>
      </c>
      <c r="V102" s="54">
        <v>408338.4967822734</v>
      </c>
      <c r="W102" s="54">
        <v>407850.71131457767</v>
      </c>
      <c r="X102" s="54">
        <v>408194.20901149919</v>
      </c>
      <c r="Y102" s="54">
        <v>410542.73367422353</v>
      </c>
      <c r="Z102" s="54">
        <v>415418.10745386058</v>
      </c>
      <c r="AA102" s="54">
        <v>419257.28161259921</v>
      </c>
      <c r="AB102" s="54">
        <v>422106.49059830687</v>
      </c>
      <c r="AC102" s="54">
        <v>423664.39773242915</v>
      </c>
      <c r="AD102" s="54">
        <v>425616.27144469932</v>
      </c>
      <c r="AE102" s="54">
        <v>427425.14741929818</v>
      </c>
      <c r="AF102" s="54">
        <v>429293.19529220485</v>
      </c>
      <c r="AG102" s="54">
        <v>433353.26731204608</v>
      </c>
      <c r="AH102" s="54">
        <v>439645.43412586121</v>
      </c>
      <c r="AI102" s="54">
        <v>444886.38269100565</v>
      </c>
      <c r="AJ102" s="54">
        <v>448055.26706503198</v>
      </c>
      <c r="AK102" s="54">
        <v>450419.48376167373</v>
      </c>
      <c r="AL102" s="54">
        <v>456094.36263567564</v>
      </c>
      <c r="AM102" s="54">
        <v>464537.5965006242</v>
      </c>
      <c r="AN102" s="54">
        <v>469547.37812237872</v>
      </c>
      <c r="AO102" s="54">
        <v>472004.48330128042</v>
      </c>
      <c r="AP102" s="54">
        <v>474953.33566897287</v>
      </c>
      <c r="AQ102" s="54">
        <v>478400.21132382198</v>
      </c>
      <c r="AR102" s="54">
        <v>481679.65543629508</v>
      </c>
      <c r="AS102" s="54">
        <v>484863.85901856766</v>
      </c>
      <c r="AT102" s="54">
        <v>487974.7427062288</v>
      </c>
      <c r="AU102" s="54">
        <v>491101.94430134044</v>
      </c>
      <c r="AV102" s="54">
        <v>494245.65989491169</v>
      </c>
      <c r="AW102" s="54">
        <v>497406.08600054204</v>
      </c>
      <c r="AX102" s="54">
        <v>500583.41953195247</v>
      </c>
      <c r="AY102" s="54">
        <v>503777.8577790198</v>
      </c>
      <c r="AZ102" s="54">
        <v>506989.59838226065</v>
      </c>
      <c r="BA102" s="54">
        <v>510218.83930570725</v>
      </c>
      <c r="BB102" s="54">
        <v>513465.77880811651</v>
      </c>
      <c r="BC102" s="54">
        <v>516730.61541245325</v>
      </c>
      <c r="BD102" s="54">
        <v>520013.5478735824</v>
      </c>
      <c r="BE102" s="54">
        <v>523314.77514410747</v>
      </c>
      <c r="BF102" s="54">
        <v>526634.49633829098</v>
      </c>
      <c r="BG102" s="54">
        <v>529972.91069398471</v>
      </c>
      <c r="BH102" s="54">
        <v>533330.21753250097</v>
      </c>
      <c r="BI102" s="54">
        <v>536706.61621635535</v>
      </c>
      <c r="BJ102" s="54">
        <v>540102.30610480066</v>
      </c>
      <c r="BK102" s="54">
        <v>543517.48650708201</v>
      </c>
      <c r="BL102" s="54">
        <v>546952.35663332685</v>
      </c>
      <c r="BM102" s="54">
        <v>550407.11554299691</v>
      </c>
      <c r="BO102" s="53">
        <f t="shared" si="106"/>
        <v>0</v>
      </c>
      <c r="BP102" s="53">
        <f t="shared" si="107"/>
        <v>1.6661692076286094E-2</v>
      </c>
      <c r="BQ102" s="53">
        <f t="shared" si="108"/>
        <v>-9.7795545805685169E-2</v>
      </c>
      <c r="BR102" s="53">
        <f t="shared" si="109"/>
        <v>2.3332809293023837E-2</v>
      </c>
      <c r="BS102" s="53">
        <f t="shared" si="110"/>
        <v>2.5026093285646756E-2</v>
      </c>
      <c r="BT102" s="53">
        <f t="shared" si="111"/>
        <v>2.6573407114014458E-2</v>
      </c>
      <c r="BU102" s="53">
        <f t="shared" si="112"/>
        <v>3.3098455526998638E-2</v>
      </c>
      <c r="BV102" s="53">
        <f t="shared" si="113"/>
        <v>3.5668227428578891E-2</v>
      </c>
      <c r="BW102" s="53">
        <f t="shared" si="114"/>
        <v>4.3936947403671711E-2</v>
      </c>
      <c r="BX102" s="53">
        <f t="shared" si="115"/>
        <v>5.0676583830313149E-2</v>
      </c>
      <c r="BY102" s="53">
        <f t="shared" si="116"/>
        <v>4.9421485981643087E-2</v>
      </c>
      <c r="BZ102" s="53">
        <f t="shared" si="117"/>
        <v>5.0305323752509734E-2</v>
      </c>
      <c r="CA102" s="53">
        <f t="shared" si="118"/>
        <v>5.6348202122089797E-2</v>
      </c>
      <c r="CB102" s="53">
        <f t="shared" si="119"/>
        <v>6.8892797128561334E-2</v>
      </c>
      <c r="CC102" s="53">
        <f t="shared" si="120"/>
        <v>7.8771195618096534E-2</v>
      </c>
      <c r="CD102" s="53">
        <f t="shared" si="121"/>
        <v>8.6102361274314809E-2</v>
      </c>
      <c r="CE102" s="53">
        <f t="shared" si="122"/>
        <v>9.0110938860074929E-2</v>
      </c>
      <c r="CF102" s="53">
        <f t="shared" si="123"/>
        <v>9.513321332167135E-2</v>
      </c>
      <c r="CG102" s="53">
        <f t="shared" si="124"/>
        <v>9.9787547028976853E-2</v>
      </c>
      <c r="CH102" s="53">
        <f t="shared" si="125"/>
        <v>0.10459413316524224</v>
      </c>
      <c r="CI102" s="53">
        <f t="shared" si="126"/>
        <v>0.11504091355339252</v>
      </c>
      <c r="CJ102" s="53">
        <f t="shared" si="127"/>
        <v>0.13123099209099043</v>
      </c>
      <c r="CK102" s="53">
        <f t="shared" si="128"/>
        <v>0.14471623038678705</v>
      </c>
      <c r="CL102" s="53">
        <f t="shared" si="129"/>
        <v>0.1528699377518572</v>
      </c>
      <c r="CM102" s="53">
        <f t="shared" si="130"/>
        <v>0.1589531925559875</v>
      </c>
      <c r="CN102" s="53">
        <f t="shared" si="131"/>
        <v>0.17355495652380259</v>
      </c>
      <c r="CO102" s="53">
        <f t="shared" si="132"/>
        <v>0.19527984453609948</v>
      </c>
      <c r="CP102" s="53">
        <f t="shared" si="133"/>
        <v>0.20817027804055432</v>
      </c>
      <c r="CQ102" s="53">
        <f t="shared" si="134"/>
        <v>0.21449253983027905</v>
      </c>
      <c r="CR102" s="53">
        <f t="shared" si="135"/>
        <v>0.22208009318692246</v>
      </c>
      <c r="CS102" s="53">
        <f t="shared" si="136"/>
        <v>0.23094908684405424</v>
      </c>
      <c r="CT102" s="53">
        <f t="shared" si="137"/>
        <v>0.23938727027301687</v>
      </c>
      <c r="CU102" s="53">
        <f t="shared" si="138"/>
        <v>0.24758039477243488</v>
      </c>
      <c r="CV102" s="53">
        <f t="shared" si="139"/>
        <v>0.25558486329891839</v>
      </c>
      <c r="CW102" s="53">
        <f t="shared" si="140"/>
        <v>0.26363131866570821</v>
      </c>
      <c r="CX102" s="53">
        <f t="shared" si="141"/>
        <v>0.27172026542535854</v>
      </c>
      <c r="CY102" s="53">
        <f t="shared" si="142"/>
        <v>0.27985220921777154</v>
      </c>
      <c r="CZ102" s="53">
        <f t="shared" si="143"/>
        <v>0.28802765671238251</v>
      </c>
      <c r="DA102" s="53">
        <f t="shared" si="144"/>
        <v>0.29624711554649563</v>
      </c>
      <c r="DB102" s="53">
        <f t="shared" si="145"/>
        <v>0.30451109425963052</v>
      </c>
      <c r="DC102" s="53">
        <f t="shared" si="146"/>
        <v>0.31282010222372914</v>
      </c>
      <c r="DD102" s="53">
        <f t="shared" si="147"/>
        <v>0.32117464956907549</v>
      </c>
      <c r="DE102" s="53">
        <f t="shared" si="148"/>
        <v>0.3295752471057749</v>
      </c>
      <c r="DF102" s="53">
        <f t="shared" si="149"/>
        <v>0.33802240624062363</v>
      </c>
      <c r="DG102" s="53">
        <f t="shared" si="150"/>
        <v>0.34651663888921025</v>
      </c>
      <c r="DH102" s="53">
        <f t="shared" si="151"/>
        <v>0.35505845738307995</v>
      </c>
      <c r="DI102" s="53">
        <f t="shared" si="152"/>
        <v>0.36364837437178021</v>
      </c>
      <c r="DJ102" s="53">
        <f t="shared" si="153"/>
        <v>0.37228690271960652</v>
      </c>
      <c r="DK102" s="53">
        <f t="shared" si="154"/>
        <v>0.38097455539687242</v>
      </c>
      <c r="DL102" s="53">
        <f t="shared" si="155"/>
        <v>0.38971184536549663</v>
      </c>
      <c r="DM102" s="53">
        <f t="shared" si="156"/>
        <v>0.39849928545872526</v>
      </c>
      <c r="DN102" s="53">
        <f t="shared" si="157"/>
        <v>0.40733738825476906</v>
      </c>
      <c r="DO102" s="53">
        <f t="shared" si="158"/>
        <v>0.41622666594416824</v>
      </c>
    </row>
    <row r="103" spans="1:119" x14ac:dyDescent="0.25">
      <c r="A103" t="s">
        <v>12</v>
      </c>
      <c r="B103">
        <v>101</v>
      </c>
      <c r="C103" t="s">
        <v>57</v>
      </c>
      <c r="D103" t="s">
        <v>40</v>
      </c>
      <c r="E103" t="s">
        <v>73</v>
      </c>
      <c r="F103" t="s">
        <v>16</v>
      </c>
      <c r="G103" t="s">
        <v>43</v>
      </c>
      <c r="H103" t="s">
        <v>256</v>
      </c>
      <c r="I103" t="s">
        <v>40</v>
      </c>
      <c r="J103" t="s">
        <v>16</v>
      </c>
      <c r="K103" t="s">
        <v>253</v>
      </c>
      <c r="L103" s="54">
        <v>87592.708314606687</v>
      </c>
      <c r="M103" s="54">
        <v>97160.844513553166</v>
      </c>
      <c r="N103" s="54">
        <v>98779.708586709909</v>
      </c>
      <c r="O103" s="54">
        <v>87658.946693408929</v>
      </c>
      <c r="P103" s="54">
        <v>99427.879969337053</v>
      </c>
      <c r="Q103" s="54">
        <v>99592.400872061582</v>
      </c>
      <c r="R103" s="54">
        <v>99742.739190353284</v>
      </c>
      <c r="S103" s="54">
        <v>100376.71840465064</v>
      </c>
      <c r="T103" s="54">
        <v>100626.39961281538</v>
      </c>
      <c r="U103" s="54">
        <v>101429.79542864149</v>
      </c>
      <c r="V103" s="54">
        <v>102084.62419556828</v>
      </c>
      <c r="W103" s="54">
        <v>101962.67782864434</v>
      </c>
      <c r="X103" s="54">
        <v>102048.55225287474</v>
      </c>
      <c r="Y103" s="54">
        <v>102635.68341855583</v>
      </c>
      <c r="Z103" s="54">
        <v>103854.52686346509</v>
      </c>
      <c r="AA103" s="54">
        <v>104814.32040314973</v>
      </c>
      <c r="AB103" s="54">
        <v>105526.62264957665</v>
      </c>
      <c r="AC103" s="54">
        <v>105916.09943310721</v>
      </c>
      <c r="AD103" s="54">
        <v>106404.06786117476</v>
      </c>
      <c r="AE103" s="54">
        <v>106856.28685482447</v>
      </c>
      <c r="AF103" s="54">
        <v>107323.29882305114</v>
      </c>
      <c r="AG103" s="54">
        <v>108338.31682801145</v>
      </c>
      <c r="AH103" s="54">
        <v>109911.35853146523</v>
      </c>
      <c r="AI103" s="54">
        <v>111221.59567275134</v>
      </c>
      <c r="AJ103" s="54">
        <v>112013.81676625792</v>
      </c>
      <c r="AK103" s="54">
        <v>112604.87094041836</v>
      </c>
      <c r="AL103" s="54">
        <v>114023.59065891884</v>
      </c>
      <c r="AM103" s="54">
        <v>116134.39912515598</v>
      </c>
      <c r="AN103" s="54">
        <v>117386.84453059459</v>
      </c>
      <c r="AO103" s="54">
        <v>118001.12082532002</v>
      </c>
      <c r="AP103" s="54">
        <v>118738.33391724313</v>
      </c>
      <c r="AQ103" s="54">
        <v>119600.05283095542</v>
      </c>
      <c r="AR103" s="54">
        <v>120419.9138590737</v>
      </c>
      <c r="AS103" s="54">
        <v>121215.96475464184</v>
      </c>
      <c r="AT103" s="54">
        <v>121993.68567655711</v>
      </c>
      <c r="AU103" s="54">
        <v>122775.48607533502</v>
      </c>
      <c r="AV103" s="54">
        <v>123561.41497372783</v>
      </c>
      <c r="AW103" s="54">
        <v>124351.52150013542</v>
      </c>
      <c r="AX103" s="54">
        <v>125145.85488298803</v>
      </c>
      <c r="AY103" s="54">
        <v>125944.46444475486</v>
      </c>
      <c r="AZ103" s="54">
        <v>126747.39959556508</v>
      </c>
      <c r="BA103" s="54">
        <v>127554.70982642673</v>
      </c>
      <c r="BB103" s="54">
        <v>128366.44470202904</v>
      </c>
      <c r="BC103" s="54">
        <v>129182.65385311322</v>
      </c>
      <c r="BD103" s="54">
        <v>130003.38696839551</v>
      </c>
      <c r="BE103" s="54">
        <v>130828.69378602678</v>
      </c>
      <c r="BF103" s="54">
        <v>131658.62408457266</v>
      </c>
      <c r="BG103" s="54">
        <v>132493.22767349609</v>
      </c>
      <c r="BH103" s="54">
        <v>133332.55438312516</v>
      </c>
      <c r="BI103" s="54">
        <v>134176.65405408875</v>
      </c>
      <c r="BJ103" s="54">
        <v>135025.57652620008</v>
      </c>
      <c r="BK103" s="54">
        <v>135879.37162677041</v>
      </c>
      <c r="BL103" s="54">
        <v>136738.08915833163</v>
      </c>
      <c r="BM103" s="54">
        <v>137601.77888574914</v>
      </c>
      <c r="BO103" s="53">
        <f t="shared" si="106"/>
        <v>0</v>
      </c>
      <c r="BP103" s="53">
        <f t="shared" si="107"/>
        <v>1.6661692076286094E-2</v>
      </c>
      <c r="BQ103" s="53">
        <f t="shared" si="108"/>
        <v>-9.7795545805685058E-2</v>
      </c>
      <c r="BR103" s="53">
        <f t="shared" si="109"/>
        <v>2.3332809293023837E-2</v>
      </c>
      <c r="BS103" s="53">
        <f t="shared" si="110"/>
        <v>2.5026093285646978E-2</v>
      </c>
      <c r="BT103" s="53">
        <f t="shared" si="111"/>
        <v>2.657340711401468E-2</v>
      </c>
      <c r="BU103" s="53">
        <f t="shared" si="112"/>
        <v>3.3098455526998638E-2</v>
      </c>
      <c r="BV103" s="53">
        <f t="shared" si="113"/>
        <v>3.5668227428578891E-2</v>
      </c>
      <c r="BW103" s="53">
        <f t="shared" si="114"/>
        <v>4.3936947403671933E-2</v>
      </c>
      <c r="BX103" s="53">
        <f t="shared" si="115"/>
        <v>5.0676583830313371E-2</v>
      </c>
      <c r="BY103" s="53">
        <f t="shared" si="116"/>
        <v>4.9421485981643087E-2</v>
      </c>
      <c r="BZ103" s="53">
        <f t="shared" si="117"/>
        <v>5.0305323752509956E-2</v>
      </c>
      <c r="CA103" s="53">
        <f t="shared" si="118"/>
        <v>5.6348202122090019E-2</v>
      </c>
      <c r="CB103" s="53">
        <f t="shared" si="119"/>
        <v>6.8892797128561334E-2</v>
      </c>
      <c r="CC103" s="53">
        <f t="shared" si="120"/>
        <v>7.8771195618096534E-2</v>
      </c>
      <c r="CD103" s="53">
        <f t="shared" si="121"/>
        <v>8.6102361274314809E-2</v>
      </c>
      <c r="CE103" s="53">
        <f t="shared" si="122"/>
        <v>9.0110938860075152E-2</v>
      </c>
      <c r="CF103" s="53">
        <f t="shared" si="123"/>
        <v>9.513321332167135E-2</v>
      </c>
      <c r="CG103" s="53">
        <f t="shared" si="124"/>
        <v>9.9787547028977075E-2</v>
      </c>
      <c r="CH103" s="53">
        <f t="shared" si="125"/>
        <v>0.10459413316524224</v>
      </c>
      <c r="CI103" s="53">
        <f t="shared" si="126"/>
        <v>0.11504091355339252</v>
      </c>
      <c r="CJ103" s="53">
        <f t="shared" si="127"/>
        <v>0.13123099209099065</v>
      </c>
      <c r="CK103" s="53">
        <f t="shared" si="128"/>
        <v>0.14471623038678727</v>
      </c>
      <c r="CL103" s="53">
        <f t="shared" si="129"/>
        <v>0.1528699377518572</v>
      </c>
      <c r="CM103" s="53">
        <f t="shared" si="130"/>
        <v>0.15895319255598772</v>
      </c>
      <c r="CN103" s="53">
        <f t="shared" si="131"/>
        <v>0.17355495652380259</v>
      </c>
      <c r="CO103" s="53">
        <f t="shared" si="132"/>
        <v>0.1952798445360997</v>
      </c>
      <c r="CP103" s="53">
        <f t="shared" si="133"/>
        <v>0.20817027804055432</v>
      </c>
      <c r="CQ103" s="53">
        <f t="shared" si="134"/>
        <v>0.21449253983027905</v>
      </c>
      <c r="CR103" s="53">
        <f t="shared" si="135"/>
        <v>0.22208009318692246</v>
      </c>
      <c r="CS103" s="53">
        <f t="shared" si="136"/>
        <v>0.23094908684405446</v>
      </c>
      <c r="CT103" s="53">
        <f t="shared" si="137"/>
        <v>0.23938727027301709</v>
      </c>
      <c r="CU103" s="53">
        <f t="shared" si="138"/>
        <v>0.2475803947724351</v>
      </c>
      <c r="CV103" s="53">
        <f t="shared" si="139"/>
        <v>0.25558486329891839</v>
      </c>
      <c r="CW103" s="53">
        <f t="shared" si="140"/>
        <v>0.26363131866570821</v>
      </c>
      <c r="CX103" s="53">
        <f t="shared" si="141"/>
        <v>0.27172026542535876</v>
      </c>
      <c r="CY103" s="53">
        <f t="shared" si="142"/>
        <v>0.27985220921777154</v>
      </c>
      <c r="CZ103" s="53">
        <f t="shared" si="143"/>
        <v>0.28802765671238251</v>
      </c>
      <c r="DA103" s="53">
        <f t="shared" si="144"/>
        <v>0.29624711554649585</v>
      </c>
      <c r="DB103" s="53">
        <f t="shared" si="145"/>
        <v>0.30451109425963074</v>
      </c>
      <c r="DC103" s="53">
        <f t="shared" si="146"/>
        <v>0.31282010222372914</v>
      </c>
      <c r="DD103" s="53">
        <f t="shared" si="147"/>
        <v>0.32117464956907549</v>
      </c>
      <c r="DE103" s="53">
        <f t="shared" si="148"/>
        <v>0.3295752471057749</v>
      </c>
      <c r="DF103" s="53">
        <f t="shared" si="149"/>
        <v>0.33802240624062385</v>
      </c>
      <c r="DG103" s="53">
        <f t="shared" si="150"/>
        <v>0.34651663888921025</v>
      </c>
      <c r="DH103" s="53">
        <f t="shared" si="151"/>
        <v>0.35505845738308017</v>
      </c>
      <c r="DI103" s="53">
        <f t="shared" si="152"/>
        <v>0.36364837437178044</v>
      </c>
      <c r="DJ103" s="53">
        <f t="shared" si="153"/>
        <v>0.37228690271960652</v>
      </c>
      <c r="DK103" s="53">
        <f t="shared" si="154"/>
        <v>0.38097455539687264</v>
      </c>
      <c r="DL103" s="53">
        <f t="shared" si="155"/>
        <v>0.38971184536549686</v>
      </c>
      <c r="DM103" s="53">
        <f t="shared" si="156"/>
        <v>0.39849928545872526</v>
      </c>
      <c r="DN103" s="53">
        <f t="shared" si="157"/>
        <v>0.40733738825476906</v>
      </c>
      <c r="DO103" s="53">
        <f t="shared" si="158"/>
        <v>0.41622666594416824</v>
      </c>
    </row>
    <row r="104" spans="1:119" x14ac:dyDescent="0.25">
      <c r="A104" t="s">
        <v>12</v>
      </c>
      <c r="B104">
        <v>102</v>
      </c>
      <c r="C104" t="s">
        <v>113</v>
      </c>
      <c r="D104" t="s">
        <v>40</v>
      </c>
      <c r="E104" t="s">
        <v>114</v>
      </c>
      <c r="F104" t="s">
        <v>53</v>
      </c>
      <c r="G104" t="s">
        <v>115</v>
      </c>
      <c r="H104" t="s">
        <v>257</v>
      </c>
      <c r="I104" t="s">
        <v>40</v>
      </c>
      <c r="J104" t="s">
        <v>258</v>
      </c>
      <c r="K104" t="s">
        <v>253</v>
      </c>
      <c r="L104" s="54">
        <v>38700009</v>
      </c>
      <c r="M104" s="54">
        <v>39475474.294510148</v>
      </c>
      <c r="N104" s="54">
        <v>39162265.110291377</v>
      </c>
      <c r="O104" s="54">
        <v>35834454.097318679</v>
      </c>
      <c r="P104" s="54">
        <v>38144765.390902787</v>
      </c>
      <c r="Q104" s="54">
        <v>38858111.993110269</v>
      </c>
      <c r="R104" s="54">
        <v>38949500.212271422</v>
      </c>
      <c r="S104" s="54">
        <v>39127137.396448404</v>
      </c>
      <c r="T104" s="54">
        <v>39193845.774672873</v>
      </c>
      <c r="U104" s="54">
        <v>39298145.440318868</v>
      </c>
      <c r="V104" s="54">
        <v>39420622.09987361</v>
      </c>
      <c r="W104" s="54">
        <v>39565495.061172143</v>
      </c>
      <c r="X104" s="54">
        <v>39638442.074624889</v>
      </c>
      <c r="Y104" s="54">
        <v>39643609.074657068</v>
      </c>
      <c r="Z104" s="54">
        <v>39680588.671196081</v>
      </c>
      <c r="AA104" s="54">
        <v>39711184.669426315</v>
      </c>
      <c r="AB104" s="54">
        <v>39727866.131899513</v>
      </c>
      <c r="AC104" s="54">
        <v>39735872.357877888</v>
      </c>
      <c r="AD104" s="54">
        <v>39768866.1723103</v>
      </c>
      <c r="AE104" s="54">
        <v>39780561.126468845</v>
      </c>
      <c r="AF104" s="54">
        <v>39800666.294447489</v>
      </c>
      <c r="AG104" s="54">
        <v>39832265.869789906</v>
      </c>
      <c r="AH104" s="54">
        <v>39883584.958723806</v>
      </c>
      <c r="AI104" s="54">
        <v>39928596.673445396</v>
      </c>
      <c r="AJ104" s="54">
        <v>39986618.193331182</v>
      </c>
      <c r="AK104" s="54">
        <v>40046778.498837657</v>
      </c>
      <c r="AL104" s="54">
        <v>40110157.649637602</v>
      </c>
      <c r="AM104" s="54">
        <v>40184521.473415405</v>
      </c>
      <c r="AN104" s="54">
        <v>40250314.968178198</v>
      </c>
      <c r="AO104" s="54">
        <v>40308824.634930849</v>
      </c>
      <c r="AP104" s="54">
        <v>40369908.221851788</v>
      </c>
      <c r="AQ104" s="54">
        <v>40430605.993100367</v>
      </c>
      <c r="AR104" s="54">
        <v>40518341.934339225</v>
      </c>
      <c r="AS104" s="54">
        <v>40586865.857569017</v>
      </c>
      <c r="AT104" s="54">
        <v>40664391.207598872</v>
      </c>
      <c r="AU104" s="54">
        <v>40745874.935810164</v>
      </c>
      <c r="AV104" s="54">
        <v>40831586.957767323</v>
      </c>
      <c r="AW104" s="54">
        <v>40921815.608980954</v>
      </c>
      <c r="AX104" s="54">
        <v>41016868.902255245</v>
      </c>
      <c r="AY104" s="54">
        <v>41117075.870823018</v>
      </c>
      <c r="AZ104" s="54">
        <v>41222788.003125168</v>
      </c>
      <c r="BA104" s="54">
        <v>41334380.775491379</v>
      </c>
      <c r="BB104" s="54">
        <v>41452255.289404988</v>
      </c>
      <c r="BC104" s="54">
        <v>41576840.020491108</v>
      </c>
      <c r="BD104" s="54">
        <v>41708592.686853737</v>
      </c>
      <c r="BE104" s="54">
        <v>41848002.244908065</v>
      </c>
      <c r="BF104" s="54">
        <v>41995591.021409512</v>
      </c>
      <c r="BG104" s="54">
        <v>42151916.990975395</v>
      </c>
      <c r="BH104" s="54">
        <v>42317576.209028237</v>
      </c>
      <c r="BI104" s="54">
        <v>42493205.410768367</v>
      </c>
      <c r="BJ104" s="54">
        <v>42679484.787506483</v>
      </c>
      <c r="BK104" s="54">
        <v>42877140.952460095</v>
      </c>
      <c r="BL104" s="54">
        <v>43086950.108943909</v>
      </c>
      <c r="BM104" s="54">
        <v>43309741.434766307</v>
      </c>
      <c r="BO104" s="53">
        <f t="shared" si="106"/>
        <v>0</v>
      </c>
      <c r="BP104" s="53">
        <f t="shared" si="107"/>
        <v>-7.9342728571681898E-3</v>
      </c>
      <c r="BQ104" s="53">
        <f t="shared" si="108"/>
        <v>-9.2234995583012513E-2</v>
      </c>
      <c r="BR104" s="53">
        <f t="shared" si="109"/>
        <v>-3.3709763527589143E-2</v>
      </c>
      <c r="BS104" s="53">
        <f t="shared" si="110"/>
        <v>-1.5639135752847366E-2</v>
      </c>
      <c r="BT104" s="53">
        <f t="shared" si="111"/>
        <v>-1.3324072519424357E-2</v>
      </c>
      <c r="BU104" s="53">
        <f t="shared" si="112"/>
        <v>-8.8241345870336829E-3</v>
      </c>
      <c r="BV104" s="53">
        <f t="shared" si="113"/>
        <v>-7.1342656388663217E-3</v>
      </c>
      <c r="BW104" s="53">
        <f t="shared" si="114"/>
        <v>-4.4921272602909124E-3</v>
      </c>
      <c r="BX104" s="53">
        <f t="shared" si="115"/>
        <v>-1.3895259174673269E-3</v>
      </c>
      <c r="BY104" s="53">
        <f t="shared" si="116"/>
        <v>2.2804226743518008E-3</v>
      </c>
      <c r="BZ104" s="53">
        <f t="shared" si="117"/>
        <v>4.1283298814576153E-3</v>
      </c>
      <c r="CA104" s="53">
        <f t="shared" si="118"/>
        <v>4.2592212798391316E-3</v>
      </c>
      <c r="CB104" s="53">
        <f t="shared" si="119"/>
        <v>5.195995243924445E-3</v>
      </c>
      <c r="CC104" s="53">
        <f t="shared" si="120"/>
        <v>5.9710587175629826E-3</v>
      </c>
      <c r="CD104" s="53">
        <f t="shared" si="121"/>
        <v>6.3936366034864633E-3</v>
      </c>
      <c r="CE104" s="53">
        <f t="shared" si="122"/>
        <v>6.5964517975141135E-3</v>
      </c>
      <c r="CF104" s="53">
        <f t="shared" si="123"/>
        <v>7.4322571937015525E-3</v>
      </c>
      <c r="CG104" s="53">
        <f t="shared" si="124"/>
        <v>7.7285159307414197E-3</v>
      </c>
      <c r="CH104" s="53">
        <f t="shared" si="125"/>
        <v>8.2378237563713874E-3</v>
      </c>
      <c r="CI104" s="53">
        <f t="shared" si="126"/>
        <v>9.0383100306252739E-3</v>
      </c>
      <c r="CJ104" s="53">
        <f t="shared" si="127"/>
        <v>1.0338334662401083E-2</v>
      </c>
      <c r="CK104" s="53">
        <f t="shared" si="128"/>
        <v>1.1478579726609262E-2</v>
      </c>
      <c r="CL104" s="53">
        <f t="shared" si="129"/>
        <v>1.2948391576187213E-2</v>
      </c>
      <c r="CM104" s="53">
        <f t="shared" si="130"/>
        <v>1.4472383537819988E-2</v>
      </c>
      <c r="CN104" s="53">
        <f t="shared" si="131"/>
        <v>1.6077915882462657E-2</v>
      </c>
      <c r="CO104" s="53">
        <f t="shared" si="132"/>
        <v>1.7961713990194195E-2</v>
      </c>
      <c r="CP104" s="53">
        <f t="shared" si="133"/>
        <v>1.962840694166923E-2</v>
      </c>
      <c r="CQ104" s="53">
        <f t="shared" si="134"/>
        <v>2.1110584617765937E-2</v>
      </c>
      <c r="CR104" s="53">
        <f t="shared" si="135"/>
        <v>2.2657965314580863E-2</v>
      </c>
      <c r="CS104" s="53">
        <f t="shared" si="136"/>
        <v>2.4195572457581527E-2</v>
      </c>
      <c r="CT104" s="53">
        <f t="shared" si="137"/>
        <v>2.6418115512651497E-2</v>
      </c>
      <c r="CU104" s="53">
        <f t="shared" si="138"/>
        <v>2.8153976181951368E-2</v>
      </c>
      <c r="CV104" s="53">
        <f t="shared" si="139"/>
        <v>3.0117862656157346E-2</v>
      </c>
      <c r="CW104" s="53">
        <f t="shared" si="140"/>
        <v>3.2182023496971413E-2</v>
      </c>
      <c r="CX104" s="53">
        <f t="shared" si="141"/>
        <v>3.4353296255284382E-2</v>
      </c>
      <c r="CY104" s="53">
        <f t="shared" si="142"/>
        <v>3.6638985099463284E-2</v>
      </c>
      <c r="CZ104" s="53">
        <f t="shared" si="143"/>
        <v>3.9046892666707134E-2</v>
      </c>
      <c r="DA104" s="53">
        <f t="shared" si="144"/>
        <v>4.1585354087592785E-2</v>
      </c>
      <c r="DB104" s="53">
        <f t="shared" si="145"/>
        <v>4.4263273332171726E-2</v>
      </c>
      <c r="DC104" s="53">
        <f t="shared" si="146"/>
        <v>4.7090162036121486E-2</v>
      </c>
      <c r="DD104" s="53">
        <f t="shared" si="147"/>
        <v>5.0076180976241114E-2</v>
      </c>
      <c r="DE104" s="53">
        <f t="shared" si="148"/>
        <v>5.3232184376140523E-2</v>
      </c>
      <c r="DF104" s="53">
        <f t="shared" si="149"/>
        <v>5.6569767235302049E-2</v>
      </c>
      <c r="DG104" s="53">
        <f t="shared" si="150"/>
        <v>6.010131588787182E-2</v>
      </c>
      <c r="DH104" s="53">
        <f t="shared" si="151"/>
        <v>6.3840062011613075E-2</v>
      </c>
      <c r="DI104" s="53">
        <f t="shared" si="152"/>
        <v>6.7800140322505476E-2</v>
      </c>
      <c r="DJ104" s="53">
        <f t="shared" si="153"/>
        <v>7.1996650206514134E-2</v>
      </c>
      <c r="DK104" s="53">
        <f t="shared" si="154"/>
        <v>7.6445721557242718E-2</v>
      </c>
      <c r="DL104" s="53">
        <f t="shared" si="155"/>
        <v>8.1164585106502818E-2</v>
      </c>
      <c r="DM104" s="53">
        <f t="shared" si="156"/>
        <v>8.6171647554416309E-2</v>
      </c>
      <c r="DN104" s="53">
        <f t="shared" si="157"/>
        <v>9.1486571826598917E-2</v>
      </c>
      <c r="DO104" s="53">
        <f t="shared" si="158"/>
        <v>9.7130362808316884E-2</v>
      </c>
    </row>
    <row r="105" spans="1:119" x14ac:dyDescent="0.25">
      <c r="A105" t="s">
        <v>12</v>
      </c>
      <c r="B105">
        <v>103</v>
      </c>
      <c r="C105" t="s">
        <v>113</v>
      </c>
      <c r="D105" t="s">
        <v>40</v>
      </c>
      <c r="E105" t="s">
        <v>116</v>
      </c>
      <c r="F105" t="s">
        <v>53</v>
      </c>
      <c r="G105" t="s">
        <v>115</v>
      </c>
      <c r="H105" t="s">
        <v>257</v>
      </c>
      <c r="I105" t="s">
        <v>40</v>
      </c>
      <c r="J105" t="s">
        <v>258</v>
      </c>
      <c r="K105" t="s">
        <v>253</v>
      </c>
      <c r="L105" s="54">
        <v>70328721</v>
      </c>
      <c r="M105" s="54">
        <v>71737957.942109942</v>
      </c>
      <c r="N105" s="54">
        <v>71168769.409581184</v>
      </c>
      <c r="O105" s="54">
        <v>65121207.708185084</v>
      </c>
      <c r="P105" s="54">
        <v>69319688.343929276</v>
      </c>
      <c r="Q105" s="54">
        <v>70616038.279221222</v>
      </c>
      <c r="R105" s="54">
        <v>70782116.188093856</v>
      </c>
      <c r="S105" s="54">
        <v>71104932.546229795</v>
      </c>
      <c r="T105" s="54">
        <v>71226160.293761104</v>
      </c>
      <c r="U105" s="54">
        <v>71415701.905640587</v>
      </c>
      <c r="V105" s="54">
        <v>71638276.190283194</v>
      </c>
      <c r="W105" s="54">
        <v>71901550.808012828</v>
      </c>
      <c r="X105" s="54">
        <v>72034115.8975171</v>
      </c>
      <c r="Y105" s="54">
        <v>72043505.779149175</v>
      </c>
      <c r="Z105" s="54">
        <v>72110708.030385986</v>
      </c>
      <c r="AA105" s="54">
        <v>72166309.50126034</v>
      </c>
      <c r="AB105" s="54">
        <v>72196624.375867978</v>
      </c>
      <c r="AC105" s="54">
        <v>72211173.923727155</v>
      </c>
      <c r="AD105" s="54">
        <v>72271132.896086633</v>
      </c>
      <c r="AE105" s="54">
        <v>72292385.892904386</v>
      </c>
      <c r="AF105" s="54">
        <v>72328922.596279025</v>
      </c>
      <c r="AG105" s="54">
        <v>72386347.846954674</v>
      </c>
      <c r="AH105" s="54">
        <v>72479608.959312722</v>
      </c>
      <c r="AI105" s="54">
        <v>72561407.811772585</v>
      </c>
      <c r="AJ105" s="54">
        <v>72666849.112420425</v>
      </c>
      <c r="AK105" s="54">
        <v>72776177.183668151</v>
      </c>
      <c r="AL105" s="54">
        <v>72891354.795482829</v>
      </c>
      <c r="AM105" s="54">
        <v>73026494.624906704</v>
      </c>
      <c r="AN105" s="54">
        <v>73146059.773762032</v>
      </c>
      <c r="AO105" s="54">
        <v>73252388.173552588</v>
      </c>
      <c r="AP105" s="54">
        <v>73363394.104901135</v>
      </c>
      <c r="AQ105" s="54">
        <v>73473698.901457205</v>
      </c>
      <c r="AR105" s="54">
        <v>73633139.601666331</v>
      </c>
      <c r="AS105" s="54">
        <v>73757666.701353922</v>
      </c>
      <c r="AT105" s="54">
        <v>73898551.906643599</v>
      </c>
      <c r="AU105" s="54">
        <v>74046630.590227664</v>
      </c>
      <c r="AV105" s="54">
        <v>74202393.264044389</v>
      </c>
      <c r="AW105" s="54">
        <v>74366363.914216831</v>
      </c>
      <c r="AX105" s="54">
        <v>74539102.28600426</v>
      </c>
      <c r="AY105" s="54">
        <v>74721206.324653417</v>
      </c>
      <c r="AZ105" s="54">
        <v>74913314.782793388</v>
      </c>
      <c r="BA105" s="54">
        <v>75116110.005744368</v>
      </c>
      <c r="BB105" s="54">
        <v>75330320.906884998</v>
      </c>
      <c r="BC105" s="54">
        <v>75556726.146052152</v>
      </c>
      <c r="BD105" s="54">
        <v>75796157.524830982</v>
      </c>
      <c r="BE105" s="54">
        <v>76049503.613539547</v>
      </c>
      <c r="BF105" s="54">
        <v>76317713.625720724</v>
      </c>
      <c r="BG105" s="54">
        <v>76601801.557034984</v>
      </c>
      <c r="BH105" s="54">
        <v>76902850.606597647</v>
      </c>
      <c r="BI105" s="54">
        <v>77222017.900037676</v>
      </c>
      <c r="BJ105" s="54">
        <v>77560539.534869045</v>
      </c>
      <c r="BK105" s="54">
        <v>77919735.970170975</v>
      </c>
      <c r="BL105" s="54">
        <v>78301017.784074306</v>
      </c>
      <c r="BM105" s="54">
        <v>78705891.824154854</v>
      </c>
      <c r="BO105" s="53">
        <f t="shared" si="106"/>
        <v>0</v>
      </c>
      <c r="BP105" s="53">
        <f t="shared" si="107"/>
        <v>-7.9342728571681898E-3</v>
      </c>
      <c r="BQ105" s="53">
        <f t="shared" si="108"/>
        <v>-9.2234995583012624E-2</v>
      </c>
      <c r="BR105" s="53">
        <f t="shared" si="109"/>
        <v>-3.3709763527589254E-2</v>
      </c>
      <c r="BS105" s="53">
        <f t="shared" si="110"/>
        <v>-1.5639135752847477E-2</v>
      </c>
      <c r="BT105" s="53">
        <f t="shared" si="111"/>
        <v>-1.3324072519424357E-2</v>
      </c>
      <c r="BU105" s="53">
        <f t="shared" si="112"/>
        <v>-8.8241345870337939E-3</v>
      </c>
      <c r="BV105" s="53">
        <f t="shared" si="113"/>
        <v>-7.1342656388664327E-3</v>
      </c>
      <c r="BW105" s="53">
        <f t="shared" si="114"/>
        <v>-4.4921272602909124E-3</v>
      </c>
      <c r="BX105" s="53">
        <f t="shared" si="115"/>
        <v>-1.3895259174674379E-3</v>
      </c>
      <c r="BY105" s="53">
        <f t="shared" si="116"/>
        <v>2.2804226743518008E-3</v>
      </c>
      <c r="BZ105" s="53">
        <f t="shared" si="117"/>
        <v>4.1283298814576153E-3</v>
      </c>
      <c r="CA105" s="53">
        <f t="shared" si="118"/>
        <v>4.2592212798391316E-3</v>
      </c>
      <c r="CB105" s="53">
        <f t="shared" si="119"/>
        <v>5.195995243924223E-3</v>
      </c>
      <c r="CC105" s="53">
        <f t="shared" si="120"/>
        <v>5.9710587175629826E-3</v>
      </c>
      <c r="CD105" s="53">
        <f t="shared" si="121"/>
        <v>6.3936366034862413E-3</v>
      </c>
      <c r="CE105" s="53">
        <f t="shared" si="122"/>
        <v>6.5964517975138914E-3</v>
      </c>
      <c r="CF105" s="53">
        <f t="shared" si="123"/>
        <v>7.4322571937013304E-3</v>
      </c>
      <c r="CG105" s="53">
        <f t="shared" si="124"/>
        <v>7.7285159307411977E-3</v>
      </c>
      <c r="CH105" s="53">
        <f t="shared" si="125"/>
        <v>8.2378237563713874E-3</v>
      </c>
      <c r="CI105" s="53">
        <f t="shared" si="126"/>
        <v>9.0383100306250519E-3</v>
      </c>
      <c r="CJ105" s="53">
        <f t="shared" si="127"/>
        <v>1.0338334662401083E-2</v>
      </c>
      <c r="CK105" s="53">
        <f t="shared" si="128"/>
        <v>1.1478579726609039E-2</v>
      </c>
      <c r="CL105" s="53">
        <f t="shared" si="129"/>
        <v>1.2948391576187213E-2</v>
      </c>
      <c r="CM105" s="53">
        <f t="shared" si="130"/>
        <v>1.4472383537819988E-2</v>
      </c>
      <c r="CN105" s="53">
        <f t="shared" si="131"/>
        <v>1.6077915882462657E-2</v>
      </c>
      <c r="CO105" s="53">
        <f t="shared" si="132"/>
        <v>1.7961713990194195E-2</v>
      </c>
      <c r="CP105" s="53">
        <f t="shared" si="133"/>
        <v>1.962840694166923E-2</v>
      </c>
      <c r="CQ105" s="53">
        <f t="shared" si="134"/>
        <v>2.1110584617765937E-2</v>
      </c>
      <c r="CR105" s="53">
        <f t="shared" si="135"/>
        <v>2.2657965314580863E-2</v>
      </c>
      <c r="CS105" s="53">
        <f t="shared" si="136"/>
        <v>2.4195572457581527E-2</v>
      </c>
      <c r="CT105" s="53">
        <f t="shared" si="137"/>
        <v>2.6418115512651497E-2</v>
      </c>
      <c r="CU105" s="53">
        <f t="shared" si="138"/>
        <v>2.8153976181951146E-2</v>
      </c>
      <c r="CV105" s="53">
        <f t="shared" si="139"/>
        <v>3.0117862656157346E-2</v>
      </c>
      <c r="CW105" s="53">
        <f t="shared" si="140"/>
        <v>3.218202349697119E-2</v>
      </c>
      <c r="CX105" s="53">
        <f t="shared" si="141"/>
        <v>3.4353296255284604E-2</v>
      </c>
      <c r="CY105" s="53">
        <f t="shared" si="142"/>
        <v>3.6638985099463284E-2</v>
      </c>
      <c r="CZ105" s="53">
        <f t="shared" si="143"/>
        <v>3.9046892666707134E-2</v>
      </c>
      <c r="DA105" s="53">
        <f t="shared" si="144"/>
        <v>4.1585354087592785E-2</v>
      </c>
      <c r="DB105" s="53">
        <f t="shared" si="145"/>
        <v>4.4263273332171726E-2</v>
      </c>
      <c r="DC105" s="53">
        <f t="shared" si="146"/>
        <v>4.7090162036121486E-2</v>
      </c>
      <c r="DD105" s="53">
        <f t="shared" si="147"/>
        <v>5.0076180976240892E-2</v>
      </c>
      <c r="DE105" s="53">
        <f t="shared" si="148"/>
        <v>5.3232184376140523E-2</v>
      </c>
      <c r="DF105" s="53">
        <f t="shared" si="149"/>
        <v>5.6569767235302049E-2</v>
      </c>
      <c r="DG105" s="53">
        <f t="shared" si="150"/>
        <v>6.0101315887871598E-2</v>
      </c>
      <c r="DH105" s="53">
        <f t="shared" si="151"/>
        <v>6.3840062011613075E-2</v>
      </c>
      <c r="DI105" s="53">
        <f t="shared" si="152"/>
        <v>6.7800140322505253E-2</v>
      </c>
      <c r="DJ105" s="53">
        <f t="shared" si="153"/>
        <v>7.1996650206514134E-2</v>
      </c>
      <c r="DK105" s="53">
        <f t="shared" si="154"/>
        <v>7.644572155724294E-2</v>
      </c>
      <c r="DL105" s="53">
        <f t="shared" si="155"/>
        <v>8.1164585106502818E-2</v>
      </c>
      <c r="DM105" s="53">
        <f t="shared" si="156"/>
        <v>8.6171647554416309E-2</v>
      </c>
      <c r="DN105" s="53">
        <f t="shared" si="157"/>
        <v>9.1486571826598695E-2</v>
      </c>
      <c r="DO105" s="53">
        <f t="shared" si="158"/>
        <v>9.7130362808316884E-2</v>
      </c>
    </row>
    <row r="106" spans="1:119" x14ac:dyDescent="0.25">
      <c r="A106" t="s">
        <v>12</v>
      </c>
      <c r="B106">
        <v>104</v>
      </c>
      <c r="C106" t="s">
        <v>113</v>
      </c>
      <c r="D106" t="s">
        <v>40</v>
      </c>
      <c r="E106" t="s">
        <v>114</v>
      </c>
      <c r="F106" t="s">
        <v>56</v>
      </c>
      <c r="G106" t="s">
        <v>115</v>
      </c>
      <c r="H106" t="s">
        <v>257</v>
      </c>
      <c r="I106" t="s">
        <v>40</v>
      </c>
      <c r="J106" t="s">
        <v>56</v>
      </c>
      <c r="K106" t="s">
        <v>253</v>
      </c>
      <c r="L106" s="54">
        <v>682997</v>
      </c>
      <c r="M106" s="54">
        <v>735844.31823100627</v>
      </c>
      <c r="N106" s="54">
        <v>715075.31466269691</v>
      </c>
      <c r="O106" s="54">
        <v>663700.1878042483</v>
      </c>
      <c r="P106" s="54">
        <v>689745.2941432707</v>
      </c>
      <c r="Q106" s="54">
        <v>695062.29111877701</v>
      </c>
      <c r="R106" s="54">
        <v>697367.37363483058</v>
      </c>
      <c r="S106" s="54">
        <v>700031.49976544513</v>
      </c>
      <c r="T106" s="54">
        <v>698680.11512631353</v>
      </c>
      <c r="U106" s="54">
        <v>697717.41302081326</v>
      </c>
      <c r="V106" s="54">
        <v>697033.46682505065</v>
      </c>
      <c r="W106" s="54">
        <v>694706.99926612352</v>
      </c>
      <c r="X106" s="54">
        <v>692591.00555021514</v>
      </c>
      <c r="Y106" s="54">
        <v>689028.70761891163</v>
      </c>
      <c r="Z106" s="54">
        <v>686662.09620757273</v>
      </c>
      <c r="AA106" s="54">
        <v>680145.66095019423</v>
      </c>
      <c r="AB106" s="54">
        <v>677874.34429130936</v>
      </c>
      <c r="AC106" s="54">
        <v>675336.6525369822</v>
      </c>
      <c r="AD106" s="54">
        <v>673512.92107367876</v>
      </c>
      <c r="AE106" s="54">
        <v>667132.67477354745</v>
      </c>
      <c r="AF106" s="54">
        <v>665134.86155772966</v>
      </c>
      <c r="AG106" s="54">
        <v>663282.6167039281</v>
      </c>
      <c r="AH106" s="54">
        <v>662024.65093629668</v>
      </c>
      <c r="AI106" s="54">
        <v>660783.19292105886</v>
      </c>
      <c r="AJ106" s="54">
        <v>659956.30459661514</v>
      </c>
      <c r="AK106" s="54">
        <v>659213.45573890267</v>
      </c>
      <c r="AL106" s="54">
        <v>658402.69999066181</v>
      </c>
      <c r="AM106" s="54">
        <v>658172.34180953272</v>
      </c>
      <c r="AN106" s="54">
        <v>657928.47728553612</v>
      </c>
      <c r="AO106" s="54">
        <v>657568.68331859354</v>
      </c>
      <c r="AP106" s="54">
        <v>657339.45066603681</v>
      </c>
      <c r="AQ106" s="54">
        <v>657038.18418485334</v>
      </c>
      <c r="AR106" s="54">
        <v>657477.14032804722</v>
      </c>
      <c r="AS106" s="54">
        <v>657467.01057089656</v>
      </c>
      <c r="AT106" s="54">
        <v>657374.75607560237</v>
      </c>
      <c r="AU106" s="54">
        <v>657282.51452527998</v>
      </c>
      <c r="AV106" s="54">
        <v>657190.28591811308</v>
      </c>
      <c r="AW106" s="54">
        <v>657098.07025228534</v>
      </c>
      <c r="AX106" s="54">
        <v>657005.86752598081</v>
      </c>
      <c r="AY106" s="54">
        <v>656913.6777373841</v>
      </c>
      <c r="AZ106" s="54">
        <v>656821.50088467973</v>
      </c>
      <c r="BA106" s="54">
        <v>656729.3369660523</v>
      </c>
      <c r="BB106" s="54">
        <v>656637.18597968714</v>
      </c>
      <c r="BC106" s="54">
        <v>656545.04792376957</v>
      </c>
      <c r="BD106" s="54">
        <v>656452.92279648525</v>
      </c>
      <c r="BE106" s="54">
        <v>656360.81059602008</v>
      </c>
      <c r="BF106" s="54">
        <v>656268.71132056031</v>
      </c>
      <c r="BG106" s="54">
        <v>656176.62496829184</v>
      </c>
      <c r="BH106" s="54">
        <v>656084.55153740197</v>
      </c>
      <c r="BI106" s="54">
        <v>655992.49102607707</v>
      </c>
      <c r="BJ106" s="54">
        <v>655900.44343250466</v>
      </c>
      <c r="BK106" s="54">
        <v>655808.40875487181</v>
      </c>
      <c r="BL106" s="54">
        <v>655716.38699136651</v>
      </c>
      <c r="BM106" s="54">
        <v>655624.37814017653</v>
      </c>
      <c r="BO106" s="53">
        <f t="shared" si="106"/>
        <v>0</v>
      </c>
      <c r="BP106" s="53">
        <f t="shared" si="107"/>
        <v>-2.8224725059016187E-2</v>
      </c>
      <c r="BQ106" s="53">
        <f t="shared" si="108"/>
        <v>-9.8042654729188938E-2</v>
      </c>
      <c r="BR106" s="53">
        <f t="shared" si="109"/>
        <v>-6.264779511861851E-2</v>
      </c>
      <c r="BS106" s="53">
        <f t="shared" si="110"/>
        <v>-5.5422086033456885E-2</v>
      </c>
      <c r="BT106" s="53">
        <f t="shared" si="111"/>
        <v>-5.2289517827188603E-2</v>
      </c>
      <c r="BU106" s="53">
        <f t="shared" si="112"/>
        <v>-4.8669015413010608E-2</v>
      </c>
      <c r="BV106" s="53">
        <f t="shared" si="113"/>
        <v>-5.0505524312583816E-2</v>
      </c>
      <c r="BW106" s="53">
        <f t="shared" si="114"/>
        <v>-5.1813820213834516E-2</v>
      </c>
      <c r="BX106" s="53">
        <f t="shared" si="115"/>
        <v>-5.2743291541963888E-2</v>
      </c>
      <c r="BY106" s="53">
        <f t="shared" si="116"/>
        <v>-5.5904921660302032E-2</v>
      </c>
      <c r="BZ106" s="53">
        <f t="shared" si="117"/>
        <v>-5.878052138089962E-2</v>
      </c>
      <c r="CA106" s="53">
        <f t="shared" si="118"/>
        <v>-6.3621624102012331E-2</v>
      </c>
      <c r="CB106" s="53">
        <f t="shared" si="119"/>
        <v>-6.6837809037744833E-2</v>
      </c>
      <c r="CC106" s="53">
        <f t="shared" si="120"/>
        <v>-7.5693534489351566E-2</v>
      </c>
      <c r="CD106" s="53">
        <f t="shared" si="121"/>
        <v>-7.8780215466035863E-2</v>
      </c>
      <c r="CE106" s="53">
        <f t="shared" si="122"/>
        <v>-8.2228895698327142E-2</v>
      </c>
      <c r="CF106" s="53">
        <f t="shared" si="123"/>
        <v>-8.4707315953969964E-2</v>
      </c>
      <c r="CG106" s="53">
        <f t="shared" si="124"/>
        <v>-9.3377962912921331E-2</v>
      </c>
      <c r="CH106" s="53">
        <f t="shared" si="125"/>
        <v>-9.6092957329975026E-2</v>
      </c>
      <c r="CI106" s="53">
        <f t="shared" si="126"/>
        <v>-9.8610126801711107E-2</v>
      </c>
      <c r="CJ106" s="53">
        <f t="shared" si="127"/>
        <v>-0.10031968103276856</v>
      </c>
      <c r="CK106" s="53">
        <f t="shared" si="128"/>
        <v>-0.10200680150714059</v>
      </c>
      <c r="CL106" s="53">
        <f t="shared" si="129"/>
        <v>-0.10313052877384221</v>
      </c>
      <c r="CM106" s="53">
        <f t="shared" si="130"/>
        <v>-0.10414004782469022</v>
      </c>
      <c r="CN106" s="53">
        <f t="shared" si="131"/>
        <v>-0.10524185119281293</v>
      </c>
      <c r="CO106" s="53">
        <f t="shared" si="132"/>
        <v>-0.10555490407019719</v>
      </c>
      <c r="CP106" s="53">
        <f t="shared" si="133"/>
        <v>-0.1058863118394151</v>
      </c>
      <c r="CQ106" s="53">
        <f t="shared" si="134"/>
        <v>-0.10637526576353806</v>
      </c>
      <c r="CR106" s="53">
        <f t="shared" si="135"/>
        <v>-0.10668678906660278</v>
      </c>
      <c r="CS106" s="53">
        <f t="shared" si="136"/>
        <v>-0.1070962051261134</v>
      </c>
      <c r="CT106" s="53">
        <f t="shared" si="137"/>
        <v>-0.10649967114152126</v>
      </c>
      <c r="CU106" s="53">
        <f t="shared" si="138"/>
        <v>-0.10651343731039642</v>
      </c>
      <c r="CV106" s="53">
        <f t="shared" si="139"/>
        <v>-0.10663880961131467</v>
      </c>
      <c r="CW106" s="53">
        <f t="shared" si="140"/>
        <v>-0.10676416432023472</v>
      </c>
      <c r="CX106" s="53">
        <f t="shared" si="141"/>
        <v>-0.10688950143962528</v>
      </c>
      <c r="CY106" s="53">
        <f t="shared" si="142"/>
        <v>-0.10701482097195436</v>
      </c>
      <c r="CZ106" s="53">
        <f t="shared" si="143"/>
        <v>-0.10714012291969</v>
      </c>
      <c r="DA106" s="53">
        <f t="shared" si="144"/>
        <v>-0.1072654072852991</v>
      </c>
      <c r="DB106" s="53">
        <f t="shared" si="145"/>
        <v>-0.10739067407124914</v>
      </c>
      <c r="DC106" s="53">
        <f t="shared" si="146"/>
        <v>-0.10751592328000703</v>
      </c>
      <c r="DD106" s="53">
        <f t="shared" si="147"/>
        <v>-0.10764115491403892</v>
      </c>
      <c r="DE106" s="53">
        <f t="shared" si="148"/>
        <v>-0.10776636897581093</v>
      </c>
      <c r="DF106" s="53">
        <f t="shared" si="149"/>
        <v>-0.10789156546778877</v>
      </c>
      <c r="DG106" s="53">
        <f t="shared" si="150"/>
        <v>-0.10801674439243769</v>
      </c>
      <c r="DH106" s="53">
        <f t="shared" si="151"/>
        <v>-0.1081419057522226</v>
      </c>
      <c r="DI106" s="53">
        <f t="shared" si="152"/>
        <v>-0.10826704954960875</v>
      </c>
      <c r="DJ106" s="53">
        <f t="shared" si="153"/>
        <v>-0.10839217578705962</v>
      </c>
      <c r="DK106" s="53">
        <f t="shared" si="154"/>
        <v>-0.10851728446704001</v>
      </c>
      <c r="DL106" s="53">
        <f t="shared" si="155"/>
        <v>-0.10864237559201284</v>
      </c>
      <c r="DM106" s="53">
        <f t="shared" si="156"/>
        <v>-0.10876744916444203</v>
      </c>
      <c r="DN106" s="53">
        <f t="shared" si="157"/>
        <v>-0.10889250518678995</v>
      </c>
      <c r="DO106" s="53">
        <f t="shared" si="158"/>
        <v>-0.1090175436615195</v>
      </c>
    </row>
    <row r="107" spans="1:119" x14ac:dyDescent="0.25">
      <c r="A107" t="s">
        <v>12</v>
      </c>
      <c r="B107">
        <v>105</v>
      </c>
      <c r="C107" t="s">
        <v>113</v>
      </c>
      <c r="D107" t="s">
        <v>40</v>
      </c>
      <c r="E107" t="s">
        <v>116</v>
      </c>
      <c r="F107" t="s">
        <v>56</v>
      </c>
      <c r="G107" t="s">
        <v>115</v>
      </c>
      <c r="H107" t="s">
        <v>257</v>
      </c>
      <c r="I107" t="s">
        <v>40</v>
      </c>
      <c r="J107" t="s">
        <v>56</v>
      </c>
      <c r="K107" t="s">
        <v>253</v>
      </c>
      <c r="L107" s="54">
        <v>764416</v>
      </c>
      <c r="M107" s="54">
        <v>823563.16406202794</v>
      </c>
      <c r="N107" s="54">
        <v>800318.32018764375</v>
      </c>
      <c r="O107" s="54">
        <v>742818.84512021614</v>
      </c>
      <c r="P107" s="54">
        <v>771968.74769262876</v>
      </c>
      <c r="Q107" s="54">
        <v>777919.5755293963</v>
      </c>
      <c r="R107" s="54">
        <v>780499.44331299071</v>
      </c>
      <c r="S107" s="54">
        <v>783481.15573670529</v>
      </c>
      <c r="T107" s="54">
        <v>781968.67465654481</v>
      </c>
      <c r="U107" s="54">
        <v>780891.21034458128</v>
      </c>
      <c r="V107" s="54">
        <v>780125.73199668212</v>
      </c>
      <c r="W107" s="54">
        <v>777521.92989282985</v>
      </c>
      <c r="X107" s="54">
        <v>775153.69188835856</v>
      </c>
      <c r="Y107" s="54">
        <v>771166.73801380966</v>
      </c>
      <c r="Z107" s="54">
        <v>768518.0065719292</v>
      </c>
      <c r="AA107" s="54">
        <v>761224.75729893928</v>
      </c>
      <c r="AB107" s="54">
        <v>758682.68054733123</v>
      </c>
      <c r="AC107" s="54">
        <v>755842.47454338719</v>
      </c>
      <c r="AD107" s="54">
        <v>753801.33891577448</v>
      </c>
      <c r="AE107" s="54">
        <v>746660.51347179571</v>
      </c>
      <c r="AF107" s="54">
        <v>744424.54407927627</v>
      </c>
      <c r="AG107" s="54">
        <v>742351.49602465297</v>
      </c>
      <c r="AH107" s="54">
        <v>740943.57013298769</v>
      </c>
      <c r="AI107" s="54">
        <v>739554.11985696002</v>
      </c>
      <c r="AJ107" s="54">
        <v>738628.65947365237</v>
      </c>
      <c r="AK107" s="54">
        <v>737797.25676995504</v>
      </c>
      <c r="AL107" s="54">
        <v>736889.85210192972</v>
      </c>
      <c r="AM107" s="54">
        <v>736632.03328371246</v>
      </c>
      <c r="AN107" s="54">
        <v>736359.09805270075</v>
      </c>
      <c r="AO107" s="54">
        <v>735956.41361186944</v>
      </c>
      <c r="AP107" s="54">
        <v>735699.85449471837</v>
      </c>
      <c r="AQ107" s="54">
        <v>735362.67450933007</v>
      </c>
      <c r="AR107" s="54">
        <v>735853.95792515122</v>
      </c>
      <c r="AS107" s="54">
        <v>735842.62061555532</v>
      </c>
      <c r="AT107" s="54">
        <v>735739.36860672536</v>
      </c>
      <c r="AU107" s="54">
        <v>735636.13108601712</v>
      </c>
      <c r="AV107" s="54">
        <v>735532.90805139754</v>
      </c>
      <c r="AW107" s="54">
        <v>735429.69950083375</v>
      </c>
      <c r="AX107" s="54">
        <v>735326.50543229352</v>
      </c>
      <c r="AY107" s="54">
        <v>735223.32584374491</v>
      </c>
      <c r="AZ107" s="54">
        <v>735120.16073315591</v>
      </c>
      <c r="BA107" s="54">
        <v>735017.01009849505</v>
      </c>
      <c r="BB107" s="54">
        <v>734913.87393773114</v>
      </c>
      <c r="BC107" s="54">
        <v>734810.75224883307</v>
      </c>
      <c r="BD107" s="54">
        <v>734707.64502977044</v>
      </c>
      <c r="BE107" s="54">
        <v>734604.55227851262</v>
      </c>
      <c r="BF107" s="54">
        <v>734501.47399302979</v>
      </c>
      <c r="BG107" s="54">
        <v>734398.41017129179</v>
      </c>
      <c r="BH107" s="54">
        <v>734295.36081126949</v>
      </c>
      <c r="BI107" s="54">
        <v>734192.32591093332</v>
      </c>
      <c r="BJ107" s="54">
        <v>734089.30546825461</v>
      </c>
      <c r="BK107" s="54">
        <v>733986.29948120425</v>
      </c>
      <c r="BL107" s="54">
        <v>733883.30794775439</v>
      </c>
      <c r="BM107" s="54">
        <v>733780.33086587663</v>
      </c>
      <c r="BO107" s="53">
        <f t="shared" si="106"/>
        <v>0</v>
      </c>
      <c r="BP107" s="53">
        <f t="shared" si="107"/>
        <v>-2.8224725059016187E-2</v>
      </c>
      <c r="BQ107" s="53">
        <f t="shared" si="108"/>
        <v>-9.8042654729188938E-2</v>
      </c>
      <c r="BR107" s="53">
        <f t="shared" si="109"/>
        <v>-6.264779511861851E-2</v>
      </c>
      <c r="BS107" s="53">
        <f t="shared" si="110"/>
        <v>-5.5422086033456885E-2</v>
      </c>
      <c r="BT107" s="53">
        <f t="shared" si="111"/>
        <v>-5.2289517827188603E-2</v>
      </c>
      <c r="BU107" s="53">
        <f t="shared" si="112"/>
        <v>-4.8669015413010608E-2</v>
      </c>
      <c r="BV107" s="53">
        <f t="shared" si="113"/>
        <v>-5.0505524312583705E-2</v>
      </c>
      <c r="BW107" s="53">
        <f t="shared" si="114"/>
        <v>-5.1813820213834516E-2</v>
      </c>
      <c r="BX107" s="53">
        <f t="shared" si="115"/>
        <v>-5.2743291541963888E-2</v>
      </c>
      <c r="BY107" s="53">
        <f t="shared" si="116"/>
        <v>-5.5904921660301921E-2</v>
      </c>
      <c r="BZ107" s="53">
        <f t="shared" si="117"/>
        <v>-5.878052138089962E-2</v>
      </c>
      <c r="CA107" s="53">
        <f t="shared" si="118"/>
        <v>-6.3621624102012331E-2</v>
      </c>
      <c r="CB107" s="53">
        <f t="shared" si="119"/>
        <v>-6.6837809037744833E-2</v>
      </c>
      <c r="CC107" s="53">
        <f t="shared" si="120"/>
        <v>-7.5693534489351566E-2</v>
      </c>
      <c r="CD107" s="53">
        <f t="shared" si="121"/>
        <v>-7.8780215466035752E-2</v>
      </c>
      <c r="CE107" s="53">
        <f t="shared" si="122"/>
        <v>-8.2228895698327142E-2</v>
      </c>
      <c r="CF107" s="53">
        <f t="shared" si="123"/>
        <v>-8.4707315953970075E-2</v>
      </c>
      <c r="CG107" s="53">
        <f t="shared" si="124"/>
        <v>-9.3377962912921331E-2</v>
      </c>
      <c r="CH107" s="53">
        <f t="shared" si="125"/>
        <v>-9.6092957329975026E-2</v>
      </c>
      <c r="CI107" s="53">
        <f t="shared" si="126"/>
        <v>-9.8610126801711107E-2</v>
      </c>
      <c r="CJ107" s="53">
        <f t="shared" si="127"/>
        <v>-0.10031968103276856</v>
      </c>
      <c r="CK107" s="53">
        <f t="shared" si="128"/>
        <v>-0.10200680150714059</v>
      </c>
      <c r="CL107" s="53">
        <f t="shared" si="129"/>
        <v>-0.10313052877384232</v>
      </c>
      <c r="CM107" s="53">
        <f t="shared" si="130"/>
        <v>-0.10414004782469033</v>
      </c>
      <c r="CN107" s="53">
        <f t="shared" si="131"/>
        <v>-0.10524185119281304</v>
      </c>
      <c r="CO107" s="53">
        <f t="shared" si="132"/>
        <v>-0.1055549040701973</v>
      </c>
      <c r="CP107" s="53">
        <f t="shared" si="133"/>
        <v>-0.10588631183941499</v>
      </c>
      <c r="CQ107" s="53">
        <f t="shared" si="134"/>
        <v>-0.10637526576353806</v>
      </c>
      <c r="CR107" s="53">
        <f t="shared" si="135"/>
        <v>-0.10668678906660278</v>
      </c>
      <c r="CS107" s="53">
        <f t="shared" si="136"/>
        <v>-0.10709620512611329</v>
      </c>
      <c r="CT107" s="53">
        <f t="shared" si="137"/>
        <v>-0.10649967114152126</v>
      </c>
      <c r="CU107" s="53">
        <f t="shared" si="138"/>
        <v>-0.10651343731039653</v>
      </c>
      <c r="CV107" s="53">
        <f t="shared" si="139"/>
        <v>-0.10663880961131478</v>
      </c>
      <c r="CW107" s="53">
        <f t="shared" si="140"/>
        <v>-0.10676416432023472</v>
      </c>
      <c r="CX107" s="53">
        <f t="shared" si="141"/>
        <v>-0.10688950143962517</v>
      </c>
      <c r="CY107" s="53">
        <f t="shared" si="142"/>
        <v>-0.10701482097195436</v>
      </c>
      <c r="CZ107" s="53">
        <f t="shared" si="143"/>
        <v>-0.10714012291968988</v>
      </c>
      <c r="DA107" s="53">
        <f t="shared" si="144"/>
        <v>-0.1072654072852991</v>
      </c>
      <c r="DB107" s="53">
        <f t="shared" si="145"/>
        <v>-0.10739067407124925</v>
      </c>
      <c r="DC107" s="53">
        <f t="shared" si="146"/>
        <v>-0.10751592328000703</v>
      </c>
      <c r="DD107" s="53">
        <f t="shared" si="147"/>
        <v>-0.10764115491403892</v>
      </c>
      <c r="DE107" s="53">
        <f t="shared" si="148"/>
        <v>-0.10776636897581104</v>
      </c>
      <c r="DF107" s="53">
        <f t="shared" si="149"/>
        <v>-0.10789156546778866</v>
      </c>
      <c r="DG107" s="53">
        <f t="shared" si="150"/>
        <v>-0.10801674439243769</v>
      </c>
      <c r="DH107" s="53">
        <f t="shared" si="151"/>
        <v>-0.10814190575222271</v>
      </c>
      <c r="DI107" s="53">
        <f t="shared" si="152"/>
        <v>-0.10826704954960875</v>
      </c>
      <c r="DJ107" s="53">
        <f t="shared" si="153"/>
        <v>-0.10839217578705973</v>
      </c>
      <c r="DK107" s="53">
        <f t="shared" si="154"/>
        <v>-0.10851728446704001</v>
      </c>
      <c r="DL107" s="53">
        <f t="shared" si="155"/>
        <v>-0.10864237559201284</v>
      </c>
      <c r="DM107" s="53">
        <f t="shared" si="156"/>
        <v>-0.10876744916444203</v>
      </c>
      <c r="DN107" s="53">
        <f t="shared" si="157"/>
        <v>-0.10889250518678995</v>
      </c>
      <c r="DO107" s="53">
        <f t="shared" si="158"/>
        <v>-0.1090175436615195</v>
      </c>
    </row>
    <row r="108" spans="1:119" x14ac:dyDescent="0.25">
      <c r="A108" t="s">
        <v>12</v>
      </c>
      <c r="B108">
        <v>106</v>
      </c>
      <c r="C108" t="s">
        <v>113</v>
      </c>
      <c r="D108" t="s">
        <v>40</v>
      </c>
      <c r="E108" t="s">
        <v>114</v>
      </c>
      <c r="F108" t="s">
        <v>35</v>
      </c>
      <c r="G108" t="s">
        <v>115</v>
      </c>
      <c r="H108" t="s">
        <v>257</v>
      </c>
      <c r="I108" t="s">
        <v>40</v>
      </c>
      <c r="J108" t="s">
        <v>259</v>
      </c>
      <c r="K108" t="s">
        <v>253</v>
      </c>
      <c r="L108" s="54">
        <v>330948</v>
      </c>
      <c r="M108" s="54">
        <v>314900.20128087827</v>
      </c>
      <c r="N108" s="54">
        <v>285499.4228728271</v>
      </c>
      <c r="O108" s="54">
        <v>258097.04958828914</v>
      </c>
      <c r="P108" s="54">
        <v>232511.40823421773</v>
      </c>
      <c r="Q108" s="54">
        <v>208530.54675205855</v>
      </c>
      <c r="R108" s="54">
        <v>186426.97493138153</v>
      </c>
      <c r="S108" s="54">
        <v>166200.69277218665</v>
      </c>
      <c r="T108" s="54">
        <v>147791.14254345835</v>
      </c>
      <c r="U108" s="54">
        <v>131228.60311070448</v>
      </c>
      <c r="V108" s="54">
        <v>116452.51674290941</v>
      </c>
      <c r="W108" s="54">
        <v>103220.65251601097</v>
      </c>
      <c r="X108" s="54">
        <v>91442.173833485824</v>
      </c>
      <c r="Y108" s="54">
        <v>80935.407502287286</v>
      </c>
      <c r="Z108" s="54">
        <v>71579.238060384261</v>
      </c>
      <c r="AA108" s="54">
        <v>63252.550045745658</v>
      </c>
      <c r="AB108" s="54">
        <v>55834.227996340349</v>
      </c>
      <c r="AC108" s="54">
        <v>49263.714181152791</v>
      </c>
      <c r="AD108" s="54">
        <v>43450.172003659653</v>
      </c>
      <c r="AE108" s="54">
        <v>38272.486001829828</v>
      </c>
      <c r="AF108" s="54">
        <v>33700.377310155534</v>
      </c>
      <c r="AG108" s="54">
        <v>29643.009332113448</v>
      </c>
      <c r="AH108" s="54">
        <v>26070.103202195791</v>
      </c>
      <c r="AI108" s="54">
        <v>22890.822323879234</v>
      </c>
      <c r="AJ108" s="54">
        <v>20105.166697163771</v>
      </c>
      <c r="AK108" s="54">
        <v>17652.578591033853</v>
      </c>
      <c r="AL108" s="54">
        <v>15502.779139981703</v>
      </c>
      <c r="AM108" s="54">
        <v>13595.210612991767</v>
      </c>
      <c r="AN108" s="54">
        <v>11899.594144556268</v>
      </c>
      <c r="AO108" s="54">
        <v>10446.208600182981</v>
      </c>
      <c r="AP108" s="54">
        <v>9144.2173833485813</v>
      </c>
      <c r="AQ108" s="54">
        <v>7993.6204940530652</v>
      </c>
      <c r="AR108" s="54">
        <v>7024.6967978042085</v>
      </c>
      <c r="AS108" s="54">
        <v>6146.6096980786833</v>
      </c>
      <c r="AT108" s="54">
        <v>5385.8758016401953</v>
      </c>
      <c r="AU108" s="54">
        <v>4719.2939808364081</v>
      </c>
      <c r="AV108" s="54">
        <v>4135.2115232171145</v>
      </c>
      <c r="AW108" s="54">
        <v>3623.4179119133728</v>
      </c>
      <c r="AX108" s="54">
        <v>3174.9663325953493</v>
      </c>
      <c r="AY108" s="54">
        <v>2782.0172715851377</v>
      </c>
      <c r="AZ108" s="54">
        <v>2437.701471017278</v>
      </c>
      <c r="BA108" s="54">
        <v>2135.9998453258877</v>
      </c>
      <c r="BB108" s="54">
        <v>1871.6382598432936</v>
      </c>
      <c r="BC108" s="54">
        <v>1639.9953321039582</v>
      </c>
      <c r="BD108" s="54">
        <v>1437.0216441012285</v>
      </c>
      <c r="BE108" s="54">
        <v>1259.1689532226651</v>
      </c>
      <c r="BF108" s="54">
        <v>1103.3281643795294</v>
      </c>
      <c r="BG108" s="54">
        <v>966.77497900302421</v>
      </c>
      <c r="BH108" s="54">
        <v>847.12227078143383</v>
      </c>
      <c r="BI108" s="54">
        <v>742.27835560445135</v>
      </c>
      <c r="BJ108" s="54">
        <v>650.41042621934093</v>
      </c>
      <c r="BK108" s="54">
        <v>569.91251238942607</v>
      </c>
      <c r="BL108" s="54">
        <v>499.37740645703269</v>
      </c>
      <c r="BM108" s="54">
        <v>437.57206353341223</v>
      </c>
      <c r="BO108" s="53">
        <f t="shared" si="106"/>
        <v>0</v>
      </c>
      <c r="BP108" s="53">
        <f t="shared" si="107"/>
        <v>-9.3365384615384461E-2</v>
      </c>
      <c r="BQ108" s="53">
        <f t="shared" si="108"/>
        <v>-0.18038461538461514</v>
      </c>
      <c r="BR108" s="53">
        <f t="shared" si="109"/>
        <v>-0.2616346153846153</v>
      </c>
      <c r="BS108" s="53">
        <f t="shared" si="110"/>
        <v>-0.33778846153846143</v>
      </c>
      <c r="BT108" s="53">
        <f t="shared" si="111"/>
        <v>-0.40798076923076909</v>
      </c>
      <c r="BU108" s="53">
        <f t="shared" si="112"/>
        <v>-0.4722115384615384</v>
      </c>
      <c r="BV108" s="53">
        <f t="shared" si="113"/>
        <v>-0.53067307692307697</v>
      </c>
      <c r="BW108" s="53">
        <f t="shared" si="114"/>
        <v>-0.58326923076923065</v>
      </c>
      <c r="BX108" s="53">
        <f t="shared" si="115"/>
        <v>-0.63019230769230772</v>
      </c>
      <c r="BY108" s="53">
        <f t="shared" si="116"/>
        <v>-0.67221153846153836</v>
      </c>
      <c r="BZ108" s="53">
        <f t="shared" si="117"/>
        <v>-0.70961538461538454</v>
      </c>
      <c r="CA108" s="53">
        <f t="shared" si="118"/>
        <v>-0.74298076923076917</v>
      </c>
      <c r="CB108" s="53">
        <f t="shared" si="119"/>
        <v>-0.77269230769230768</v>
      </c>
      <c r="CC108" s="53">
        <f t="shared" si="120"/>
        <v>-0.79913461538461528</v>
      </c>
      <c r="CD108" s="53">
        <f t="shared" si="121"/>
        <v>-0.82269230769230761</v>
      </c>
      <c r="CE108" s="53">
        <f t="shared" si="122"/>
        <v>-0.84355769230769229</v>
      </c>
      <c r="CF108" s="53">
        <f t="shared" si="123"/>
        <v>-0.8620192307692307</v>
      </c>
      <c r="CG108" s="53">
        <f t="shared" si="124"/>
        <v>-0.8784615384615384</v>
      </c>
      <c r="CH108" s="53">
        <f t="shared" si="125"/>
        <v>-0.89298076923076919</v>
      </c>
      <c r="CI108" s="53">
        <f t="shared" si="126"/>
        <v>-0.90586538461538457</v>
      </c>
      <c r="CJ108" s="53">
        <f t="shared" si="127"/>
        <v>-0.91721153846153847</v>
      </c>
      <c r="CK108" s="53">
        <f t="shared" si="128"/>
        <v>-0.92730769230769228</v>
      </c>
      <c r="CL108" s="53">
        <f t="shared" si="129"/>
        <v>-0.93615384615384611</v>
      </c>
      <c r="CM108" s="53">
        <f t="shared" si="130"/>
        <v>-0.94394230769230769</v>
      </c>
      <c r="CN108" s="53">
        <f t="shared" si="131"/>
        <v>-0.95076923076923081</v>
      </c>
      <c r="CO108" s="53">
        <f t="shared" si="132"/>
        <v>-0.95682692307692307</v>
      </c>
      <c r="CP108" s="53">
        <f t="shared" si="133"/>
        <v>-0.96221153846153851</v>
      </c>
      <c r="CQ108" s="53">
        <f t="shared" si="134"/>
        <v>-0.96682692307692308</v>
      </c>
      <c r="CR108" s="53">
        <f t="shared" si="135"/>
        <v>-0.97096153846153843</v>
      </c>
      <c r="CS108" s="53">
        <f t="shared" si="136"/>
        <v>-0.97461538461538466</v>
      </c>
      <c r="CT108" s="53">
        <f t="shared" si="137"/>
        <v>-0.97769230769230764</v>
      </c>
      <c r="CU108" s="53">
        <f t="shared" si="138"/>
        <v>-0.98048076923076921</v>
      </c>
      <c r="CV108" s="53">
        <f t="shared" si="139"/>
        <v>-0.98289656284837934</v>
      </c>
      <c r="CW108" s="53">
        <f t="shared" si="140"/>
        <v>-0.98501336626130964</v>
      </c>
      <c r="CX108" s="53">
        <f t="shared" si="141"/>
        <v>-0.98686818393129994</v>
      </c>
      <c r="CY108" s="53">
        <f t="shared" si="142"/>
        <v>-0.98849344047042564</v>
      </c>
      <c r="CZ108" s="53">
        <f t="shared" si="143"/>
        <v>-0.9899175474652574</v>
      </c>
      <c r="DA108" s="53">
        <f t="shared" si="144"/>
        <v>-0.99116540014814503</v>
      </c>
      <c r="DB108" s="53">
        <f t="shared" si="145"/>
        <v>-0.99225881259808102</v>
      </c>
      <c r="DC108" s="53">
        <f t="shared" si="146"/>
        <v>-0.99321689907901756</v>
      </c>
      <c r="DD108" s="53">
        <f t="shared" si="147"/>
        <v>-0.99405640818192464</v>
      </c>
      <c r="DE108" s="53">
        <f t="shared" si="148"/>
        <v>-0.99479201561182506</v>
      </c>
      <c r="DF108" s="53">
        <f t="shared" si="149"/>
        <v>-0.99543658073810037</v>
      </c>
      <c r="DG108" s="53">
        <f t="shared" si="150"/>
        <v>-0.9960013713929019</v>
      </c>
      <c r="DH108" s="53">
        <f t="shared" si="151"/>
        <v>-0.99649626084743148</v>
      </c>
      <c r="DI108" s="53">
        <f t="shared" si="152"/>
        <v>-0.99692990040949292</v>
      </c>
      <c r="DJ108" s="53">
        <f t="shared" si="153"/>
        <v>-0.99730987065954324</v>
      </c>
      <c r="DK108" s="53">
        <f t="shared" si="154"/>
        <v>-0.9976428139690442</v>
      </c>
      <c r="DL108" s="53">
        <f t="shared" si="155"/>
        <v>-0.99793455061770764</v>
      </c>
      <c r="DM108" s="53">
        <f t="shared" si="156"/>
        <v>-0.99819018053951292</v>
      </c>
      <c r="DN108" s="53">
        <f t="shared" si="157"/>
        <v>-0.99841417247615027</v>
      </c>
      <c r="DO108" s="53">
        <f t="shared" si="158"/>
        <v>-0.99861044209640526</v>
      </c>
    </row>
    <row r="109" spans="1:119" x14ac:dyDescent="0.25">
      <c r="A109" t="s">
        <v>12</v>
      </c>
      <c r="B109">
        <v>107</v>
      </c>
      <c r="C109" t="s">
        <v>113</v>
      </c>
      <c r="D109" t="s">
        <v>40</v>
      </c>
      <c r="E109" t="s">
        <v>116</v>
      </c>
      <c r="F109" t="s">
        <v>35</v>
      </c>
      <c r="G109" t="s">
        <v>115</v>
      </c>
      <c r="H109" t="s">
        <v>257</v>
      </c>
      <c r="I109" t="s">
        <v>40</v>
      </c>
      <c r="J109" t="s">
        <v>259</v>
      </c>
      <c r="K109" t="s">
        <v>253</v>
      </c>
      <c r="L109" s="54">
        <v>123724</v>
      </c>
      <c r="M109" s="54">
        <v>117724.57456541627</v>
      </c>
      <c r="N109" s="54">
        <v>106733.17438243367</v>
      </c>
      <c r="O109" s="54">
        <v>96488.872461116203</v>
      </c>
      <c r="P109" s="54">
        <v>86923.750777676119</v>
      </c>
      <c r="Q109" s="54">
        <v>77958.571637694418</v>
      </c>
      <c r="R109" s="54">
        <v>69695.212076852709</v>
      </c>
      <c r="S109" s="54">
        <v>62133.672095150971</v>
      </c>
      <c r="T109" s="54">
        <v>55251.312351326618</v>
      </c>
      <c r="U109" s="54">
        <v>49059.452516010984</v>
      </c>
      <c r="V109" s="54">
        <v>43535.453247941441</v>
      </c>
      <c r="W109" s="54">
        <v>38588.757182067697</v>
      </c>
      <c r="X109" s="54">
        <v>34185.405306495886</v>
      </c>
      <c r="Y109" s="54">
        <v>30257.479597438243</v>
      </c>
      <c r="Z109" s="54">
        <v>26759.701372369625</v>
      </c>
      <c r="AA109" s="54">
        <v>23646.791948764869</v>
      </c>
      <c r="AB109" s="54">
        <v>20873.472644098809</v>
      </c>
      <c r="AC109" s="54">
        <v>18417.104117108876</v>
      </c>
      <c r="AD109" s="54">
        <v>16243.727355901188</v>
      </c>
      <c r="AE109" s="54">
        <v>14308.063677950597</v>
      </c>
      <c r="AF109" s="54">
        <v>12598.793412625801</v>
      </c>
      <c r="AG109" s="54">
        <v>11081.957548032937</v>
      </c>
      <c r="AH109" s="54">
        <v>9746.2364135407133</v>
      </c>
      <c r="AI109" s="54">
        <v>8557.6709972552617</v>
      </c>
      <c r="AJ109" s="54">
        <v>7516.2612991765782</v>
      </c>
      <c r="AK109" s="54">
        <v>6599.3679780420862</v>
      </c>
      <c r="AL109" s="54">
        <v>5795.6713632204946</v>
      </c>
      <c r="AM109" s="54">
        <v>5082.5321134492224</v>
      </c>
      <c r="AN109" s="54">
        <v>4448.6305580969811</v>
      </c>
      <c r="AO109" s="54">
        <v>3905.286367795059</v>
      </c>
      <c r="AP109" s="54">
        <v>3418.5405306495882</v>
      </c>
      <c r="AQ109" s="54">
        <v>2988.3930466605675</v>
      </c>
      <c r="AR109" s="54">
        <v>2626.1635864592863</v>
      </c>
      <c r="AS109" s="54">
        <v>2297.8931381518755</v>
      </c>
      <c r="AT109" s="54">
        <v>2013.4948622808763</v>
      </c>
      <c r="AU109" s="54">
        <v>1764.2950810550412</v>
      </c>
      <c r="AV109" s="54">
        <v>1545.9374599590096</v>
      </c>
      <c r="AW109" s="54">
        <v>1354.6048253307774</v>
      </c>
      <c r="AX109" s="54">
        <v>1186.9524352285766</v>
      </c>
      <c r="AY109" s="54">
        <v>1040.0495090153124</v>
      </c>
      <c r="AZ109" s="54">
        <v>911.32799352206905</v>
      </c>
      <c r="BA109" s="54">
        <v>798.53767015694348</v>
      </c>
      <c r="BB109" s="54">
        <v>699.7068181734038</v>
      </c>
      <c r="BC109" s="54">
        <v>613.10774644122375</v>
      </c>
      <c r="BD109" s="54">
        <v>537.22659117075921</v>
      </c>
      <c r="BE109" s="54">
        <v>470.73685161572519</v>
      </c>
      <c r="BF109" s="54">
        <v>412.47620112432435</v>
      </c>
      <c r="BG109" s="54">
        <v>361.42616816590572</v>
      </c>
      <c r="BH109" s="54">
        <v>316.69433213121732</v>
      </c>
      <c r="BI109" s="54">
        <v>277.49872266581195</v>
      </c>
      <c r="BJ109" s="54">
        <v>243.15414981677404</v>
      </c>
      <c r="BK109" s="54">
        <v>213.06022602605046</v>
      </c>
      <c r="BL109" s="54">
        <v>186.69087057933547</v>
      </c>
      <c r="BM109" s="54">
        <v>163.58511303470002</v>
      </c>
      <c r="BO109" s="53">
        <f t="shared" si="106"/>
        <v>0</v>
      </c>
      <c r="BP109" s="53">
        <f t="shared" si="107"/>
        <v>-9.3365384615384461E-2</v>
      </c>
      <c r="BQ109" s="53">
        <f t="shared" si="108"/>
        <v>-0.18038461538461525</v>
      </c>
      <c r="BR109" s="53">
        <f t="shared" si="109"/>
        <v>-0.2616346153846153</v>
      </c>
      <c r="BS109" s="53">
        <f t="shared" si="110"/>
        <v>-0.33778846153846154</v>
      </c>
      <c r="BT109" s="53">
        <f t="shared" si="111"/>
        <v>-0.40798076923076909</v>
      </c>
      <c r="BU109" s="53">
        <f t="shared" si="112"/>
        <v>-0.47221153846153829</v>
      </c>
      <c r="BV109" s="53">
        <f t="shared" si="113"/>
        <v>-0.53067307692307697</v>
      </c>
      <c r="BW109" s="53">
        <f t="shared" si="114"/>
        <v>-0.58326923076923065</v>
      </c>
      <c r="BX109" s="53">
        <f t="shared" si="115"/>
        <v>-0.63019230769230772</v>
      </c>
      <c r="BY109" s="53">
        <f t="shared" si="116"/>
        <v>-0.67221153846153847</v>
      </c>
      <c r="BZ109" s="53">
        <f t="shared" si="117"/>
        <v>-0.70961538461538454</v>
      </c>
      <c r="CA109" s="53">
        <f t="shared" si="118"/>
        <v>-0.74298076923076928</v>
      </c>
      <c r="CB109" s="53">
        <f t="shared" si="119"/>
        <v>-0.77269230769230768</v>
      </c>
      <c r="CC109" s="53">
        <f t="shared" si="120"/>
        <v>-0.79913461538461539</v>
      </c>
      <c r="CD109" s="53">
        <f t="shared" si="121"/>
        <v>-0.82269230769230772</v>
      </c>
      <c r="CE109" s="53">
        <f t="shared" si="122"/>
        <v>-0.84355769230769229</v>
      </c>
      <c r="CF109" s="53">
        <f t="shared" si="123"/>
        <v>-0.8620192307692307</v>
      </c>
      <c r="CG109" s="53">
        <f t="shared" si="124"/>
        <v>-0.8784615384615384</v>
      </c>
      <c r="CH109" s="53">
        <f t="shared" si="125"/>
        <v>-0.89298076923076919</v>
      </c>
      <c r="CI109" s="53">
        <f t="shared" si="126"/>
        <v>-0.90586538461538457</v>
      </c>
      <c r="CJ109" s="53">
        <f t="shared" si="127"/>
        <v>-0.91721153846153847</v>
      </c>
      <c r="CK109" s="53">
        <f t="shared" si="128"/>
        <v>-0.92730769230769228</v>
      </c>
      <c r="CL109" s="53">
        <f t="shared" si="129"/>
        <v>-0.93615384615384611</v>
      </c>
      <c r="CM109" s="53">
        <f t="shared" si="130"/>
        <v>-0.94394230769230769</v>
      </c>
      <c r="CN109" s="53">
        <f t="shared" si="131"/>
        <v>-0.95076923076923081</v>
      </c>
      <c r="CO109" s="53">
        <f t="shared" si="132"/>
        <v>-0.95682692307692307</v>
      </c>
      <c r="CP109" s="53">
        <f t="shared" si="133"/>
        <v>-0.96221153846153851</v>
      </c>
      <c r="CQ109" s="53">
        <f t="shared" si="134"/>
        <v>-0.96682692307692308</v>
      </c>
      <c r="CR109" s="53">
        <f t="shared" si="135"/>
        <v>-0.97096153846153843</v>
      </c>
      <c r="CS109" s="53">
        <f t="shared" si="136"/>
        <v>-0.97461538461538466</v>
      </c>
      <c r="CT109" s="53">
        <f t="shared" si="137"/>
        <v>-0.97769230769230764</v>
      </c>
      <c r="CU109" s="53">
        <f t="shared" si="138"/>
        <v>-0.98048076923076921</v>
      </c>
      <c r="CV109" s="53">
        <f t="shared" si="139"/>
        <v>-0.98289656284837934</v>
      </c>
      <c r="CW109" s="53">
        <f t="shared" si="140"/>
        <v>-0.98501336626130964</v>
      </c>
      <c r="CX109" s="53">
        <f t="shared" si="141"/>
        <v>-0.98686818393129994</v>
      </c>
      <c r="CY109" s="53">
        <f t="shared" si="142"/>
        <v>-0.98849344047042564</v>
      </c>
      <c r="CZ109" s="53">
        <f t="shared" si="143"/>
        <v>-0.9899175474652574</v>
      </c>
      <c r="DA109" s="53">
        <f t="shared" si="144"/>
        <v>-0.99116540014814503</v>
      </c>
      <c r="DB109" s="53">
        <f t="shared" si="145"/>
        <v>-0.99225881259808102</v>
      </c>
      <c r="DC109" s="53">
        <f t="shared" si="146"/>
        <v>-0.99321689907901756</v>
      </c>
      <c r="DD109" s="53">
        <f t="shared" si="147"/>
        <v>-0.99405640818192464</v>
      </c>
      <c r="DE109" s="53">
        <f t="shared" si="148"/>
        <v>-0.99479201561182506</v>
      </c>
      <c r="DF109" s="53">
        <f t="shared" si="149"/>
        <v>-0.99543658073810037</v>
      </c>
      <c r="DG109" s="53">
        <f t="shared" si="150"/>
        <v>-0.9960013713929019</v>
      </c>
      <c r="DH109" s="53">
        <f t="shared" si="151"/>
        <v>-0.99649626084743148</v>
      </c>
      <c r="DI109" s="53">
        <f t="shared" si="152"/>
        <v>-0.99692990040949292</v>
      </c>
      <c r="DJ109" s="53">
        <f t="shared" si="153"/>
        <v>-0.99730987065954324</v>
      </c>
      <c r="DK109" s="53">
        <f t="shared" si="154"/>
        <v>-0.9976428139690442</v>
      </c>
      <c r="DL109" s="53">
        <f t="shared" si="155"/>
        <v>-0.99793455061770764</v>
      </c>
      <c r="DM109" s="53">
        <f t="shared" si="156"/>
        <v>-0.99819018053951292</v>
      </c>
      <c r="DN109" s="53">
        <f t="shared" si="157"/>
        <v>-0.99841417247615027</v>
      </c>
      <c r="DO109" s="53">
        <f t="shared" si="158"/>
        <v>-0.99861044209640526</v>
      </c>
    </row>
    <row r="110" spans="1:119" x14ac:dyDescent="0.25">
      <c r="A110" t="s">
        <v>12</v>
      </c>
      <c r="B110">
        <v>108</v>
      </c>
      <c r="C110" t="s">
        <v>113</v>
      </c>
      <c r="D110" t="s">
        <v>40</v>
      </c>
      <c r="E110" t="s">
        <v>117</v>
      </c>
      <c r="F110" t="s">
        <v>53</v>
      </c>
      <c r="G110" t="s">
        <v>118</v>
      </c>
      <c r="H110" t="s">
        <v>257</v>
      </c>
      <c r="I110" t="s">
        <v>40</v>
      </c>
      <c r="J110" t="s">
        <v>258</v>
      </c>
      <c r="K110" t="s">
        <v>253</v>
      </c>
      <c r="L110" s="54">
        <v>39476303</v>
      </c>
      <c r="M110" s="54">
        <v>40267323.563640356</v>
      </c>
      <c r="N110" s="54">
        <v>39947831.631258555</v>
      </c>
      <c r="O110" s="54">
        <v>36553267.152608246</v>
      </c>
      <c r="P110" s="54">
        <v>38909921.608421117</v>
      </c>
      <c r="Q110" s="54">
        <v>39637577.424024753</v>
      </c>
      <c r="R110" s="54">
        <v>39730798.824315287</v>
      </c>
      <c r="S110" s="54">
        <v>39911999.28105516</v>
      </c>
      <c r="T110" s="54">
        <v>39980045.780771166</v>
      </c>
      <c r="U110" s="54">
        <v>40086437.621761173</v>
      </c>
      <c r="V110" s="54">
        <v>40211371.073921636</v>
      </c>
      <c r="W110" s="54">
        <v>40359150.081330344</v>
      </c>
      <c r="X110" s="54">
        <v>40433560.358754456</v>
      </c>
      <c r="Y110" s="54">
        <v>40438831.005044781</v>
      </c>
      <c r="Z110" s="54">
        <v>40476552.385362595</v>
      </c>
      <c r="AA110" s="54">
        <v>40507762.117037959</v>
      </c>
      <c r="AB110" s="54">
        <v>40524778.197501279</v>
      </c>
      <c r="AC110" s="54">
        <v>40532945.022542804</v>
      </c>
      <c r="AD110" s="54">
        <v>40566600.668867327</v>
      </c>
      <c r="AE110" s="54">
        <v>40578530.215290271</v>
      </c>
      <c r="AF110" s="54">
        <v>40599038.678298406</v>
      </c>
      <c r="AG110" s="54">
        <v>40631272.118112035</v>
      </c>
      <c r="AH110" s="54">
        <v>40683620.63060046</v>
      </c>
      <c r="AI110" s="54">
        <v>40729535.247542769</v>
      </c>
      <c r="AJ110" s="54">
        <v>40788720.636867404</v>
      </c>
      <c r="AK110" s="54">
        <v>40850087.714294858</v>
      </c>
      <c r="AL110" s="54">
        <v>40914738.204708472</v>
      </c>
      <c r="AM110" s="54">
        <v>40990593.712641075</v>
      </c>
      <c r="AN110" s="54">
        <v>41057706.976999357</v>
      </c>
      <c r="AO110" s="54">
        <v>41117390.305061541</v>
      </c>
      <c r="AP110" s="54">
        <v>41179699.18425633</v>
      </c>
      <c r="AQ110" s="54">
        <v>41241614.508597299</v>
      </c>
      <c r="AR110" s="54">
        <v>41331110.368929923</v>
      </c>
      <c r="AS110" s="54">
        <v>41401008.832162008</v>
      </c>
      <c r="AT110" s="54">
        <v>41480089.284261122</v>
      </c>
      <c r="AU110" s="54">
        <v>41563207.516725577</v>
      </c>
      <c r="AV110" s="54">
        <v>41650638.859429494</v>
      </c>
      <c r="AW110" s="54">
        <v>41742677.431683846</v>
      </c>
      <c r="AX110" s="54">
        <v>41839637.424805388</v>
      </c>
      <c r="AY110" s="54">
        <v>41941854.472194009</v>
      </c>
      <c r="AZ110" s="54">
        <v>42049687.112892762</v>
      </c>
      <c r="BA110" s="54">
        <v>42163518.355013117</v>
      </c>
      <c r="BB110" s="54">
        <v>42283757.345842063</v>
      </c>
      <c r="BC110" s="54">
        <v>42410841.15591377</v>
      </c>
      <c r="BD110" s="54">
        <v>42545236.684824087</v>
      </c>
      <c r="BE110" s="54">
        <v>42687442.697097845</v>
      </c>
      <c r="BF110" s="54">
        <v>42837991.996984839</v>
      </c>
      <c r="BG110" s="54">
        <v>42997453.751666903</v>
      </c>
      <c r="BH110" s="54">
        <v>43166435.973004296</v>
      </c>
      <c r="BI110" s="54">
        <v>43345588.168641813</v>
      </c>
      <c r="BJ110" s="54">
        <v>43535604.174032532</v>
      </c>
      <c r="BK110" s="54">
        <v>43737225.177726015</v>
      </c>
      <c r="BL110" s="54">
        <v>43951242.953110233</v>
      </c>
      <c r="BM110" s="54">
        <v>44178503.310696632</v>
      </c>
      <c r="BO110" s="53">
        <f t="shared" si="106"/>
        <v>0</v>
      </c>
      <c r="BP110" s="53">
        <f t="shared" si="107"/>
        <v>-7.9342728571681898E-3</v>
      </c>
      <c r="BQ110" s="53">
        <f t="shared" si="108"/>
        <v>-9.2234995583012624E-2</v>
      </c>
      <c r="BR110" s="53">
        <f t="shared" si="109"/>
        <v>-3.3709763527589254E-2</v>
      </c>
      <c r="BS110" s="53">
        <f t="shared" si="110"/>
        <v>-1.5639135752847366E-2</v>
      </c>
      <c r="BT110" s="53">
        <f t="shared" si="111"/>
        <v>-1.3324072519424357E-2</v>
      </c>
      <c r="BU110" s="53">
        <f t="shared" si="112"/>
        <v>-8.8241345870336829E-3</v>
      </c>
      <c r="BV110" s="53">
        <f t="shared" si="113"/>
        <v>-7.1342656388663217E-3</v>
      </c>
      <c r="BW110" s="53">
        <f t="shared" si="114"/>
        <v>-4.4921272602909124E-3</v>
      </c>
      <c r="BX110" s="53">
        <f t="shared" si="115"/>
        <v>-1.3895259174673269E-3</v>
      </c>
      <c r="BY110" s="53">
        <f t="shared" si="116"/>
        <v>2.2804226743518008E-3</v>
      </c>
      <c r="BZ110" s="53">
        <f t="shared" si="117"/>
        <v>4.1283298814576153E-3</v>
      </c>
      <c r="CA110" s="53">
        <f t="shared" si="118"/>
        <v>4.2592212798391316E-3</v>
      </c>
      <c r="CB110" s="53">
        <f t="shared" si="119"/>
        <v>5.195995243924445E-3</v>
      </c>
      <c r="CC110" s="53">
        <f t="shared" si="120"/>
        <v>5.9710587175629826E-3</v>
      </c>
      <c r="CD110" s="53">
        <f t="shared" si="121"/>
        <v>6.3936366034864633E-3</v>
      </c>
      <c r="CE110" s="53">
        <f t="shared" si="122"/>
        <v>6.5964517975138914E-3</v>
      </c>
      <c r="CF110" s="53">
        <f t="shared" si="123"/>
        <v>7.4322571937015525E-3</v>
      </c>
      <c r="CG110" s="53">
        <f t="shared" si="124"/>
        <v>7.7285159307414197E-3</v>
      </c>
      <c r="CH110" s="53">
        <f t="shared" si="125"/>
        <v>8.2378237563713874E-3</v>
      </c>
      <c r="CI110" s="53">
        <f t="shared" si="126"/>
        <v>9.0383100306250519E-3</v>
      </c>
      <c r="CJ110" s="53">
        <f t="shared" si="127"/>
        <v>1.0338334662401083E-2</v>
      </c>
      <c r="CK110" s="53">
        <f t="shared" si="128"/>
        <v>1.1478579726609039E-2</v>
      </c>
      <c r="CL110" s="53">
        <f t="shared" si="129"/>
        <v>1.2948391576187213E-2</v>
      </c>
      <c r="CM110" s="53">
        <f t="shared" si="130"/>
        <v>1.4472383537819988E-2</v>
      </c>
      <c r="CN110" s="53">
        <f t="shared" si="131"/>
        <v>1.6077915882462657E-2</v>
      </c>
      <c r="CO110" s="53">
        <f t="shared" si="132"/>
        <v>1.7961713990194195E-2</v>
      </c>
      <c r="CP110" s="53">
        <f t="shared" si="133"/>
        <v>1.962840694166923E-2</v>
      </c>
      <c r="CQ110" s="53">
        <f t="shared" si="134"/>
        <v>2.1110584617765715E-2</v>
      </c>
      <c r="CR110" s="53">
        <f t="shared" si="135"/>
        <v>2.2657965314581086E-2</v>
      </c>
      <c r="CS110" s="53">
        <f t="shared" si="136"/>
        <v>2.4195572457581527E-2</v>
      </c>
      <c r="CT110" s="53">
        <f t="shared" si="137"/>
        <v>2.6418115512651497E-2</v>
      </c>
      <c r="CU110" s="53">
        <f t="shared" si="138"/>
        <v>2.8153976181951146E-2</v>
      </c>
      <c r="CV110" s="53">
        <f t="shared" si="139"/>
        <v>3.0117862656157346E-2</v>
      </c>
      <c r="CW110" s="53">
        <f t="shared" si="140"/>
        <v>3.2182023496971413E-2</v>
      </c>
      <c r="CX110" s="53">
        <f t="shared" si="141"/>
        <v>3.4353296255284604E-2</v>
      </c>
      <c r="CY110" s="53">
        <f t="shared" si="142"/>
        <v>3.6638985099463284E-2</v>
      </c>
      <c r="CZ110" s="53">
        <f t="shared" si="143"/>
        <v>3.9046892666707134E-2</v>
      </c>
      <c r="DA110" s="53">
        <f t="shared" si="144"/>
        <v>4.1585354087592785E-2</v>
      </c>
      <c r="DB110" s="53">
        <f t="shared" si="145"/>
        <v>4.4263273332171504E-2</v>
      </c>
      <c r="DC110" s="53">
        <f t="shared" si="146"/>
        <v>4.7090162036121486E-2</v>
      </c>
      <c r="DD110" s="53">
        <f t="shared" si="147"/>
        <v>5.0076180976240892E-2</v>
      </c>
      <c r="DE110" s="53">
        <f t="shared" si="148"/>
        <v>5.3232184376140523E-2</v>
      </c>
      <c r="DF110" s="53">
        <f t="shared" si="149"/>
        <v>5.6569767235302049E-2</v>
      </c>
      <c r="DG110" s="53">
        <f t="shared" si="150"/>
        <v>6.010131588787182E-2</v>
      </c>
      <c r="DH110" s="53">
        <f t="shared" si="151"/>
        <v>6.3840062011612853E-2</v>
      </c>
      <c r="DI110" s="53">
        <f t="shared" si="152"/>
        <v>6.7800140322505476E-2</v>
      </c>
      <c r="DJ110" s="53">
        <f t="shared" si="153"/>
        <v>7.1996650206514134E-2</v>
      </c>
      <c r="DK110" s="53">
        <f t="shared" si="154"/>
        <v>7.644572155724294E-2</v>
      </c>
      <c r="DL110" s="53">
        <f t="shared" si="155"/>
        <v>8.1164585106502818E-2</v>
      </c>
      <c r="DM110" s="53">
        <f t="shared" si="156"/>
        <v>8.6171647554416309E-2</v>
      </c>
      <c r="DN110" s="53">
        <f t="shared" si="157"/>
        <v>9.1486571826598695E-2</v>
      </c>
      <c r="DO110" s="53">
        <f t="shared" si="158"/>
        <v>9.7130362808316884E-2</v>
      </c>
    </row>
    <row r="111" spans="1:119" x14ac:dyDescent="0.25">
      <c r="A111" t="s">
        <v>12</v>
      </c>
      <c r="B111">
        <v>109</v>
      </c>
      <c r="C111" t="s">
        <v>113</v>
      </c>
      <c r="D111" t="s">
        <v>40</v>
      </c>
      <c r="E111" t="s">
        <v>119</v>
      </c>
      <c r="F111" t="s">
        <v>53</v>
      </c>
      <c r="G111" t="s">
        <v>118</v>
      </c>
      <c r="H111" t="s">
        <v>257</v>
      </c>
      <c r="I111" t="s">
        <v>40</v>
      </c>
      <c r="J111" t="s">
        <v>258</v>
      </c>
      <c r="K111" t="s">
        <v>253</v>
      </c>
      <c r="L111" s="54">
        <v>46940494.143620513</v>
      </c>
      <c r="M111" s="54">
        <v>47881081.111327283</v>
      </c>
      <c r="N111" s="54">
        <v>47501179.549093813</v>
      </c>
      <c r="O111" s="54">
        <v>43464769.806514144</v>
      </c>
      <c r="P111" s="54">
        <v>46267021.189619124</v>
      </c>
      <c r="Q111" s="54">
        <v>47132262.383834139</v>
      </c>
      <c r="R111" s="54">
        <v>47243110.114291519</v>
      </c>
      <c r="S111" s="54">
        <v>47458572.007428251</v>
      </c>
      <c r="T111" s="54">
        <v>47539484.759602971</v>
      </c>
      <c r="U111" s="54">
        <v>47665993.201614887</v>
      </c>
      <c r="V111" s="54">
        <v>47814549.108166732</v>
      </c>
      <c r="W111" s="54">
        <v>47990270.214366034</v>
      </c>
      <c r="X111" s="54">
        <v>48078750.009235673</v>
      </c>
      <c r="Y111" s="54">
        <v>48085017.23089835</v>
      </c>
      <c r="Z111" s="54">
        <v>48129870.981055692</v>
      </c>
      <c r="AA111" s="54">
        <v>48166981.858103409</v>
      </c>
      <c r="AB111" s="54">
        <v>48187215.344135165</v>
      </c>
      <c r="AC111" s="54">
        <v>48196926.354891002</v>
      </c>
      <c r="AD111" s="54">
        <v>48236945.620859146</v>
      </c>
      <c r="AE111" s="54">
        <v>48251130.809477292</v>
      </c>
      <c r="AF111" s="54">
        <v>48275517.018786915</v>
      </c>
      <c r="AG111" s="54">
        <v>48313845.167012967</v>
      </c>
      <c r="AH111" s="54">
        <v>48376091.751853757</v>
      </c>
      <c r="AI111" s="54">
        <v>48430687.918259896</v>
      </c>
      <c r="AJ111" s="54">
        <v>48501064.09864793</v>
      </c>
      <c r="AK111" s="54">
        <v>48574034.481375881</v>
      </c>
      <c r="AL111" s="54">
        <v>48650909.105796568</v>
      </c>
      <c r="AM111" s="54">
        <v>48741107.395790234</v>
      </c>
      <c r="AN111" s="54">
        <v>48820910.456187487</v>
      </c>
      <c r="AO111" s="54">
        <v>48891878.725718066</v>
      </c>
      <c r="AP111" s="54">
        <v>48965968.986372374</v>
      </c>
      <c r="AQ111" s="54">
        <v>49039591.278703742</v>
      </c>
      <c r="AR111" s="54">
        <v>49146009.042996958</v>
      </c>
      <c r="AS111" s="54">
        <v>49229123.928501658</v>
      </c>
      <c r="AT111" s="54">
        <v>49323156.93606656</v>
      </c>
      <c r="AU111" s="54">
        <v>49421991.188712403</v>
      </c>
      <c r="AV111" s="54">
        <v>49525954.075768016</v>
      </c>
      <c r="AW111" s="54">
        <v>49635395.32871139</v>
      </c>
      <c r="AX111" s="54">
        <v>49750688.546247177</v>
      </c>
      <c r="AY111" s="54">
        <v>49872232.823438577</v>
      </c>
      <c r="AZ111" s="54">
        <v>50000454.491997838</v>
      </c>
      <c r="BA111" s="54">
        <v>50135808.979324356</v>
      </c>
      <c r="BB111" s="54">
        <v>50278782.794396177</v>
      </c>
      <c r="BC111" s="54">
        <v>50429895.649174392</v>
      </c>
      <c r="BD111" s="54">
        <v>50589702.724769682</v>
      </c>
      <c r="BE111" s="54">
        <v>50758797.092251964</v>
      </c>
      <c r="BF111" s="54">
        <v>50937812.298657484</v>
      </c>
      <c r="BG111" s="54">
        <v>51127425.129468538</v>
      </c>
      <c r="BH111" s="54">
        <v>51328358.559609242</v>
      </c>
      <c r="BI111" s="54">
        <v>51541384.905823566</v>
      </c>
      <c r="BJ111" s="54">
        <v>51767329.194178976</v>
      </c>
      <c r="BK111" s="54">
        <v>52007072.757376999</v>
      </c>
      <c r="BL111" s="54">
        <v>52261557.077553928</v>
      </c>
      <c r="BM111" s="54">
        <v>52531787.891324945</v>
      </c>
      <c r="BO111" s="53">
        <f t="shared" si="106"/>
        <v>0</v>
      </c>
      <c r="BP111" s="53">
        <f t="shared" si="107"/>
        <v>-7.9342728571681898E-3</v>
      </c>
      <c r="BQ111" s="53">
        <f t="shared" si="108"/>
        <v>-9.2234995583012624E-2</v>
      </c>
      <c r="BR111" s="53">
        <f t="shared" si="109"/>
        <v>-3.3709763527589143E-2</v>
      </c>
      <c r="BS111" s="53">
        <f t="shared" si="110"/>
        <v>-1.5639135752847366E-2</v>
      </c>
      <c r="BT111" s="53">
        <f t="shared" si="111"/>
        <v>-1.3324072519424357E-2</v>
      </c>
      <c r="BU111" s="53">
        <f t="shared" si="112"/>
        <v>-8.8241345870337939E-3</v>
      </c>
      <c r="BV111" s="53">
        <f t="shared" si="113"/>
        <v>-7.1342656388663217E-3</v>
      </c>
      <c r="BW111" s="53">
        <f t="shared" si="114"/>
        <v>-4.4921272602910234E-3</v>
      </c>
      <c r="BX111" s="53">
        <f t="shared" si="115"/>
        <v>-1.3895259174674379E-3</v>
      </c>
      <c r="BY111" s="53">
        <f t="shared" si="116"/>
        <v>2.2804226743518008E-3</v>
      </c>
      <c r="BZ111" s="53">
        <f t="shared" si="117"/>
        <v>4.1283298814576153E-3</v>
      </c>
      <c r="CA111" s="53">
        <f t="shared" si="118"/>
        <v>4.2592212798391316E-3</v>
      </c>
      <c r="CB111" s="53">
        <f t="shared" si="119"/>
        <v>5.195995243924223E-3</v>
      </c>
      <c r="CC111" s="53">
        <f t="shared" si="120"/>
        <v>5.9710587175629826E-3</v>
      </c>
      <c r="CD111" s="53">
        <f t="shared" si="121"/>
        <v>6.3936366034864633E-3</v>
      </c>
      <c r="CE111" s="53">
        <f t="shared" si="122"/>
        <v>6.5964517975138914E-3</v>
      </c>
      <c r="CF111" s="53">
        <f t="shared" si="123"/>
        <v>7.4322571937013304E-3</v>
      </c>
      <c r="CG111" s="53">
        <f t="shared" si="124"/>
        <v>7.7285159307411977E-3</v>
      </c>
      <c r="CH111" s="53">
        <f t="shared" si="125"/>
        <v>8.2378237563711654E-3</v>
      </c>
      <c r="CI111" s="53">
        <f t="shared" si="126"/>
        <v>9.0383100306250519E-3</v>
      </c>
      <c r="CJ111" s="53">
        <f t="shared" si="127"/>
        <v>1.0338334662401083E-2</v>
      </c>
      <c r="CK111" s="53">
        <f t="shared" si="128"/>
        <v>1.1478579726609262E-2</v>
      </c>
      <c r="CL111" s="53">
        <f t="shared" si="129"/>
        <v>1.2948391576187213E-2</v>
      </c>
      <c r="CM111" s="53">
        <f t="shared" si="130"/>
        <v>1.4472383537819988E-2</v>
      </c>
      <c r="CN111" s="53">
        <f t="shared" si="131"/>
        <v>1.6077915882462435E-2</v>
      </c>
      <c r="CO111" s="53">
        <f t="shared" si="132"/>
        <v>1.7961713990194195E-2</v>
      </c>
      <c r="CP111" s="53">
        <f t="shared" si="133"/>
        <v>1.962840694166923E-2</v>
      </c>
      <c r="CQ111" s="53">
        <f t="shared" si="134"/>
        <v>2.1110584617765715E-2</v>
      </c>
      <c r="CR111" s="53">
        <f t="shared" si="135"/>
        <v>2.2657965314580863E-2</v>
      </c>
      <c r="CS111" s="53">
        <f t="shared" si="136"/>
        <v>2.4195572457581527E-2</v>
      </c>
      <c r="CT111" s="53">
        <f t="shared" si="137"/>
        <v>2.6418115512651497E-2</v>
      </c>
      <c r="CU111" s="53">
        <f t="shared" si="138"/>
        <v>2.8153976181951146E-2</v>
      </c>
      <c r="CV111" s="53">
        <f t="shared" si="139"/>
        <v>3.0117862656157124E-2</v>
      </c>
      <c r="CW111" s="53">
        <f t="shared" si="140"/>
        <v>3.218202349697119E-2</v>
      </c>
      <c r="CX111" s="53">
        <f t="shared" si="141"/>
        <v>3.4353296255284604E-2</v>
      </c>
      <c r="CY111" s="53">
        <f t="shared" si="142"/>
        <v>3.6638985099463062E-2</v>
      </c>
      <c r="CZ111" s="53">
        <f t="shared" si="143"/>
        <v>3.9046892666707134E-2</v>
      </c>
      <c r="DA111" s="53">
        <f t="shared" si="144"/>
        <v>4.1585354087592785E-2</v>
      </c>
      <c r="DB111" s="53">
        <f t="shared" si="145"/>
        <v>4.4263273332171504E-2</v>
      </c>
      <c r="DC111" s="53">
        <f t="shared" si="146"/>
        <v>4.7090162036121486E-2</v>
      </c>
      <c r="DD111" s="53">
        <f t="shared" si="147"/>
        <v>5.0076180976240892E-2</v>
      </c>
      <c r="DE111" s="53">
        <f t="shared" si="148"/>
        <v>5.3232184376140523E-2</v>
      </c>
      <c r="DF111" s="53">
        <f t="shared" si="149"/>
        <v>5.6569767235302049E-2</v>
      </c>
      <c r="DG111" s="53">
        <f t="shared" si="150"/>
        <v>6.0101315887871598E-2</v>
      </c>
      <c r="DH111" s="53">
        <f t="shared" si="151"/>
        <v>6.3840062011612853E-2</v>
      </c>
      <c r="DI111" s="53">
        <f t="shared" si="152"/>
        <v>6.7800140322505476E-2</v>
      </c>
      <c r="DJ111" s="53">
        <f t="shared" si="153"/>
        <v>7.1996650206514134E-2</v>
      </c>
      <c r="DK111" s="53">
        <f t="shared" si="154"/>
        <v>7.6445721557242718E-2</v>
      </c>
      <c r="DL111" s="53">
        <f t="shared" si="155"/>
        <v>8.1164585106502818E-2</v>
      </c>
      <c r="DM111" s="53">
        <f t="shared" si="156"/>
        <v>8.6171647554416309E-2</v>
      </c>
      <c r="DN111" s="53">
        <f t="shared" si="157"/>
        <v>9.1486571826598695E-2</v>
      </c>
      <c r="DO111" s="53">
        <f t="shared" si="158"/>
        <v>9.7130362808316661E-2</v>
      </c>
    </row>
    <row r="112" spans="1:119" x14ac:dyDescent="0.25">
      <c r="A112" t="s">
        <v>12</v>
      </c>
      <c r="B112">
        <v>110</v>
      </c>
      <c r="C112" t="s">
        <v>113</v>
      </c>
      <c r="D112" t="s">
        <v>40</v>
      </c>
      <c r="E112" t="s">
        <v>117</v>
      </c>
      <c r="F112" t="s">
        <v>56</v>
      </c>
      <c r="G112" t="s">
        <v>118</v>
      </c>
      <c r="H112" t="s">
        <v>257</v>
      </c>
      <c r="I112" t="s">
        <v>40</v>
      </c>
      <c r="J112" t="s">
        <v>56</v>
      </c>
      <c r="K112" t="s">
        <v>253</v>
      </c>
      <c r="L112" s="54">
        <v>420073</v>
      </c>
      <c r="M112" s="54">
        <v>452576.40998753073</v>
      </c>
      <c r="N112" s="54">
        <v>439802.56524743605</v>
      </c>
      <c r="O112" s="54">
        <v>408204.61728454736</v>
      </c>
      <c r="P112" s="54">
        <v>424223.49577911198</v>
      </c>
      <c r="Q112" s="54">
        <v>427493.68125648872</v>
      </c>
      <c r="R112" s="54">
        <v>428911.40772932267</v>
      </c>
      <c r="S112" s="54">
        <v>430549.96171428257</v>
      </c>
      <c r="T112" s="54">
        <v>429718.80110960361</v>
      </c>
      <c r="U112" s="54">
        <v>429126.69724741409</v>
      </c>
      <c r="V112" s="54">
        <v>428706.04045054299</v>
      </c>
      <c r="W112" s="54">
        <v>427275.16124187707</v>
      </c>
      <c r="X112" s="54">
        <v>425973.73264376784</v>
      </c>
      <c r="Y112" s="54">
        <v>423782.76375386579</v>
      </c>
      <c r="Z112" s="54">
        <v>422327.19432179601</v>
      </c>
      <c r="AA112" s="54">
        <v>418319.30188907264</v>
      </c>
      <c r="AB112" s="54">
        <v>416922.34289386804</v>
      </c>
      <c r="AC112" s="54">
        <v>415361.55157514272</v>
      </c>
      <c r="AD112" s="54">
        <v>414239.87703340343</v>
      </c>
      <c r="AE112" s="54">
        <v>410315.74676045199</v>
      </c>
      <c r="AF112" s="54">
        <v>409087.00433404563</v>
      </c>
      <c r="AG112" s="54">
        <v>407947.79281119711</v>
      </c>
      <c r="AH112" s="54">
        <v>407174.08889462613</v>
      </c>
      <c r="AI112" s="54">
        <v>406410.53796711838</v>
      </c>
      <c r="AJ112" s="54">
        <v>405901.96551494941</v>
      </c>
      <c r="AK112" s="54">
        <v>405445.08100710256</v>
      </c>
      <c r="AL112" s="54">
        <v>404946.43079424545</v>
      </c>
      <c r="AM112" s="54">
        <v>404804.7504468626</v>
      </c>
      <c r="AN112" s="54">
        <v>404654.76310842804</v>
      </c>
      <c r="AO112" s="54">
        <v>404433.47409679915</v>
      </c>
      <c r="AP112" s="54">
        <v>404292.48599867069</v>
      </c>
      <c r="AQ112" s="54">
        <v>404107.1939482661</v>
      </c>
      <c r="AR112" s="54">
        <v>404377.17115744838</v>
      </c>
      <c r="AS112" s="54">
        <v>404370.94091415952</v>
      </c>
      <c r="AT112" s="54">
        <v>404314.2003682981</v>
      </c>
      <c r="AU112" s="54">
        <v>404257.46778416005</v>
      </c>
      <c r="AV112" s="54">
        <v>404200.74316062813</v>
      </c>
      <c r="AW112" s="54">
        <v>404144.02649658528</v>
      </c>
      <c r="AX112" s="54">
        <v>404087.31779091468</v>
      </c>
      <c r="AY112" s="54">
        <v>404030.61704249971</v>
      </c>
      <c r="AZ112" s="54">
        <v>403973.92425022373</v>
      </c>
      <c r="BA112" s="54">
        <v>403917.23941297032</v>
      </c>
      <c r="BB112" s="54">
        <v>403860.56252962328</v>
      </c>
      <c r="BC112" s="54">
        <v>403803.89359906659</v>
      </c>
      <c r="BD112" s="54">
        <v>403747.23262018419</v>
      </c>
      <c r="BE112" s="54">
        <v>403690.57959186053</v>
      </c>
      <c r="BF112" s="54">
        <v>403633.93451297987</v>
      </c>
      <c r="BG112" s="54">
        <v>403577.29738242668</v>
      </c>
      <c r="BH112" s="54">
        <v>403520.66819908586</v>
      </c>
      <c r="BI112" s="54">
        <v>403464.0469618421</v>
      </c>
      <c r="BJ112" s="54">
        <v>403407.43366958055</v>
      </c>
      <c r="BK112" s="54">
        <v>403350.82832118624</v>
      </c>
      <c r="BL112" s="54">
        <v>403294.23091554473</v>
      </c>
      <c r="BM112" s="54">
        <v>403237.64145154133</v>
      </c>
      <c r="BO112" s="53">
        <f t="shared" si="106"/>
        <v>0</v>
      </c>
      <c r="BP112" s="53">
        <f t="shared" si="107"/>
        <v>-2.8224725059016298E-2</v>
      </c>
      <c r="BQ112" s="53">
        <f t="shared" si="108"/>
        <v>-9.8042654729189049E-2</v>
      </c>
      <c r="BR112" s="53">
        <f t="shared" si="109"/>
        <v>-6.2647795118618621E-2</v>
      </c>
      <c r="BS112" s="53">
        <f t="shared" si="110"/>
        <v>-5.5422086033456885E-2</v>
      </c>
      <c r="BT112" s="53">
        <f t="shared" si="111"/>
        <v>-5.2289517827188714E-2</v>
      </c>
      <c r="BU112" s="53">
        <f t="shared" si="112"/>
        <v>-4.8669015413010608E-2</v>
      </c>
      <c r="BV112" s="53">
        <f t="shared" si="113"/>
        <v>-5.0505524312583816E-2</v>
      </c>
      <c r="BW112" s="53">
        <f t="shared" si="114"/>
        <v>-5.1813820213834627E-2</v>
      </c>
      <c r="BX112" s="53">
        <f t="shared" si="115"/>
        <v>-5.2743291541963999E-2</v>
      </c>
      <c r="BY112" s="53">
        <f t="shared" si="116"/>
        <v>-5.5904921660302032E-2</v>
      </c>
      <c r="BZ112" s="53">
        <f t="shared" si="117"/>
        <v>-5.8780521380899731E-2</v>
      </c>
      <c r="CA112" s="53">
        <f t="shared" si="118"/>
        <v>-6.3621624102012442E-2</v>
      </c>
      <c r="CB112" s="53">
        <f t="shared" si="119"/>
        <v>-6.6837809037744944E-2</v>
      </c>
      <c r="CC112" s="53">
        <f t="shared" si="120"/>
        <v>-7.5693534489351566E-2</v>
      </c>
      <c r="CD112" s="53">
        <f t="shared" si="121"/>
        <v>-7.8780215466035974E-2</v>
      </c>
      <c r="CE112" s="53">
        <f t="shared" si="122"/>
        <v>-8.2228895698327142E-2</v>
      </c>
      <c r="CF112" s="53">
        <f t="shared" si="123"/>
        <v>-8.4707315953970186E-2</v>
      </c>
      <c r="CG112" s="53">
        <f t="shared" si="124"/>
        <v>-9.3377962912921331E-2</v>
      </c>
      <c r="CH112" s="53">
        <f t="shared" si="125"/>
        <v>-9.6092957329975026E-2</v>
      </c>
      <c r="CI112" s="53">
        <f t="shared" si="126"/>
        <v>-9.8610126801711107E-2</v>
      </c>
      <c r="CJ112" s="53">
        <f t="shared" si="127"/>
        <v>-0.10031968103276867</v>
      </c>
      <c r="CK112" s="53">
        <f t="shared" si="128"/>
        <v>-0.1020068015071407</v>
      </c>
      <c r="CL112" s="53">
        <f t="shared" si="129"/>
        <v>-0.10313052877384232</v>
      </c>
      <c r="CM112" s="53">
        <f t="shared" si="130"/>
        <v>-0.10414004782469044</v>
      </c>
      <c r="CN112" s="53">
        <f t="shared" si="131"/>
        <v>-0.10524185119281315</v>
      </c>
      <c r="CO112" s="53">
        <f t="shared" si="132"/>
        <v>-0.10555490407019741</v>
      </c>
      <c r="CP112" s="53">
        <f t="shared" si="133"/>
        <v>-0.10588631183941521</v>
      </c>
      <c r="CQ112" s="53">
        <f t="shared" si="134"/>
        <v>-0.10637526576353817</v>
      </c>
      <c r="CR112" s="53">
        <f t="shared" si="135"/>
        <v>-0.10668678906660278</v>
      </c>
      <c r="CS112" s="53">
        <f t="shared" si="136"/>
        <v>-0.10709620512611351</v>
      </c>
      <c r="CT112" s="53">
        <f t="shared" si="137"/>
        <v>-0.10649967114152137</v>
      </c>
      <c r="CU112" s="53">
        <f t="shared" si="138"/>
        <v>-0.10651343731039664</v>
      </c>
      <c r="CV112" s="53">
        <f t="shared" si="139"/>
        <v>-0.10663880961131478</v>
      </c>
      <c r="CW112" s="53">
        <f t="shared" si="140"/>
        <v>-0.10676416432023483</v>
      </c>
      <c r="CX112" s="53">
        <f t="shared" si="141"/>
        <v>-0.10688950143962528</v>
      </c>
      <c r="CY112" s="53">
        <f t="shared" si="142"/>
        <v>-0.10701482097195447</v>
      </c>
      <c r="CZ112" s="53">
        <f t="shared" si="143"/>
        <v>-0.10714012291969</v>
      </c>
      <c r="DA112" s="53">
        <f t="shared" si="144"/>
        <v>-0.10726540728529921</v>
      </c>
      <c r="DB112" s="53">
        <f t="shared" si="145"/>
        <v>-0.10739067407124925</v>
      </c>
      <c r="DC112" s="53">
        <f t="shared" si="146"/>
        <v>-0.10751592328000714</v>
      </c>
      <c r="DD112" s="53">
        <f t="shared" si="147"/>
        <v>-0.10764115491403903</v>
      </c>
      <c r="DE112" s="53">
        <f t="shared" si="148"/>
        <v>-0.10776636897581093</v>
      </c>
      <c r="DF112" s="53">
        <f t="shared" si="149"/>
        <v>-0.10789156546778889</v>
      </c>
      <c r="DG112" s="53">
        <f t="shared" si="150"/>
        <v>-0.10801674439243769</v>
      </c>
      <c r="DH112" s="53">
        <f t="shared" si="151"/>
        <v>-0.10814190575222271</v>
      </c>
      <c r="DI112" s="53">
        <f t="shared" si="152"/>
        <v>-0.10826704954960875</v>
      </c>
      <c r="DJ112" s="53">
        <f t="shared" si="153"/>
        <v>-0.10839217578705973</v>
      </c>
      <c r="DK112" s="53">
        <f t="shared" si="154"/>
        <v>-0.10851728446704001</v>
      </c>
      <c r="DL112" s="53">
        <f t="shared" si="155"/>
        <v>-0.10864237559201295</v>
      </c>
      <c r="DM112" s="53">
        <f t="shared" si="156"/>
        <v>-0.10876744916444214</v>
      </c>
      <c r="DN112" s="53">
        <f t="shared" si="157"/>
        <v>-0.10889250518679006</v>
      </c>
      <c r="DO112" s="53">
        <f t="shared" si="158"/>
        <v>-0.1090175436615195</v>
      </c>
    </row>
    <row r="113" spans="1:119" x14ac:dyDescent="0.25">
      <c r="A113" t="s">
        <v>12</v>
      </c>
      <c r="B113">
        <v>111</v>
      </c>
      <c r="C113" t="s">
        <v>113</v>
      </c>
      <c r="D113" t="s">
        <v>40</v>
      </c>
      <c r="E113" t="s">
        <v>119</v>
      </c>
      <c r="F113" t="s">
        <v>56</v>
      </c>
      <c r="G113" t="s">
        <v>118</v>
      </c>
      <c r="H113" t="s">
        <v>257</v>
      </c>
      <c r="I113" t="s">
        <v>40</v>
      </c>
      <c r="J113" t="s">
        <v>56</v>
      </c>
      <c r="K113" t="s">
        <v>253</v>
      </c>
      <c r="L113" s="54">
        <v>38522688.284584977</v>
      </c>
      <c r="M113" s="54">
        <v>41503405.281715743</v>
      </c>
      <c r="N113" s="54">
        <v>40331983.078626394</v>
      </c>
      <c r="O113" s="54">
        <v>37434301.247594886</v>
      </c>
      <c r="P113" s="54">
        <v>38903308.450901821</v>
      </c>
      <c r="Q113" s="54">
        <v>39203199.98351106</v>
      </c>
      <c r="R113" s="54">
        <v>39333212.231348433</v>
      </c>
      <c r="S113" s="54">
        <v>39483475.410367489</v>
      </c>
      <c r="T113" s="54">
        <v>39407254.037205026</v>
      </c>
      <c r="U113" s="54">
        <v>39352955.302187011</v>
      </c>
      <c r="V113" s="54">
        <v>39314379.076957919</v>
      </c>
      <c r="W113" s="54">
        <v>39183160.660805658</v>
      </c>
      <c r="X113" s="54">
        <v>39063813.480173707</v>
      </c>
      <c r="Y113" s="54">
        <v>38862891.231928945</v>
      </c>
      <c r="Z113" s="54">
        <v>38729408.605080292</v>
      </c>
      <c r="AA113" s="54">
        <v>38361865.842598654</v>
      </c>
      <c r="AB113" s="54">
        <v>38233758.071047962</v>
      </c>
      <c r="AC113" s="54">
        <v>38090626.097680137</v>
      </c>
      <c r="AD113" s="54">
        <v>37987763.217351772</v>
      </c>
      <c r="AE113" s="54">
        <v>37627901.842559747</v>
      </c>
      <c r="AF113" s="54">
        <v>37515220.328931168</v>
      </c>
      <c r="AG113" s="54">
        <v>37410749.224182941</v>
      </c>
      <c r="AH113" s="54">
        <v>37339796.902080297</v>
      </c>
      <c r="AI113" s="54">
        <v>37269775.657273352</v>
      </c>
      <c r="AJ113" s="54">
        <v>37223137.149097316</v>
      </c>
      <c r="AK113" s="54">
        <v>37181238.670790359</v>
      </c>
      <c r="AL113" s="54">
        <v>37135510.079062402</v>
      </c>
      <c r="AM113" s="54">
        <v>37122517.318617716</v>
      </c>
      <c r="AN113" s="54">
        <v>37108762.76765836</v>
      </c>
      <c r="AO113" s="54">
        <v>37088469.514781401</v>
      </c>
      <c r="AP113" s="54">
        <v>37075540.236879602</v>
      </c>
      <c r="AQ113" s="54">
        <v>37058548.076232895</v>
      </c>
      <c r="AR113" s="54">
        <v>37083306.267959736</v>
      </c>
      <c r="AS113" s="54">
        <v>37082734.925073735</v>
      </c>
      <c r="AT113" s="54">
        <v>37077531.547657624</v>
      </c>
      <c r="AU113" s="54">
        <v>37072328.900369346</v>
      </c>
      <c r="AV113" s="54">
        <v>37067126.983106434</v>
      </c>
      <c r="AW113" s="54">
        <v>37061925.795766465</v>
      </c>
      <c r="AX113" s="54">
        <v>37056725.338247009</v>
      </c>
      <c r="AY113" s="54">
        <v>37051525.610445671</v>
      </c>
      <c r="AZ113" s="54">
        <v>37046326.612260044</v>
      </c>
      <c r="BA113" s="54">
        <v>37041128.343587749</v>
      </c>
      <c r="BB113" s="54">
        <v>37035930.804326437</v>
      </c>
      <c r="BC113" s="54">
        <v>37030733.994373739</v>
      </c>
      <c r="BD113" s="54">
        <v>37025537.913627334</v>
      </c>
      <c r="BE113" s="54">
        <v>37020342.561984904</v>
      </c>
      <c r="BF113" s="54">
        <v>37015147.939344138</v>
      </c>
      <c r="BG113" s="54">
        <v>37009954.045602731</v>
      </c>
      <c r="BH113" s="54">
        <v>37004760.880658425</v>
      </c>
      <c r="BI113" s="54">
        <v>36999568.444408946</v>
      </c>
      <c r="BJ113" s="54">
        <v>36994376.736752048</v>
      </c>
      <c r="BK113" s="54">
        <v>36989185.757585488</v>
      </c>
      <c r="BL113" s="54">
        <v>36983995.506807067</v>
      </c>
      <c r="BM113" s="54">
        <v>36978805.984314553</v>
      </c>
      <c r="BO113" s="53">
        <f t="shared" si="106"/>
        <v>0</v>
      </c>
      <c r="BP113" s="53">
        <f t="shared" si="107"/>
        <v>-2.8224725059016187E-2</v>
      </c>
      <c r="BQ113" s="53">
        <f t="shared" si="108"/>
        <v>-9.8042654729189049E-2</v>
      </c>
      <c r="BR113" s="53">
        <f t="shared" si="109"/>
        <v>-6.2647795118618621E-2</v>
      </c>
      <c r="BS113" s="53">
        <f t="shared" si="110"/>
        <v>-5.5422086033456996E-2</v>
      </c>
      <c r="BT113" s="53">
        <f t="shared" si="111"/>
        <v>-5.2289517827188603E-2</v>
      </c>
      <c r="BU113" s="53">
        <f t="shared" si="112"/>
        <v>-4.8669015413010719E-2</v>
      </c>
      <c r="BV113" s="53">
        <f t="shared" si="113"/>
        <v>-5.0505524312583927E-2</v>
      </c>
      <c r="BW113" s="53">
        <f t="shared" si="114"/>
        <v>-5.1813820213834627E-2</v>
      </c>
      <c r="BX113" s="53">
        <f t="shared" si="115"/>
        <v>-5.274329154196411E-2</v>
      </c>
      <c r="BY113" s="53">
        <f t="shared" si="116"/>
        <v>-5.5904921660302032E-2</v>
      </c>
      <c r="BZ113" s="53">
        <f t="shared" si="117"/>
        <v>-5.878052138089962E-2</v>
      </c>
      <c r="CA113" s="53">
        <f t="shared" si="118"/>
        <v>-6.3621624102012442E-2</v>
      </c>
      <c r="CB113" s="53">
        <f t="shared" si="119"/>
        <v>-6.6837809037744944E-2</v>
      </c>
      <c r="CC113" s="53">
        <f t="shared" si="120"/>
        <v>-7.5693534489351677E-2</v>
      </c>
      <c r="CD113" s="53">
        <f t="shared" si="121"/>
        <v>-7.8780215466035974E-2</v>
      </c>
      <c r="CE113" s="53">
        <f t="shared" si="122"/>
        <v>-8.2228895698327253E-2</v>
      </c>
      <c r="CF113" s="53">
        <f t="shared" si="123"/>
        <v>-8.4707315953970186E-2</v>
      </c>
      <c r="CG113" s="53">
        <f t="shared" si="124"/>
        <v>-9.3377962912921331E-2</v>
      </c>
      <c r="CH113" s="53">
        <f t="shared" si="125"/>
        <v>-9.6092957329975137E-2</v>
      </c>
      <c r="CI113" s="53">
        <f t="shared" si="126"/>
        <v>-9.8610126801711218E-2</v>
      </c>
      <c r="CJ113" s="53">
        <f t="shared" si="127"/>
        <v>-0.10031968103276856</v>
      </c>
      <c r="CK113" s="53">
        <f t="shared" si="128"/>
        <v>-0.1020068015071407</v>
      </c>
      <c r="CL113" s="53">
        <f t="shared" si="129"/>
        <v>-0.10313052877384243</v>
      </c>
      <c r="CM113" s="53">
        <f t="shared" si="130"/>
        <v>-0.10414004782469033</v>
      </c>
      <c r="CN113" s="53">
        <f t="shared" si="131"/>
        <v>-0.10524185119281304</v>
      </c>
      <c r="CO113" s="53">
        <f t="shared" si="132"/>
        <v>-0.1055549040701973</v>
      </c>
      <c r="CP113" s="53">
        <f t="shared" si="133"/>
        <v>-0.1058863118394151</v>
      </c>
      <c r="CQ113" s="53">
        <f t="shared" si="134"/>
        <v>-0.10637526576353806</v>
      </c>
      <c r="CR113" s="53">
        <f t="shared" si="135"/>
        <v>-0.10668678906660289</v>
      </c>
      <c r="CS113" s="53">
        <f t="shared" si="136"/>
        <v>-0.1070962051261134</v>
      </c>
      <c r="CT113" s="53">
        <f t="shared" si="137"/>
        <v>-0.10649967114152137</v>
      </c>
      <c r="CU113" s="53">
        <f t="shared" si="138"/>
        <v>-0.10651343731039653</v>
      </c>
      <c r="CV113" s="53">
        <f t="shared" si="139"/>
        <v>-0.10663880961131478</v>
      </c>
      <c r="CW113" s="53">
        <f t="shared" si="140"/>
        <v>-0.10676416432023472</v>
      </c>
      <c r="CX113" s="53">
        <f t="shared" si="141"/>
        <v>-0.10688950143962539</v>
      </c>
      <c r="CY113" s="53">
        <f t="shared" si="142"/>
        <v>-0.10701482097195447</v>
      </c>
      <c r="CZ113" s="53">
        <f t="shared" si="143"/>
        <v>-0.10714012291969</v>
      </c>
      <c r="DA113" s="53">
        <f t="shared" si="144"/>
        <v>-0.1072654072852991</v>
      </c>
      <c r="DB113" s="53">
        <f t="shared" si="145"/>
        <v>-0.10739067407124925</v>
      </c>
      <c r="DC113" s="53">
        <f t="shared" si="146"/>
        <v>-0.10751592328000714</v>
      </c>
      <c r="DD113" s="53">
        <f t="shared" si="147"/>
        <v>-0.10764115491403892</v>
      </c>
      <c r="DE113" s="53">
        <f t="shared" si="148"/>
        <v>-0.10776636897581104</v>
      </c>
      <c r="DF113" s="53">
        <f t="shared" si="149"/>
        <v>-0.10789156546778889</v>
      </c>
      <c r="DG113" s="53">
        <f t="shared" si="150"/>
        <v>-0.10801674439243769</v>
      </c>
      <c r="DH113" s="53">
        <f t="shared" si="151"/>
        <v>-0.10814190575222271</v>
      </c>
      <c r="DI113" s="53">
        <f t="shared" si="152"/>
        <v>-0.10826704954960875</v>
      </c>
      <c r="DJ113" s="53">
        <f t="shared" si="153"/>
        <v>-0.10839217578705973</v>
      </c>
      <c r="DK113" s="53">
        <f t="shared" si="154"/>
        <v>-0.10851728446704001</v>
      </c>
      <c r="DL113" s="53">
        <f t="shared" si="155"/>
        <v>-0.10864237559201295</v>
      </c>
      <c r="DM113" s="53">
        <f t="shared" si="156"/>
        <v>-0.10876744916444214</v>
      </c>
      <c r="DN113" s="53">
        <f t="shared" si="157"/>
        <v>-0.10889250518678995</v>
      </c>
      <c r="DO113" s="53">
        <f t="shared" si="158"/>
        <v>-0.10901754366151961</v>
      </c>
    </row>
    <row r="114" spans="1:119" x14ac:dyDescent="0.25">
      <c r="A114" t="s">
        <v>12</v>
      </c>
      <c r="B114">
        <v>112</v>
      </c>
      <c r="C114" t="s">
        <v>113</v>
      </c>
      <c r="D114" t="s">
        <v>40</v>
      </c>
      <c r="E114" t="s">
        <v>120</v>
      </c>
      <c r="F114" t="s">
        <v>56</v>
      </c>
      <c r="G114" t="s">
        <v>118</v>
      </c>
      <c r="H114" t="s">
        <v>257</v>
      </c>
      <c r="I114" t="s">
        <v>40</v>
      </c>
      <c r="J114" t="s">
        <v>56</v>
      </c>
      <c r="K114" t="s">
        <v>253</v>
      </c>
      <c r="L114" s="54">
        <v>90248271</v>
      </c>
      <c r="M114" s="54">
        <v>97231287.173328862</v>
      </c>
      <c r="N114" s="54">
        <v>94486960.825727418</v>
      </c>
      <c r="O114" s="54">
        <v>87698473.65611957</v>
      </c>
      <c r="P114" s="54">
        <v>91139961.415374592</v>
      </c>
      <c r="Q114" s="54">
        <v>91842526.410464883</v>
      </c>
      <c r="R114" s="54">
        <v>92147110.049318597</v>
      </c>
      <c r="S114" s="54">
        <v>92499136.159263268</v>
      </c>
      <c r="T114" s="54">
        <v>92320570.035052493</v>
      </c>
      <c r="U114" s="54">
        <v>92193362.740570292</v>
      </c>
      <c r="V114" s="54">
        <v>92102989.046945557</v>
      </c>
      <c r="W114" s="54">
        <v>91795579.680973589</v>
      </c>
      <c r="X114" s="54">
        <v>91515981.418744609</v>
      </c>
      <c r="Y114" s="54">
        <v>91045274.769832522</v>
      </c>
      <c r="Z114" s="54">
        <v>90732560.968743786</v>
      </c>
      <c r="AA114" s="54">
        <v>89871507.38423045</v>
      </c>
      <c r="AB114" s="54">
        <v>89571385.419774011</v>
      </c>
      <c r="AC114" s="54">
        <v>89236065.801739112</v>
      </c>
      <c r="AD114" s="54">
        <v>88995085.810126498</v>
      </c>
      <c r="AE114" s="54">
        <v>88152027.645682156</v>
      </c>
      <c r="AF114" s="54">
        <v>87888045.24384363</v>
      </c>
      <c r="AG114" s="54">
        <v>87643297.616073325</v>
      </c>
      <c r="AH114" s="54">
        <v>87477075.457694992</v>
      </c>
      <c r="AI114" s="54">
        <v>87313034.562355325</v>
      </c>
      <c r="AJ114" s="54">
        <v>87203773.113782153</v>
      </c>
      <c r="AK114" s="54">
        <v>87105616.277042195</v>
      </c>
      <c r="AL114" s="54">
        <v>86998486.517347723</v>
      </c>
      <c r="AM114" s="54">
        <v>86968047.983126327</v>
      </c>
      <c r="AN114" s="54">
        <v>86935824.779146045</v>
      </c>
      <c r="AO114" s="54">
        <v>86888283.159735128</v>
      </c>
      <c r="AP114" s="54">
        <v>86857993.347993642</v>
      </c>
      <c r="AQ114" s="54">
        <v>86818185.297537997</v>
      </c>
      <c r="AR114" s="54">
        <v>86876187.064702526</v>
      </c>
      <c r="AS114" s="54">
        <v>86874848.562383339</v>
      </c>
      <c r="AT114" s="54">
        <v>86862658.452189177</v>
      </c>
      <c r="AU114" s="54">
        <v>86850470.052487656</v>
      </c>
      <c r="AV114" s="54">
        <v>86838283.363038719</v>
      </c>
      <c r="AW114" s="54">
        <v>86826098.383602396</v>
      </c>
      <c r="AX114" s="54">
        <v>86813915.113938734</v>
      </c>
      <c r="AY114" s="54">
        <v>86801733.55380787</v>
      </c>
      <c r="AZ114" s="54">
        <v>86789553.702969864</v>
      </c>
      <c r="BA114" s="54">
        <v>86777375.561184898</v>
      </c>
      <c r="BB114" s="54">
        <v>86765199.128213167</v>
      </c>
      <c r="BC114" s="54">
        <v>86753024.403814882</v>
      </c>
      <c r="BD114" s="54">
        <v>86740851.387750283</v>
      </c>
      <c r="BE114" s="54">
        <v>86728680.079779699</v>
      </c>
      <c r="BF114" s="54">
        <v>86716510.479663432</v>
      </c>
      <c r="BG114" s="54">
        <v>86704342.587161839</v>
      </c>
      <c r="BH114" s="54">
        <v>86692176.402035326</v>
      </c>
      <c r="BI114" s="54">
        <v>86680011.924044281</v>
      </c>
      <c r="BJ114" s="54">
        <v>86667849.152949199</v>
      </c>
      <c r="BK114" s="54">
        <v>86655688.088510558</v>
      </c>
      <c r="BL114" s="54">
        <v>86643528.730488881</v>
      </c>
      <c r="BM114" s="54">
        <v>86631371.078644753</v>
      </c>
      <c r="BO114" s="53">
        <f t="shared" si="106"/>
        <v>0</v>
      </c>
      <c r="BP114" s="53">
        <f t="shared" si="107"/>
        <v>-2.8224725059016076E-2</v>
      </c>
      <c r="BQ114" s="53">
        <f t="shared" si="108"/>
        <v>-9.8042654729188827E-2</v>
      </c>
      <c r="BR114" s="53">
        <f t="shared" si="109"/>
        <v>-6.264779511861851E-2</v>
      </c>
      <c r="BS114" s="53">
        <f t="shared" si="110"/>
        <v>-5.5422086033456774E-2</v>
      </c>
      <c r="BT114" s="53">
        <f t="shared" si="111"/>
        <v>-5.2289517827188492E-2</v>
      </c>
      <c r="BU114" s="53">
        <f t="shared" si="112"/>
        <v>-4.8669015413010497E-2</v>
      </c>
      <c r="BV114" s="53">
        <f t="shared" si="113"/>
        <v>-5.0505524312583705E-2</v>
      </c>
      <c r="BW114" s="53">
        <f t="shared" si="114"/>
        <v>-5.1813820213834405E-2</v>
      </c>
      <c r="BX114" s="53">
        <f t="shared" si="115"/>
        <v>-5.2743291541963999E-2</v>
      </c>
      <c r="BY114" s="53">
        <f t="shared" si="116"/>
        <v>-5.5904921660301921E-2</v>
      </c>
      <c r="BZ114" s="53">
        <f t="shared" si="117"/>
        <v>-5.878052138089962E-2</v>
      </c>
      <c r="CA114" s="53">
        <f t="shared" si="118"/>
        <v>-6.3621624102012331E-2</v>
      </c>
      <c r="CB114" s="53">
        <f t="shared" si="119"/>
        <v>-6.6837809037744722E-2</v>
      </c>
      <c r="CC114" s="53">
        <f t="shared" si="120"/>
        <v>-7.5693534489351566E-2</v>
      </c>
      <c r="CD114" s="53">
        <f t="shared" si="121"/>
        <v>-7.8780215466035752E-2</v>
      </c>
      <c r="CE114" s="53">
        <f t="shared" si="122"/>
        <v>-8.2228895698327142E-2</v>
      </c>
      <c r="CF114" s="53">
        <f t="shared" si="123"/>
        <v>-8.4707315953970075E-2</v>
      </c>
      <c r="CG114" s="53">
        <f t="shared" si="124"/>
        <v>-9.3377962912921331E-2</v>
      </c>
      <c r="CH114" s="53">
        <f t="shared" si="125"/>
        <v>-9.6092957329974915E-2</v>
      </c>
      <c r="CI114" s="53">
        <f t="shared" si="126"/>
        <v>-9.8610126801710996E-2</v>
      </c>
      <c r="CJ114" s="53">
        <f t="shared" si="127"/>
        <v>-0.10031968103276856</v>
      </c>
      <c r="CK114" s="53">
        <f t="shared" si="128"/>
        <v>-0.10200680150714059</v>
      </c>
      <c r="CL114" s="53">
        <f t="shared" si="129"/>
        <v>-0.10313052877384221</v>
      </c>
      <c r="CM114" s="53">
        <f t="shared" si="130"/>
        <v>-0.10414004782469033</v>
      </c>
      <c r="CN114" s="53">
        <f t="shared" si="131"/>
        <v>-0.10524185119281293</v>
      </c>
      <c r="CO114" s="53">
        <f t="shared" si="132"/>
        <v>-0.1055549040701973</v>
      </c>
      <c r="CP114" s="53">
        <f t="shared" si="133"/>
        <v>-0.10588631183941499</v>
      </c>
      <c r="CQ114" s="53">
        <f t="shared" si="134"/>
        <v>-0.10637526576353795</v>
      </c>
      <c r="CR114" s="53">
        <f t="shared" si="135"/>
        <v>-0.10668678906660278</v>
      </c>
      <c r="CS114" s="53">
        <f t="shared" si="136"/>
        <v>-0.1070962051261134</v>
      </c>
      <c r="CT114" s="53">
        <f t="shared" si="137"/>
        <v>-0.10649967114152126</v>
      </c>
      <c r="CU114" s="53">
        <f t="shared" si="138"/>
        <v>-0.10651343731039653</v>
      </c>
      <c r="CV114" s="53">
        <f t="shared" si="139"/>
        <v>-0.10663880961131478</v>
      </c>
      <c r="CW114" s="53">
        <f t="shared" si="140"/>
        <v>-0.10676416432023461</v>
      </c>
      <c r="CX114" s="53">
        <f t="shared" si="141"/>
        <v>-0.10688950143962517</v>
      </c>
      <c r="CY114" s="53">
        <f t="shared" si="142"/>
        <v>-0.10701482097195436</v>
      </c>
      <c r="CZ114" s="53">
        <f t="shared" si="143"/>
        <v>-0.10714012291969</v>
      </c>
      <c r="DA114" s="53">
        <f t="shared" si="144"/>
        <v>-0.10726540728529899</v>
      </c>
      <c r="DB114" s="53">
        <f t="shared" si="145"/>
        <v>-0.10739067407124925</v>
      </c>
      <c r="DC114" s="53">
        <f t="shared" si="146"/>
        <v>-0.10751592328000714</v>
      </c>
      <c r="DD114" s="53">
        <f t="shared" si="147"/>
        <v>-0.10764115491403892</v>
      </c>
      <c r="DE114" s="53">
        <f t="shared" si="148"/>
        <v>-0.10776636897581082</v>
      </c>
      <c r="DF114" s="53">
        <f t="shared" si="149"/>
        <v>-0.10789156546778877</v>
      </c>
      <c r="DG114" s="53">
        <f t="shared" si="150"/>
        <v>-0.10801674439243758</v>
      </c>
      <c r="DH114" s="53">
        <f t="shared" si="151"/>
        <v>-0.10814190575222271</v>
      </c>
      <c r="DI114" s="53">
        <f t="shared" si="152"/>
        <v>-0.10826704954960864</v>
      </c>
      <c r="DJ114" s="53">
        <f t="shared" si="153"/>
        <v>-0.10839217578705962</v>
      </c>
      <c r="DK114" s="53">
        <f t="shared" si="154"/>
        <v>-0.1085172844670399</v>
      </c>
      <c r="DL114" s="53">
        <f t="shared" si="155"/>
        <v>-0.10864237559201295</v>
      </c>
      <c r="DM114" s="53">
        <f t="shared" si="156"/>
        <v>-0.10876744916444192</v>
      </c>
      <c r="DN114" s="53">
        <f t="shared" si="157"/>
        <v>-0.10889250518678995</v>
      </c>
      <c r="DO114" s="53">
        <f t="shared" si="158"/>
        <v>-0.10901754366151939</v>
      </c>
    </row>
    <row r="115" spans="1:119" x14ac:dyDescent="0.25">
      <c r="A115" t="s">
        <v>12</v>
      </c>
      <c r="B115">
        <v>113</v>
      </c>
      <c r="C115" t="s">
        <v>113</v>
      </c>
      <c r="D115" t="s">
        <v>40</v>
      </c>
      <c r="E115" t="s">
        <v>117</v>
      </c>
      <c r="F115" t="s">
        <v>35</v>
      </c>
      <c r="G115" t="s">
        <v>118</v>
      </c>
      <c r="H115" t="s">
        <v>257</v>
      </c>
      <c r="I115" t="s">
        <v>40</v>
      </c>
      <c r="J115" t="s">
        <v>259</v>
      </c>
      <c r="K115" t="s">
        <v>253</v>
      </c>
      <c r="L115" s="54">
        <v>581845</v>
      </c>
      <c r="M115" s="54">
        <v>553631.10704483069</v>
      </c>
      <c r="N115" s="54">
        <v>501941.12580054894</v>
      </c>
      <c r="O115" s="54">
        <v>453764.57273559016</v>
      </c>
      <c r="P115" s="54">
        <v>408782.04528819758</v>
      </c>
      <c r="Q115" s="54">
        <v>366620.90713632206</v>
      </c>
      <c r="R115" s="54">
        <v>327760.26212259836</v>
      </c>
      <c r="S115" s="54">
        <v>292200.11024702655</v>
      </c>
      <c r="T115" s="54">
        <v>259833.98398902104</v>
      </c>
      <c r="U115" s="54">
        <v>230715.11710887466</v>
      </c>
      <c r="V115" s="54">
        <v>204737.04208600183</v>
      </c>
      <c r="W115" s="54">
        <v>181473.88883806037</v>
      </c>
      <c r="X115" s="54">
        <v>160765.95608417201</v>
      </c>
      <c r="Y115" s="54">
        <v>142293.84126258004</v>
      </c>
      <c r="Z115" s="54">
        <v>125844.60933211344</v>
      </c>
      <c r="AA115" s="54">
        <v>111205.3252516011</v>
      </c>
      <c r="AB115" s="54">
        <v>98163.053979871911</v>
      </c>
      <c r="AC115" s="54">
        <v>86611.327996340347</v>
      </c>
      <c r="AD115" s="54">
        <v>76390.446020128089</v>
      </c>
      <c r="AE115" s="54">
        <v>67287.473010064045</v>
      </c>
      <c r="AF115" s="54">
        <v>59249.175205855441</v>
      </c>
      <c r="AG115" s="54">
        <v>52115.851326623975</v>
      </c>
      <c r="AH115" s="54">
        <v>45834.267612076852</v>
      </c>
      <c r="AI115" s="54">
        <v>40244.722781335775</v>
      </c>
      <c r="AJ115" s="54">
        <v>35347.21683440073</v>
      </c>
      <c r="AK115" s="54">
        <v>31035.282250686185</v>
      </c>
      <c r="AL115" s="54">
        <v>27255.685269899361</v>
      </c>
      <c r="AM115" s="54">
        <v>23901.958371454712</v>
      </c>
      <c r="AN115" s="54">
        <v>20920.867795059468</v>
      </c>
      <c r="AO115" s="54">
        <v>18365.647301006404</v>
      </c>
      <c r="AP115" s="54">
        <v>16076.595608417199</v>
      </c>
      <c r="AQ115" s="54">
        <v>14053.712717291859</v>
      </c>
      <c r="AR115" s="54">
        <v>12350.232387923146</v>
      </c>
      <c r="AS115" s="54">
        <v>10806.453339432754</v>
      </c>
      <c r="AT115" s="54">
        <v>9468.9948445234277</v>
      </c>
      <c r="AU115" s="54">
        <v>8297.0666276265747</v>
      </c>
      <c r="AV115" s="54">
        <v>7270.1818676234998</v>
      </c>
      <c r="AW115" s="54">
        <v>6370.3892906354968</v>
      </c>
      <c r="AX115" s="54">
        <v>5581.9593585365101</v>
      </c>
      <c r="AY115" s="54">
        <v>4891.1092962805469</v>
      </c>
      <c r="AZ115" s="54">
        <v>4285.7621511658881</v>
      </c>
      <c r="BA115" s="54">
        <v>3755.3356720803299</v>
      </c>
      <c r="BB115" s="54">
        <v>3290.5573180636266</v>
      </c>
      <c r="BC115" s="54">
        <v>2883.3021622974834</v>
      </c>
      <c r="BD115" s="54">
        <v>2526.4508578751929</v>
      </c>
      <c r="BE115" s="54">
        <v>2213.7651824088425</v>
      </c>
      <c r="BF115" s="54">
        <v>1939.7789858328415</v>
      </c>
      <c r="BG115" s="54">
        <v>1699.7026350303208</v>
      </c>
      <c r="BH115" s="54">
        <v>1489.3392848508629</v>
      </c>
      <c r="BI115" s="54">
        <v>1305.0115118286619</v>
      </c>
      <c r="BJ115" s="54">
        <v>1143.4970280636003</v>
      </c>
      <c r="BK115" s="54">
        <v>1001.9723514607298</v>
      </c>
      <c r="BL115" s="54">
        <v>877.96344761108151</v>
      </c>
      <c r="BM115" s="54">
        <v>769.3024804700384</v>
      </c>
      <c r="BO115" s="53">
        <f t="shared" si="106"/>
        <v>0</v>
      </c>
      <c r="BP115" s="53">
        <f t="shared" si="107"/>
        <v>-9.3365384615384572E-2</v>
      </c>
      <c r="BQ115" s="53">
        <f t="shared" si="108"/>
        <v>-0.18038461538461525</v>
      </c>
      <c r="BR115" s="53">
        <f t="shared" si="109"/>
        <v>-0.26163461538461541</v>
      </c>
      <c r="BS115" s="53">
        <f t="shared" si="110"/>
        <v>-0.33778846153846143</v>
      </c>
      <c r="BT115" s="53">
        <f t="shared" si="111"/>
        <v>-0.4079807692307692</v>
      </c>
      <c r="BU115" s="53">
        <f t="shared" si="112"/>
        <v>-0.4722115384615384</v>
      </c>
      <c r="BV115" s="53">
        <f t="shared" si="113"/>
        <v>-0.53067307692307686</v>
      </c>
      <c r="BW115" s="53">
        <f t="shared" si="114"/>
        <v>-0.58326923076923065</v>
      </c>
      <c r="BX115" s="53">
        <f t="shared" si="115"/>
        <v>-0.63019230769230772</v>
      </c>
      <c r="BY115" s="53">
        <f t="shared" si="116"/>
        <v>-0.67221153846153847</v>
      </c>
      <c r="BZ115" s="53">
        <f t="shared" si="117"/>
        <v>-0.70961538461538454</v>
      </c>
      <c r="CA115" s="53">
        <f t="shared" si="118"/>
        <v>-0.74298076923076928</v>
      </c>
      <c r="CB115" s="53">
        <f t="shared" si="119"/>
        <v>-0.77269230769230768</v>
      </c>
      <c r="CC115" s="53">
        <f t="shared" si="120"/>
        <v>-0.79913461538461539</v>
      </c>
      <c r="CD115" s="53">
        <f t="shared" si="121"/>
        <v>-0.82269230769230761</v>
      </c>
      <c r="CE115" s="53">
        <f t="shared" si="122"/>
        <v>-0.84355769230769229</v>
      </c>
      <c r="CF115" s="53">
        <f t="shared" si="123"/>
        <v>-0.8620192307692307</v>
      </c>
      <c r="CG115" s="53">
        <f t="shared" si="124"/>
        <v>-0.8784615384615384</v>
      </c>
      <c r="CH115" s="53">
        <f t="shared" si="125"/>
        <v>-0.89298076923076919</v>
      </c>
      <c r="CI115" s="53">
        <f t="shared" si="126"/>
        <v>-0.90586538461538457</v>
      </c>
      <c r="CJ115" s="53">
        <f t="shared" si="127"/>
        <v>-0.91721153846153847</v>
      </c>
      <c r="CK115" s="53">
        <f t="shared" si="128"/>
        <v>-0.92730769230769228</v>
      </c>
      <c r="CL115" s="53">
        <f t="shared" si="129"/>
        <v>-0.93615384615384611</v>
      </c>
      <c r="CM115" s="53">
        <f t="shared" si="130"/>
        <v>-0.94394230769230769</v>
      </c>
      <c r="CN115" s="53">
        <f t="shared" si="131"/>
        <v>-0.95076923076923081</v>
      </c>
      <c r="CO115" s="53">
        <f t="shared" si="132"/>
        <v>-0.95682692307692307</v>
      </c>
      <c r="CP115" s="53">
        <f t="shared" si="133"/>
        <v>-0.96221153846153851</v>
      </c>
      <c r="CQ115" s="53">
        <f t="shared" si="134"/>
        <v>-0.96682692307692308</v>
      </c>
      <c r="CR115" s="53">
        <f t="shared" si="135"/>
        <v>-0.97096153846153843</v>
      </c>
      <c r="CS115" s="53">
        <f t="shared" si="136"/>
        <v>-0.97461538461538466</v>
      </c>
      <c r="CT115" s="53">
        <f t="shared" si="137"/>
        <v>-0.97769230769230764</v>
      </c>
      <c r="CU115" s="53">
        <f t="shared" si="138"/>
        <v>-0.98048076923076921</v>
      </c>
      <c r="CV115" s="53">
        <f t="shared" si="139"/>
        <v>-0.98289656284837934</v>
      </c>
      <c r="CW115" s="53">
        <f t="shared" si="140"/>
        <v>-0.98501336626130964</v>
      </c>
      <c r="CX115" s="53">
        <f t="shared" si="141"/>
        <v>-0.98686818393129994</v>
      </c>
      <c r="CY115" s="53">
        <f t="shared" si="142"/>
        <v>-0.98849344047042564</v>
      </c>
      <c r="CZ115" s="53">
        <f t="shared" si="143"/>
        <v>-0.9899175474652574</v>
      </c>
      <c r="DA115" s="53">
        <f t="shared" si="144"/>
        <v>-0.99116540014814503</v>
      </c>
      <c r="DB115" s="53">
        <f t="shared" si="145"/>
        <v>-0.99225881259808102</v>
      </c>
      <c r="DC115" s="53">
        <f t="shared" si="146"/>
        <v>-0.99321689907901756</v>
      </c>
      <c r="DD115" s="53">
        <f t="shared" si="147"/>
        <v>-0.99405640818192464</v>
      </c>
      <c r="DE115" s="53">
        <f t="shared" si="148"/>
        <v>-0.99479201561182506</v>
      </c>
      <c r="DF115" s="53">
        <f t="shared" si="149"/>
        <v>-0.99543658073810037</v>
      </c>
      <c r="DG115" s="53">
        <f t="shared" si="150"/>
        <v>-0.9960013713929019</v>
      </c>
      <c r="DH115" s="53">
        <f t="shared" si="151"/>
        <v>-0.99649626084743148</v>
      </c>
      <c r="DI115" s="53">
        <f t="shared" si="152"/>
        <v>-0.99692990040949292</v>
      </c>
      <c r="DJ115" s="53">
        <f t="shared" si="153"/>
        <v>-0.99730987065954324</v>
      </c>
      <c r="DK115" s="53">
        <f t="shared" si="154"/>
        <v>-0.9976428139690442</v>
      </c>
      <c r="DL115" s="53">
        <f t="shared" si="155"/>
        <v>-0.99793455061770764</v>
      </c>
      <c r="DM115" s="53">
        <f t="shared" si="156"/>
        <v>-0.99819018053951292</v>
      </c>
      <c r="DN115" s="53">
        <f t="shared" si="157"/>
        <v>-0.99841417247615027</v>
      </c>
      <c r="DO115" s="53">
        <f t="shared" si="158"/>
        <v>-0.99861044209640526</v>
      </c>
    </row>
    <row r="116" spans="1:119" x14ac:dyDescent="0.25">
      <c r="A116" t="s">
        <v>12</v>
      </c>
      <c r="B116">
        <v>114</v>
      </c>
      <c r="C116" t="s">
        <v>113</v>
      </c>
      <c r="D116" t="s">
        <v>40</v>
      </c>
      <c r="E116" t="s">
        <v>121</v>
      </c>
      <c r="F116" t="s">
        <v>53</v>
      </c>
      <c r="G116" t="s">
        <v>115</v>
      </c>
      <c r="H116" t="s">
        <v>257</v>
      </c>
      <c r="I116" t="s">
        <v>40</v>
      </c>
      <c r="J116" t="s">
        <v>258</v>
      </c>
      <c r="K116" t="s">
        <v>253</v>
      </c>
      <c r="L116" s="54">
        <v>812447</v>
      </c>
      <c r="M116" s="54">
        <v>828726.69781942142</v>
      </c>
      <c r="N116" s="54">
        <v>822151.35407490213</v>
      </c>
      <c r="O116" s="54">
        <v>752289.09450652241</v>
      </c>
      <c r="P116" s="54">
        <v>800790.51680692879</v>
      </c>
      <c r="Q116" s="54">
        <v>815766.12849021447</v>
      </c>
      <c r="R116" s="54">
        <v>817684.6831988924</v>
      </c>
      <c r="S116" s="54">
        <v>821413.90190199483</v>
      </c>
      <c r="T116" s="54">
        <v>822814.34141515708</v>
      </c>
      <c r="U116" s="54">
        <v>825003.95202881587</v>
      </c>
      <c r="V116" s="54">
        <v>827575.16059430409</v>
      </c>
      <c r="W116" s="54">
        <v>830616.54497196956</v>
      </c>
      <c r="X116" s="54">
        <v>832147.95500959095</v>
      </c>
      <c r="Y116" s="54">
        <v>832256.42820594471</v>
      </c>
      <c r="Z116" s="54">
        <v>833032.75779980421</v>
      </c>
      <c r="AA116" s="54">
        <v>833675.07359291322</v>
      </c>
      <c r="AB116" s="54">
        <v>834025.27516888606</v>
      </c>
      <c r="AC116" s="54">
        <v>834193.35353490012</v>
      </c>
      <c r="AD116" s="54">
        <v>834886.0077809022</v>
      </c>
      <c r="AE116" s="54">
        <v>835131.52530574938</v>
      </c>
      <c r="AF116" s="54">
        <v>835553.60229825741</v>
      </c>
      <c r="AG116" s="54">
        <v>836216.98664496944</v>
      </c>
      <c r="AH116" s="54">
        <v>837294.35176514508</v>
      </c>
      <c r="AI116" s="54">
        <v>838239.30329191114</v>
      </c>
      <c r="AJ116" s="54">
        <v>839457.37561242783</v>
      </c>
      <c r="AK116" s="54">
        <v>840720.34843829507</v>
      </c>
      <c r="AL116" s="54">
        <v>842050.89595651301</v>
      </c>
      <c r="AM116" s="54">
        <v>843612.04974169191</v>
      </c>
      <c r="AN116" s="54">
        <v>844993.28268764669</v>
      </c>
      <c r="AO116" s="54">
        <v>846221.60289873998</v>
      </c>
      <c r="AP116" s="54">
        <v>847503.95859388099</v>
      </c>
      <c r="AQ116" s="54">
        <v>848778.21468404355</v>
      </c>
      <c r="AR116" s="54">
        <v>850620.09545083309</v>
      </c>
      <c r="AS116" s="54">
        <v>852058.64953117643</v>
      </c>
      <c r="AT116" s="54">
        <v>853686.17468383745</v>
      </c>
      <c r="AU116" s="54">
        <v>855396.79988121346</v>
      </c>
      <c r="AV116" s="54">
        <v>857196.19158427557</v>
      </c>
      <c r="AW116" s="54">
        <v>859090.40295235452</v>
      </c>
      <c r="AX116" s="54">
        <v>861085.90023921093</v>
      </c>
      <c r="AY116" s="54">
        <v>863189.59099008352</v>
      </c>
      <c r="AZ116" s="54">
        <v>865408.85416267044</v>
      </c>
      <c r="BA116" s="54">
        <v>867751.57230339781</v>
      </c>
      <c r="BB116" s="54">
        <v>870226.16591926932</v>
      </c>
      <c r="BC116" s="54">
        <v>872841.63019517483</v>
      </c>
      <c r="BD116" s="54">
        <v>875607.57421674649</v>
      </c>
      <c r="BE116" s="54">
        <v>878534.26286977914</v>
      </c>
      <c r="BF116" s="54">
        <v>881632.66159889253</v>
      </c>
      <c r="BG116" s="54">
        <v>884914.48422058474</v>
      </c>
      <c r="BH116" s="54">
        <v>888392.24399912579</v>
      </c>
      <c r="BI116" s="54">
        <v>892079.30820797815</v>
      </c>
      <c r="BJ116" s="54">
        <v>895989.9564146169</v>
      </c>
      <c r="BK116" s="54">
        <v>900139.4427428518</v>
      </c>
      <c r="BL116" s="54">
        <v>904544.06238409795</v>
      </c>
      <c r="BM116" s="54">
        <v>909221.22264756006</v>
      </c>
      <c r="BO116" s="53">
        <f t="shared" si="106"/>
        <v>0</v>
      </c>
      <c r="BP116" s="53">
        <f t="shared" si="107"/>
        <v>-7.9342728571681898E-3</v>
      </c>
      <c r="BQ116" s="53">
        <f t="shared" si="108"/>
        <v>-9.2234995583012624E-2</v>
      </c>
      <c r="BR116" s="53">
        <f t="shared" si="109"/>
        <v>-3.3709763527589254E-2</v>
      </c>
      <c r="BS116" s="53">
        <f t="shared" si="110"/>
        <v>-1.5639135752847477E-2</v>
      </c>
      <c r="BT116" s="53">
        <f t="shared" si="111"/>
        <v>-1.3324072519424357E-2</v>
      </c>
      <c r="BU116" s="53">
        <f t="shared" si="112"/>
        <v>-8.8241345870336829E-3</v>
      </c>
      <c r="BV116" s="53">
        <f t="shared" si="113"/>
        <v>-7.1342656388664327E-3</v>
      </c>
      <c r="BW116" s="53">
        <f t="shared" si="114"/>
        <v>-4.4921272602910234E-3</v>
      </c>
      <c r="BX116" s="53">
        <f t="shared" si="115"/>
        <v>-1.3895259174674379E-3</v>
      </c>
      <c r="BY116" s="53">
        <f t="shared" si="116"/>
        <v>2.2804226743518008E-3</v>
      </c>
      <c r="BZ116" s="53">
        <f t="shared" si="117"/>
        <v>4.1283298814576153E-3</v>
      </c>
      <c r="CA116" s="53">
        <f t="shared" si="118"/>
        <v>4.2592212798391316E-3</v>
      </c>
      <c r="CB116" s="53">
        <f t="shared" si="119"/>
        <v>5.195995243924223E-3</v>
      </c>
      <c r="CC116" s="53">
        <f t="shared" si="120"/>
        <v>5.9710587175629826E-3</v>
      </c>
      <c r="CD116" s="53">
        <f t="shared" si="121"/>
        <v>6.3936366034864633E-3</v>
      </c>
      <c r="CE116" s="53">
        <f t="shared" si="122"/>
        <v>6.5964517975138914E-3</v>
      </c>
      <c r="CF116" s="53">
        <f t="shared" si="123"/>
        <v>7.4322571937013304E-3</v>
      </c>
      <c r="CG116" s="53">
        <f t="shared" si="124"/>
        <v>7.7285159307411977E-3</v>
      </c>
      <c r="CH116" s="53">
        <f t="shared" si="125"/>
        <v>8.2378237563713874E-3</v>
      </c>
      <c r="CI116" s="53">
        <f t="shared" si="126"/>
        <v>9.0383100306250519E-3</v>
      </c>
      <c r="CJ116" s="53">
        <f t="shared" si="127"/>
        <v>1.0338334662401083E-2</v>
      </c>
      <c r="CK116" s="53">
        <f t="shared" si="128"/>
        <v>1.1478579726609039E-2</v>
      </c>
      <c r="CL116" s="53">
        <f t="shared" si="129"/>
        <v>1.2948391576187213E-2</v>
      </c>
      <c r="CM116" s="53">
        <f t="shared" si="130"/>
        <v>1.4472383537819988E-2</v>
      </c>
      <c r="CN116" s="53">
        <f t="shared" si="131"/>
        <v>1.6077915882462435E-2</v>
      </c>
      <c r="CO116" s="53">
        <f t="shared" si="132"/>
        <v>1.7961713990194195E-2</v>
      </c>
      <c r="CP116" s="53">
        <f t="shared" si="133"/>
        <v>1.962840694166923E-2</v>
      </c>
      <c r="CQ116" s="53">
        <f t="shared" si="134"/>
        <v>2.1110584617765937E-2</v>
      </c>
      <c r="CR116" s="53">
        <f t="shared" si="135"/>
        <v>2.2657965314580863E-2</v>
      </c>
      <c r="CS116" s="53">
        <f t="shared" si="136"/>
        <v>2.4195572457581527E-2</v>
      </c>
      <c r="CT116" s="53">
        <f t="shared" si="137"/>
        <v>2.6418115512651497E-2</v>
      </c>
      <c r="CU116" s="53">
        <f t="shared" si="138"/>
        <v>2.8153976181951146E-2</v>
      </c>
      <c r="CV116" s="53">
        <f t="shared" si="139"/>
        <v>3.0117862656157124E-2</v>
      </c>
      <c r="CW116" s="53">
        <f t="shared" si="140"/>
        <v>3.218202349697119E-2</v>
      </c>
      <c r="CX116" s="53">
        <f t="shared" si="141"/>
        <v>3.4353296255284382E-2</v>
      </c>
      <c r="CY116" s="53">
        <f t="shared" si="142"/>
        <v>3.6638985099463284E-2</v>
      </c>
      <c r="CZ116" s="53">
        <f t="shared" si="143"/>
        <v>3.9046892666707134E-2</v>
      </c>
      <c r="DA116" s="53">
        <f t="shared" si="144"/>
        <v>4.1585354087592785E-2</v>
      </c>
      <c r="DB116" s="53">
        <f t="shared" si="145"/>
        <v>4.4263273332171504E-2</v>
      </c>
      <c r="DC116" s="53">
        <f t="shared" si="146"/>
        <v>4.7090162036121486E-2</v>
      </c>
      <c r="DD116" s="53">
        <f t="shared" si="147"/>
        <v>5.0076180976240892E-2</v>
      </c>
      <c r="DE116" s="53">
        <f t="shared" si="148"/>
        <v>5.3232184376140301E-2</v>
      </c>
      <c r="DF116" s="53">
        <f t="shared" si="149"/>
        <v>5.6569767235301827E-2</v>
      </c>
      <c r="DG116" s="53">
        <f t="shared" si="150"/>
        <v>6.0101315887871598E-2</v>
      </c>
      <c r="DH116" s="53">
        <f t="shared" si="151"/>
        <v>6.3840062011613075E-2</v>
      </c>
      <c r="DI116" s="53">
        <f t="shared" si="152"/>
        <v>6.7800140322505476E-2</v>
      </c>
      <c r="DJ116" s="53">
        <f t="shared" si="153"/>
        <v>7.1996650206514134E-2</v>
      </c>
      <c r="DK116" s="53">
        <f t="shared" si="154"/>
        <v>7.6445721557242718E-2</v>
      </c>
      <c r="DL116" s="53">
        <f t="shared" si="155"/>
        <v>8.1164585106502818E-2</v>
      </c>
      <c r="DM116" s="53">
        <f t="shared" si="156"/>
        <v>8.6171647554416309E-2</v>
      </c>
      <c r="DN116" s="53">
        <f t="shared" si="157"/>
        <v>9.1486571826598695E-2</v>
      </c>
      <c r="DO116" s="53">
        <f t="shared" si="158"/>
        <v>9.7130362808316661E-2</v>
      </c>
    </row>
    <row r="117" spans="1:119" x14ac:dyDescent="0.25">
      <c r="A117" t="s">
        <v>12</v>
      </c>
      <c r="B117">
        <v>115</v>
      </c>
      <c r="C117" t="s">
        <v>113</v>
      </c>
      <c r="D117" t="s">
        <v>40</v>
      </c>
      <c r="E117" t="s">
        <v>122</v>
      </c>
      <c r="F117" t="s">
        <v>53</v>
      </c>
      <c r="G117" t="s">
        <v>115</v>
      </c>
      <c r="H117" t="s">
        <v>257</v>
      </c>
      <c r="I117" t="s">
        <v>40</v>
      </c>
      <c r="J117" t="s">
        <v>258</v>
      </c>
      <c r="K117" t="s">
        <v>253</v>
      </c>
      <c r="L117" s="54">
        <v>147228</v>
      </c>
      <c r="M117" s="54">
        <v>150178.13379402936</v>
      </c>
      <c r="N117" s="54">
        <v>148986.57950332723</v>
      </c>
      <c r="O117" s="54">
        <v>136326.45428687197</v>
      </c>
      <c r="P117" s="54">
        <v>145115.66441681798</v>
      </c>
      <c r="Q117" s="54">
        <v>147829.47757251526</v>
      </c>
      <c r="R117" s="54">
        <v>148177.14944852589</v>
      </c>
      <c r="S117" s="54">
        <v>148852.9417294013</v>
      </c>
      <c r="T117" s="54">
        <v>149106.72309439356</v>
      </c>
      <c r="U117" s="54">
        <v>149503.51450531359</v>
      </c>
      <c r="V117" s="54">
        <v>149969.45738488567</v>
      </c>
      <c r="W117" s="54">
        <v>150520.60341552511</v>
      </c>
      <c r="X117" s="54">
        <v>150798.11867131278</v>
      </c>
      <c r="Y117" s="54">
        <v>150817.7756972514</v>
      </c>
      <c r="Z117" s="54">
        <v>150958.45866296455</v>
      </c>
      <c r="AA117" s="54">
        <v>151074.85624900754</v>
      </c>
      <c r="AB117" s="54">
        <v>151138.31820729814</v>
      </c>
      <c r="AC117" s="54">
        <v>151168.77661464227</v>
      </c>
      <c r="AD117" s="54">
        <v>151294.29630925669</v>
      </c>
      <c r="AE117" s="54">
        <v>151338.78789350551</v>
      </c>
      <c r="AF117" s="54">
        <v>151415.27479228532</v>
      </c>
      <c r="AG117" s="54">
        <v>151535.49032708048</v>
      </c>
      <c r="AH117" s="54">
        <v>151730.72560016689</v>
      </c>
      <c r="AI117" s="54">
        <v>151901.96547597751</v>
      </c>
      <c r="AJ117" s="54">
        <v>152122.69907657549</v>
      </c>
      <c r="AK117" s="54">
        <v>152351.5693452906</v>
      </c>
      <c r="AL117" s="54">
        <v>152592.68519655499</v>
      </c>
      <c r="AM117" s="54">
        <v>152875.59048081882</v>
      </c>
      <c r="AN117" s="54">
        <v>153125.89131787902</v>
      </c>
      <c r="AO117" s="54">
        <v>153348.48199522638</v>
      </c>
      <c r="AP117" s="54">
        <v>153580.86474054298</v>
      </c>
      <c r="AQ117" s="54">
        <v>153811.77971178718</v>
      </c>
      <c r="AR117" s="54">
        <v>154145.55708007445</v>
      </c>
      <c r="AS117" s="54">
        <v>154406.24539591634</v>
      </c>
      <c r="AT117" s="54">
        <v>154701.17820159593</v>
      </c>
      <c r="AU117" s="54">
        <v>155011.17002452011</v>
      </c>
      <c r="AV117" s="54">
        <v>155337.2477153214</v>
      </c>
      <c r="AW117" s="54">
        <v>155680.508200374</v>
      </c>
      <c r="AX117" s="54">
        <v>156042.12326517119</v>
      </c>
      <c r="AY117" s="54">
        <v>156423.34466406796</v>
      </c>
      <c r="AZ117" s="54">
        <v>156825.50957866991</v>
      </c>
      <c r="BA117" s="54">
        <v>157250.04644867254</v>
      </c>
      <c r="BB117" s="54">
        <v>157698.4812005733</v>
      </c>
      <c r="BC117" s="54">
        <v>158172.44390141784</v>
      </c>
      <c r="BD117" s="54">
        <v>158673.67586658965</v>
      </c>
      <c r="BE117" s="54">
        <v>159204.03725263537</v>
      </c>
      <c r="BF117" s="54">
        <v>159765.51516822851</v>
      </c>
      <c r="BG117" s="54">
        <v>160360.23233863656</v>
      </c>
      <c r="BH117" s="54">
        <v>160990.45636146516</v>
      </c>
      <c r="BI117" s="54">
        <v>161658.60959403409</v>
      </c>
      <c r="BJ117" s="54">
        <v>162367.27971549064</v>
      </c>
      <c r="BK117" s="54">
        <v>163119.23100970843</v>
      </c>
      <c r="BL117" s="54">
        <v>163917.41641816139</v>
      </c>
      <c r="BM117" s="54">
        <v>164764.99041531936</v>
      </c>
      <c r="BO117" s="53">
        <f t="shared" si="106"/>
        <v>0</v>
      </c>
      <c r="BP117" s="53">
        <f t="shared" si="107"/>
        <v>-7.9342728571680787E-3</v>
      </c>
      <c r="BQ117" s="53">
        <f t="shared" si="108"/>
        <v>-9.2234995583012735E-2</v>
      </c>
      <c r="BR117" s="53">
        <f t="shared" si="109"/>
        <v>-3.3709763527589254E-2</v>
      </c>
      <c r="BS117" s="53">
        <f t="shared" si="110"/>
        <v>-1.5639135752847366E-2</v>
      </c>
      <c r="BT117" s="53">
        <f t="shared" si="111"/>
        <v>-1.3324072519424468E-2</v>
      </c>
      <c r="BU117" s="53">
        <f t="shared" si="112"/>
        <v>-8.8241345870336829E-3</v>
      </c>
      <c r="BV117" s="53">
        <f t="shared" si="113"/>
        <v>-7.1342656388662107E-3</v>
      </c>
      <c r="BW117" s="53">
        <f t="shared" si="114"/>
        <v>-4.4921272602908013E-3</v>
      </c>
      <c r="BX117" s="53">
        <f t="shared" si="115"/>
        <v>-1.3895259174674379E-3</v>
      </c>
      <c r="BY117" s="53">
        <f t="shared" si="116"/>
        <v>2.2804226743518008E-3</v>
      </c>
      <c r="BZ117" s="53">
        <f t="shared" si="117"/>
        <v>4.1283298814576153E-3</v>
      </c>
      <c r="CA117" s="53">
        <f t="shared" si="118"/>
        <v>4.2592212798391316E-3</v>
      </c>
      <c r="CB117" s="53">
        <f t="shared" si="119"/>
        <v>5.195995243924223E-3</v>
      </c>
      <c r="CC117" s="53">
        <f t="shared" si="120"/>
        <v>5.9710587175629826E-3</v>
      </c>
      <c r="CD117" s="53">
        <f t="shared" si="121"/>
        <v>6.3936366034864633E-3</v>
      </c>
      <c r="CE117" s="53">
        <f t="shared" si="122"/>
        <v>6.5964517975138914E-3</v>
      </c>
      <c r="CF117" s="53">
        <f t="shared" si="123"/>
        <v>7.4322571937015525E-3</v>
      </c>
      <c r="CG117" s="53">
        <f t="shared" si="124"/>
        <v>7.7285159307411977E-3</v>
      </c>
      <c r="CH117" s="53">
        <f t="shared" si="125"/>
        <v>8.2378237563711654E-3</v>
      </c>
      <c r="CI117" s="53">
        <f t="shared" si="126"/>
        <v>9.0383100306250519E-3</v>
      </c>
      <c r="CJ117" s="53">
        <f t="shared" si="127"/>
        <v>1.0338334662401083E-2</v>
      </c>
      <c r="CK117" s="53">
        <f t="shared" si="128"/>
        <v>1.1478579726609262E-2</v>
      </c>
      <c r="CL117" s="53">
        <f t="shared" si="129"/>
        <v>1.2948391576187213E-2</v>
      </c>
      <c r="CM117" s="53">
        <f t="shared" si="130"/>
        <v>1.4472383537819988E-2</v>
      </c>
      <c r="CN117" s="53">
        <f t="shared" si="131"/>
        <v>1.6077915882462657E-2</v>
      </c>
      <c r="CO117" s="53">
        <f t="shared" si="132"/>
        <v>1.7961713990194195E-2</v>
      </c>
      <c r="CP117" s="53">
        <f t="shared" si="133"/>
        <v>1.962840694166923E-2</v>
      </c>
      <c r="CQ117" s="53">
        <f t="shared" si="134"/>
        <v>2.1110584617765937E-2</v>
      </c>
      <c r="CR117" s="53">
        <f t="shared" si="135"/>
        <v>2.2657965314581086E-2</v>
      </c>
      <c r="CS117" s="53">
        <f t="shared" si="136"/>
        <v>2.4195572457581527E-2</v>
      </c>
      <c r="CT117" s="53">
        <f t="shared" si="137"/>
        <v>2.6418115512651497E-2</v>
      </c>
      <c r="CU117" s="53">
        <f t="shared" si="138"/>
        <v>2.8153976181951146E-2</v>
      </c>
      <c r="CV117" s="53">
        <f t="shared" si="139"/>
        <v>3.0117862656157124E-2</v>
      </c>
      <c r="CW117" s="53">
        <f t="shared" si="140"/>
        <v>3.218202349697119E-2</v>
      </c>
      <c r="CX117" s="53">
        <f t="shared" si="141"/>
        <v>3.4353296255284382E-2</v>
      </c>
      <c r="CY117" s="53">
        <f t="shared" si="142"/>
        <v>3.6638985099463284E-2</v>
      </c>
      <c r="CZ117" s="53">
        <f t="shared" si="143"/>
        <v>3.9046892666706912E-2</v>
      </c>
      <c r="DA117" s="53">
        <f t="shared" si="144"/>
        <v>4.1585354087592785E-2</v>
      </c>
      <c r="DB117" s="53">
        <f t="shared" si="145"/>
        <v>4.4263273332171504E-2</v>
      </c>
      <c r="DC117" s="53">
        <f t="shared" si="146"/>
        <v>4.7090162036121486E-2</v>
      </c>
      <c r="DD117" s="53">
        <f t="shared" si="147"/>
        <v>5.0076180976240892E-2</v>
      </c>
      <c r="DE117" s="53">
        <f t="shared" si="148"/>
        <v>5.3232184376140523E-2</v>
      </c>
      <c r="DF117" s="53">
        <f t="shared" si="149"/>
        <v>5.6569767235302049E-2</v>
      </c>
      <c r="DG117" s="53">
        <f t="shared" si="150"/>
        <v>6.0101315887871598E-2</v>
      </c>
      <c r="DH117" s="53">
        <f t="shared" si="151"/>
        <v>6.3840062011613075E-2</v>
      </c>
      <c r="DI117" s="53">
        <f t="shared" si="152"/>
        <v>6.7800140322505476E-2</v>
      </c>
      <c r="DJ117" s="53">
        <f t="shared" si="153"/>
        <v>7.1996650206514134E-2</v>
      </c>
      <c r="DK117" s="53">
        <f t="shared" si="154"/>
        <v>7.644572155724294E-2</v>
      </c>
      <c r="DL117" s="53">
        <f t="shared" si="155"/>
        <v>8.116458510650304E-2</v>
      </c>
      <c r="DM117" s="53">
        <f t="shared" si="156"/>
        <v>8.6171647554416309E-2</v>
      </c>
      <c r="DN117" s="53">
        <f t="shared" si="157"/>
        <v>9.1486571826598695E-2</v>
      </c>
      <c r="DO117" s="53">
        <f t="shared" si="158"/>
        <v>9.7130362808316661E-2</v>
      </c>
    </row>
    <row r="118" spans="1:119" x14ac:dyDescent="0.25">
      <c r="A118" t="s">
        <v>12</v>
      </c>
      <c r="B118">
        <v>116</v>
      </c>
      <c r="C118" t="s">
        <v>113</v>
      </c>
      <c r="D118" t="s">
        <v>40</v>
      </c>
      <c r="E118" t="s">
        <v>123</v>
      </c>
      <c r="F118" t="s">
        <v>53</v>
      </c>
      <c r="G118" t="s">
        <v>115</v>
      </c>
      <c r="H118" t="s">
        <v>257</v>
      </c>
      <c r="I118" t="s">
        <v>40</v>
      </c>
      <c r="J118" t="s">
        <v>258</v>
      </c>
      <c r="K118" t="s">
        <v>253</v>
      </c>
      <c r="L118" s="54">
        <v>68804</v>
      </c>
      <c r="M118" s="54">
        <v>70182.684798845308</v>
      </c>
      <c r="N118" s="54">
        <v>69625.836227802632</v>
      </c>
      <c r="O118" s="54">
        <v>63709.385176419841</v>
      </c>
      <c r="P118" s="54">
        <v>67816.843090544891</v>
      </c>
      <c r="Q118" s="54">
        <v>69085.088263776866</v>
      </c>
      <c r="R118" s="54">
        <v>69247.56561697759</v>
      </c>
      <c r="S118" s="54">
        <v>69563.383342500922</v>
      </c>
      <c r="T118" s="54">
        <v>69681.982882241515</v>
      </c>
      <c r="U118" s="54">
        <v>69867.415247259996</v>
      </c>
      <c r="V118" s="54">
        <v>70085.164139359855</v>
      </c>
      <c r="W118" s="54">
        <v>70342.730984607479</v>
      </c>
      <c r="X118" s="54">
        <v>70472.422073661292</v>
      </c>
      <c r="Y118" s="54">
        <v>70481.60838341678</v>
      </c>
      <c r="Z118" s="54">
        <v>70547.353695265934</v>
      </c>
      <c r="AA118" s="54">
        <v>70601.749730735421</v>
      </c>
      <c r="AB118" s="54">
        <v>70631.40738130614</v>
      </c>
      <c r="AC118" s="54">
        <v>70645.64149614099</v>
      </c>
      <c r="AD118" s="54">
        <v>70704.300562814795</v>
      </c>
      <c r="AE118" s="54">
        <v>70725.092796375378</v>
      </c>
      <c r="AF118" s="54">
        <v>70760.837386967149</v>
      </c>
      <c r="AG118" s="54">
        <v>70817.017662838902</v>
      </c>
      <c r="AH118" s="54">
        <v>70908.256881801572</v>
      </c>
      <c r="AI118" s="54">
        <v>70988.282341736325</v>
      </c>
      <c r="AJ118" s="54">
        <v>71091.437683488868</v>
      </c>
      <c r="AK118" s="54">
        <v>71198.395530968119</v>
      </c>
      <c r="AL118" s="54">
        <v>71311.076101446524</v>
      </c>
      <c r="AM118" s="54">
        <v>71443.286110266112</v>
      </c>
      <c r="AN118" s="54">
        <v>71560.25909633594</v>
      </c>
      <c r="AO118" s="54">
        <v>71664.282304993321</v>
      </c>
      <c r="AP118" s="54">
        <v>71772.881636701699</v>
      </c>
      <c r="AQ118" s="54">
        <v>71880.79503416337</v>
      </c>
      <c r="AR118" s="54">
        <v>72036.779072849211</v>
      </c>
      <c r="AS118" s="54">
        <v>72158.606435057372</v>
      </c>
      <c r="AT118" s="54">
        <v>72296.4372604573</v>
      </c>
      <c r="AU118" s="54">
        <v>72441.305610122276</v>
      </c>
      <c r="AV118" s="54">
        <v>72593.691361731282</v>
      </c>
      <c r="AW118" s="54">
        <v>72754.107141430519</v>
      </c>
      <c r="AX118" s="54">
        <v>72923.100559247148</v>
      </c>
      <c r="AY118" s="54">
        <v>73101.256597023195</v>
      </c>
      <c r="AZ118" s="54">
        <v>73289.200159282234</v>
      </c>
      <c r="BA118" s="54">
        <v>73487.598798152962</v>
      </c>
      <c r="BB118" s="54">
        <v>73697.165624230751</v>
      </c>
      <c r="BC118" s="54">
        <v>73918.662416069987</v>
      </c>
      <c r="BD118" s="54">
        <v>74152.902941864551</v>
      </c>
      <c r="BE118" s="54">
        <v>74400.756507799626</v>
      </c>
      <c r="BF118" s="54">
        <v>74663.151748545075</v>
      </c>
      <c r="BG118" s="54">
        <v>74941.080676417187</v>
      </c>
      <c r="BH118" s="54">
        <v>75235.603006861798</v>
      </c>
      <c r="BI118" s="54">
        <v>75547.850779117565</v>
      </c>
      <c r="BJ118" s="54">
        <v>75879.03329220404</v>
      </c>
      <c r="BK118" s="54">
        <v>76230.442377754094</v>
      </c>
      <c r="BL118" s="54">
        <v>76603.458032678405</v>
      </c>
      <c r="BM118" s="54">
        <v>76999.554436218881</v>
      </c>
      <c r="BO118" s="53">
        <f t="shared" si="106"/>
        <v>0</v>
      </c>
      <c r="BP118" s="53">
        <f t="shared" si="107"/>
        <v>-7.9342728571683008E-3</v>
      </c>
      <c r="BQ118" s="53">
        <f t="shared" si="108"/>
        <v>-9.2234995583012624E-2</v>
      </c>
      <c r="BR118" s="53">
        <f t="shared" si="109"/>
        <v>-3.3709763527589365E-2</v>
      </c>
      <c r="BS118" s="53">
        <f t="shared" si="110"/>
        <v>-1.5639135752847366E-2</v>
      </c>
      <c r="BT118" s="53">
        <f t="shared" si="111"/>
        <v>-1.3324072519424357E-2</v>
      </c>
      <c r="BU118" s="53">
        <f t="shared" si="112"/>
        <v>-8.824134587033905E-3</v>
      </c>
      <c r="BV118" s="53">
        <f t="shared" si="113"/>
        <v>-7.1342656388664327E-3</v>
      </c>
      <c r="BW118" s="53">
        <f t="shared" si="114"/>
        <v>-4.4921272602911344E-3</v>
      </c>
      <c r="BX118" s="53">
        <f t="shared" si="115"/>
        <v>-1.3895259174675489E-3</v>
      </c>
      <c r="BY118" s="53">
        <f t="shared" si="116"/>
        <v>2.2804226743518008E-3</v>
      </c>
      <c r="BZ118" s="53">
        <f t="shared" si="117"/>
        <v>4.1283298814573932E-3</v>
      </c>
      <c r="CA118" s="53">
        <f t="shared" si="118"/>
        <v>4.2592212798389095E-3</v>
      </c>
      <c r="CB118" s="53">
        <f t="shared" si="119"/>
        <v>5.195995243924223E-3</v>
      </c>
      <c r="CC118" s="53">
        <f t="shared" si="120"/>
        <v>5.9710587175627605E-3</v>
      </c>
      <c r="CD118" s="53">
        <f t="shared" si="121"/>
        <v>6.3936366034862413E-3</v>
      </c>
      <c r="CE118" s="53">
        <f t="shared" si="122"/>
        <v>6.5964517975136694E-3</v>
      </c>
      <c r="CF118" s="53">
        <f t="shared" si="123"/>
        <v>7.4322571937013304E-3</v>
      </c>
      <c r="CG118" s="53">
        <f t="shared" si="124"/>
        <v>7.7285159307411977E-3</v>
      </c>
      <c r="CH118" s="53">
        <f t="shared" si="125"/>
        <v>8.2378237563711654E-3</v>
      </c>
      <c r="CI118" s="53">
        <f t="shared" si="126"/>
        <v>9.0383100306250519E-3</v>
      </c>
      <c r="CJ118" s="53">
        <f t="shared" si="127"/>
        <v>1.0338334662400861E-2</v>
      </c>
      <c r="CK118" s="53">
        <f t="shared" si="128"/>
        <v>1.1478579726609039E-2</v>
      </c>
      <c r="CL118" s="53">
        <f t="shared" si="129"/>
        <v>1.2948391576186991E-2</v>
      </c>
      <c r="CM118" s="53">
        <f t="shared" si="130"/>
        <v>1.4472383537819988E-2</v>
      </c>
      <c r="CN118" s="53">
        <f t="shared" si="131"/>
        <v>1.6077915882462435E-2</v>
      </c>
      <c r="CO118" s="53">
        <f t="shared" si="132"/>
        <v>1.7961713990194195E-2</v>
      </c>
      <c r="CP118" s="53">
        <f t="shared" si="133"/>
        <v>1.962840694166923E-2</v>
      </c>
      <c r="CQ118" s="53">
        <f t="shared" si="134"/>
        <v>2.1110584617765937E-2</v>
      </c>
      <c r="CR118" s="53">
        <f t="shared" si="135"/>
        <v>2.2657965314580641E-2</v>
      </c>
      <c r="CS118" s="53">
        <f t="shared" si="136"/>
        <v>2.4195572457581527E-2</v>
      </c>
      <c r="CT118" s="53">
        <f t="shared" si="137"/>
        <v>2.6418115512651497E-2</v>
      </c>
      <c r="CU118" s="53">
        <f t="shared" si="138"/>
        <v>2.8153976181950924E-2</v>
      </c>
      <c r="CV118" s="53">
        <f t="shared" si="139"/>
        <v>3.0117862656157124E-2</v>
      </c>
      <c r="CW118" s="53">
        <f t="shared" si="140"/>
        <v>3.218202349697119E-2</v>
      </c>
      <c r="CX118" s="53">
        <f t="shared" si="141"/>
        <v>3.4353296255284382E-2</v>
      </c>
      <c r="CY118" s="53">
        <f t="shared" si="142"/>
        <v>3.6638985099463062E-2</v>
      </c>
      <c r="CZ118" s="53">
        <f t="shared" si="143"/>
        <v>3.9046892666706912E-2</v>
      </c>
      <c r="DA118" s="53">
        <f t="shared" si="144"/>
        <v>4.1585354087592563E-2</v>
      </c>
      <c r="DB118" s="53">
        <f t="shared" si="145"/>
        <v>4.4263273332171504E-2</v>
      </c>
      <c r="DC118" s="53">
        <f t="shared" si="146"/>
        <v>4.7090162036121264E-2</v>
      </c>
      <c r="DD118" s="53">
        <f t="shared" si="147"/>
        <v>5.0076180976240892E-2</v>
      </c>
      <c r="DE118" s="53">
        <f t="shared" si="148"/>
        <v>5.3232184376140301E-2</v>
      </c>
      <c r="DF118" s="53">
        <f t="shared" si="149"/>
        <v>5.6569767235302049E-2</v>
      </c>
      <c r="DG118" s="53">
        <f t="shared" si="150"/>
        <v>6.0101315887871376E-2</v>
      </c>
      <c r="DH118" s="53">
        <f t="shared" si="151"/>
        <v>6.3840062011612853E-2</v>
      </c>
      <c r="DI118" s="53">
        <f t="shared" si="152"/>
        <v>6.7800140322505476E-2</v>
      </c>
      <c r="DJ118" s="53">
        <f t="shared" si="153"/>
        <v>7.1996650206513912E-2</v>
      </c>
      <c r="DK118" s="53">
        <f t="shared" si="154"/>
        <v>7.6445721557242718E-2</v>
      </c>
      <c r="DL118" s="53">
        <f t="shared" si="155"/>
        <v>8.1164585106502596E-2</v>
      </c>
      <c r="DM118" s="53">
        <f t="shared" si="156"/>
        <v>8.6171647554416309E-2</v>
      </c>
      <c r="DN118" s="53">
        <f t="shared" si="157"/>
        <v>9.1486571826598695E-2</v>
      </c>
      <c r="DO118" s="53">
        <f t="shared" si="158"/>
        <v>9.7130362808316661E-2</v>
      </c>
    </row>
    <row r="119" spans="1:119" x14ac:dyDescent="0.25">
      <c r="A119" t="s">
        <v>12</v>
      </c>
      <c r="B119">
        <v>117</v>
      </c>
      <c r="C119" t="s">
        <v>113</v>
      </c>
      <c r="D119" t="s">
        <v>40</v>
      </c>
      <c r="E119" t="s">
        <v>124</v>
      </c>
      <c r="F119" t="s">
        <v>53</v>
      </c>
      <c r="G119" t="s">
        <v>115</v>
      </c>
      <c r="H119" t="s">
        <v>257</v>
      </c>
      <c r="I119" t="s">
        <v>40</v>
      </c>
      <c r="J119" t="s">
        <v>258</v>
      </c>
      <c r="K119" t="s">
        <v>253</v>
      </c>
      <c r="L119" s="54">
        <v>65993</v>
      </c>
      <c r="M119" s="54">
        <v>67315.358379312223</v>
      </c>
      <c r="N119" s="54">
        <v>66781.259958452691</v>
      </c>
      <c r="O119" s="54">
        <v>61106.526596527445</v>
      </c>
      <c r="P119" s="54">
        <v>65046.173566570687</v>
      </c>
      <c r="Q119" s="54">
        <v>66262.604351366579</v>
      </c>
      <c r="R119" s="54">
        <v>66418.443662595222</v>
      </c>
      <c r="S119" s="54">
        <v>66721.358597198763</v>
      </c>
      <c r="T119" s="54">
        <v>66835.112731058718</v>
      </c>
      <c r="U119" s="54">
        <v>67012.969222900254</v>
      </c>
      <c r="V119" s="54">
        <v>67221.821944200565</v>
      </c>
      <c r="W119" s="54">
        <v>67468.865848892528</v>
      </c>
      <c r="X119" s="54">
        <v>67593.258384790563</v>
      </c>
      <c r="Y119" s="54">
        <v>67602.069386181378</v>
      </c>
      <c r="Z119" s="54">
        <v>67665.128661294191</v>
      </c>
      <c r="AA119" s="54">
        <v>67717.302336788882</v>
      </c>
      <c r="AB119" s="54">
        <v>67745.748318622995</v>
      </c>
      <c r="AC119" s="54">
        <v>67759.400896093721</v>
      </c>
      <c r="AD119" s="54">
        <v>67815.663435873459</v>
      </c>
      <c r="AE119" s="54">
        <v>67835.606198930298</v>
      </c>
      <c r="AF119" s="54">
        <v>67869.890437737966</v>
      </c>
      <c r="AG119" s="54">
        <v>67923.775458167074</v>
      </c>
      <c r="AH119" s="54">
        <v>68011.28708215701</v>
      </c>
      <c r="AI119" s="54">
        <v>68088.043087294427</v>
      </c>
      <c r="AJ119" s="54">
        <v>68186.983998698925</v>
      </c>
      <c r="AK119" s="54">
        <v>68289.572063763437</v>
      </c>
      <c r="AL119" s="54">
        <v>68397.649048932624</v>
      </c>
      <c r="AM119" s="54">
        <v>68524.457593668849</v>
      </c>
      <c r="AN119" s="54">
        <v>68636.65162700566</v>
      </c>
      <c r="AO119" s="54">
        <v>68736.424948453918</v>
      </c>
      <c r="AP119" s="54">
        <v>68840.587434609261</v>
      </c>
      <c r="AQ119" s="54">
        <v>68944.092010486944</v>
      </c>
      <c r="AR119" s="54">
        <v>69093.703292752427</v>
      </c>
      <c r="AS119" s="54">
        <v>69210.553375802876</v>
      </c>
      <c r="AT119" s="54">
        <v>69342.753097630353</v>
      </c>
      <c r="AU119" s="54">
        <v>69481.702824382286</v>
      </c>
      <c r="AV119" s="54">
        <v>69627.86282824738</v>
      </c>
      <c r="AW119" s="54">
        <v>69781.724791936867</v>
      </c>
      <c r="AX119" s="54">
        <v>69943.813952770142</v>
      </c>
      <c r="AY119" s="54">
        <v>70114.691393049128</v>
      </c>
      <c r="AZ119" s="54">
        <v>70294.956486708805</v>
      </c>
      <c r="BA119" s="54">
        <v>70485.249512913622</v>
      </c>
      <c r="BB119" s="54">
        <v>70686.254447995176</v>
      </c>
      <c r="BC119" s="54">
        <v>70898.701947905734</v>
      </c>
      <c r="BD119" s="54">
        <v>71123.372534190843</v>
      </c>
      <c r="BE119" s="54">
        <v>71361.099997372556</v>
      </c>
      <c r="BF119" s="54">
        <v>71612.775032581456</v>
      </c>
      <c r="BG119" s="54">
        <v>71879.349123289328</v>
      </c>
      <c r="BH119" s="54">
        <v>72161.838690073695</v>
      </c>
      <c r="BI119" s="54">
        <v>72461.329522503132</v>
      </c>
      <c r="BJ119" s="54">
        <v>72778.981513464649</v>
      </c>
      <c r="BK119" s="54">
        <v>73116.03371657354</v>
      </c>
      <c r="BL119" s="54">
        <v>73473.809748714411</v>
      </c>
      <c r="BM119" s="54">
        <v>73853.723561266685</v>
      </c>
      <c r="BO119" s="53">
        <f t="shared" si="106"/>
        <v>0</v>
      </c>
      <c r="BP119" s="53">
        <f t="shared" si="107"/>
        <v>-7.9342728571683008E-3</v>
      </c>
      <c r="BQ119" s="53">
        <f t="shared" si="108"/>
        <v>-9.2234995583012735E-2</v>
      </c>
      <c r="BR119" s="53">
        <f t="shared" si="109"/>
        <v>-3.3709763527589254E-2</v>
      </c>
      <c r="BS119" s="53">
        <f t="shared" si="110"/>
        <v>-1.5639135752847477E-2</v>
      </c>
      <c r="BT119" s="53">
        <f t="shared" si="111"/>
        <v>-1.3324072519424468E-2</v>
      </c>
      <c r="BU119" s="53">
        <f t="shared" si="112"/>
        <v>-8.8241345870336829E-3</v>
      </c>
      <c r="BV119" s="53">
        <f t="shared" si="113"/>
        <v>-7.1342656388664327E-3</v>
      </c>
      <c r="BW119" s="53">
        <f t="shared" si="114"/>
        <v>-4.4921272602910234E-3</v>
      </c>
      <c r="BX119" s="53">
        <f t="shared" si="115"/>
        <v>-1.3895259174673269E-3</v>
      </c>
      <c r="BY119" s="53">
        <f t="shared" si="116"/>
        <v>2.2804226743518008E-3</v>
      </c>
      <c r="BZ119" s="53">
        <f t="shared" si="117"/>
        <v>4.1283298814576153E-3</v>
      </c>
      <c r="CA119" s="53">
        <f t="shared" si="118"/>
        <v>4.2592212798389095E-3</v>
      </c>
      <c r="CB119" s="53">
        <f t="shared" si="119"/>
        <v>5.195995243924223E-3</v>
      </c>
      <c r="CC119" s="53">
        <f t="shared" si="120"/>
        <v>5.9710587175627605E-3</v>
      </c>
      <c r="CD119" s="53">
        <f t="shared" si="121"/>
        <v>6.3936366034862413E-3</v>
      </c>
      <c r="CE119" s="53">
        <f t="shared" si="122"/>
        <v>6.5964517975136694E-3</v>
      </c>
      <c r="CF119" s="53">
        <f t="shared" si="123"/>
        <v>7.4322571937015525E-3</v>
      </c>
      <c r="CG119" s="53">
        <f t="shared" si="124"/>
        <v>7.7285159307411977E-3</v>
      </c>
      <c r="CH119" s="53">
        <f t="shared" si="125"/>
        <v>8.2378237563711654E-3</v>
      </c>
      <c r="CI119" s="53">
        <f t="shared" si="126"/>
        <v>9.0383100306250519E-3</v>
      </c>
      <c r="CJ119" s="53">
        <f t="shared" si="127"/>
        <v>1.0338334662400861E-2</v>
      </c>
      <c r="CK119" s="53">
        <f t="shared" si="128"/>
        <v>1.1478579726609262E-2</v>
      </c>
      <c r="CL119" s="53">
        <f t="shared" si="129"/>
        <v>1.2948391576186991E-2</v>
      </c>
      <c r="CM119" s="53">
        <f t="shared" si="130"/>
        <v>1.4472383537819988E-2</v>
      </c>
      <c r="CN119" s="53">
        <f t="shared" si="131"/>
        <v>1.6077915882462435E-2</v>
      </c>
      <c r="CO119" s="53">
        <f t="shared" si="132"/>
        <v>1.7961713990194195E-2</v>
      </c>
      <c r="CP119" s="53">
        <f t="shared" si="133"/>
        <v>1.962840694166923E-2</v>
      </c>
      <c r="CQ119" s="53">
        <f t="shared" si="134"/>
        <v>2.1110584617765715E-2</v>
      </c>
      <c r="CR119" s="53">
        <f t="shared" si="135"/>
        <v>2.2657965314580863E-2</v>
      </c>
      <c r="CS119" s="53">
        <f t="shared" si="136"/>
        <v>2.4195572457581527E-2</v>
      </c>
      <c r="CT119" s="53">
        <f t="shared" si="137"/>
        <v>2.6418115512651497E-2</v>
      </c>
      <c r="CU119" s="53">
        <f t="shared" si="138"/>
        <v>2.8153976181950924E-2</v>
      </c>
      <c r="CV119" s="53">
        <f t="shared" si="139"/>
        <v>3.0117862656157346E-2</v>
      </c>
      <c r="CW119" s="53">
        <f t="shared" si="140"/>
        <v>3.218202349697119E-2</v>
      </c>
      <c r="CX119" s="53">
        <f t="shared" si="141"/>
        <v>3.4353296255284382E-2</v>
      </c>
      <c r="CY119" s="53">
        <f t="shared" si="142"/>
        <v>3.6638985099463284E-2</v>
      </c>
      <c r="CZ119" s="53">
        <f t="shared" si="143"/>
        <v>3.9046892666706912E-2</v>
      </c>
      <c r="DA119" s="53">
        <f t="shared" si="144"/>
        <v>4.1585354087592785E-2</v>
      </c>
      <c r="DB119" s="53">
        <f t="shared" si="145"/>
        <v>4.4263273332171504E-2</v>
      </c>
      <c r="DC119" s="53">
        <f t="shared" si="146"/>
        <v>4.7090162036121486E-2</v>
      </c>
      <c r="DD119" s="53">
        <f t="shared" si="147"/>
        <v>5.0076180976240892E-2</v>
      </c>
      <c r="DE119" s="53">
        <f t="shared" si="148"/>
        <v>5.3232184376140301E-2</v>
      </c>
      <c r="DF119" s="53">
        <f t="shared" si="149"/>
        <v>5.6569767235301827E-2</v>
      </c>
      <c r="DG119" s="53">
        <f t="shared" si="150"/>
        <v>6.0101315887871598E-2</v>
      </c>
      <c r="DH119" s="53">
        <f t="shared" si="151"/>
        <v>6.3840062011612853E-2</v>
      </c>
      <c r="DI119" s="53">
        <f t="shared" si="152"/>
        <v>6.7800140322505253E-2</v>
      </c>
      <c r="DJ119" s="53">
        <f t="shared" si="153"/>
        <v>7.1996650206513912E-2</v>
      </c>
      <c r="DK119" s="53">
        <f t="shared" si="154"/>
        <v>7.6445721557242718E-2</v>
      </c>
      <c r="DL119" s="53">
        <f t="shared" si="155"/>
        <v>8.1164585106502818E-2</v>
      </c>
      <c r="DM119" s="53">
        <f t="shared" si="156"/>
        <v>8.6171647554416309E-2</v>
      </c>
      <c r="DN119" s="53">
        <f t="shared" si="157"/>
        <v>9.1486571826598917E-2</v>
      </c>
      <c r="DO119" s="53">
        <f t="shared" si="158"/>
        <v>9.7130362808316661E-2</v>
      </c>
    </row>
    <row r="120" spans="1:119" x14ac:dyDescent="0.25">
      <c r="A120" t="s">
        <v>12</v>
      </c>
      <c r="B120">
        <v>118</v>
      </c>
      <c r="C120" t="s">
        <v>113</v>
      </c>
      <c r="D120" t="s">
        <v>40</v>
      </c>
      <c r="E120" t="s">
        <v>122</v>
      </c>
      <c r="F120" t="s">
        <v>56</v>
      </c>
      <c r="G120" t="s">
        <v>115</v>
      </c>
      <c r="H120" t="s">
        <v>257</v>
      </c>
      <c r="I120" t="s">
        <v>40</v>
      </c>
      <c r="J120" t="s">
        <v>56</v>
      </c>
      <c r="K120" t="s">
        <v>253</v>
      </c>
      <c r="L120" s="54">
        <v>825967</v>
      </c>
      <c r="M120" s="54">
        <v>889876.71101968177</v>
      </c>
      <c r="N120" s="54">
        <v>864760.18551472959</v>
      </c>
      <c r="O120" s="54">
        <v>802630.83588963293</v>
      </c>
      <c r="P120" s="54">
        <v>834127.89714689064</v>
      </c>
      <c r="Q120" s="54">
        <v>840557.88738237927</v>
      </c>
      <c r="R120" s="54">
        <v>843345.4868748181</v>
      </c>
      <c r="S120" s="54">
        <v>846567.28765538568</v>
      </c>
      <c r="T120" s="54">
        <v>844933.02115607506</v>
      </c>
      <c r="U120" s="54">
        <v>843768.79910242953</v>
      </c>
      <c r="V120" s="54">
        <v>842941.68421396671</v>
      </c>
      <c r="W120" s="54">
        <v>840128.22320279921</v>
      </c>
      <c r="X120" s="54">
        <v>837569.29398122465</v>
      </c>
      <c r="Y120" s="54">
        <v>833261.30941405252</v>
      </c>
      <c r="Z120" s="54">
        <v>830399.30134141177</v>
      </c>
      <c r="AA120" s="54">
        <v>822518.79750284273</v>
      </c>
      <c r="AB120" s="54">
        <v>819772.03198734391</v>
      </c>
      <c r="AC120" s="54">
        <v>816703.13176487398</v>
      </c>
      <c r="AD120" s="54">
        <v>814497.64329925785</v>
      </c>
      <c r="AE120" s="54">
        <v>806781.83650101349</v>
      </c>
      <c r="AF120" s="54">
        <v>804365.82619872887</v>
      </c>
      <c r="AG120" s="54">
        <v>802125.85570814123</v>
      </c>
      <c r="AH120" s="54">
        <v>800604.56321169809</v>
      </c>
      <c r="AI120" s="54">
        <v>799103.23399286997</v>
      </c>
      <c r="AJ120" s="54">
        <v>798103.25526869437</v>
      </c>
      <c r="AK120" s="54">
        <v>797204.90777601395</v>
      </c>
      <c r="AL120" s="54">
        <v>796224.43861859851</v>
      </c>
      <c r="AM120" s="54">
        <v>795945.86015369662</v>
      </c>
      <c r="AN120" s="54">
        <v>795650.94809801865</v>
      </c>
      <c r="AO120" s="54">
        <v>795215.83938817994</v>
      </c>
      <c r="AP120" s="54">
        <v>794938.62205584277</v>
      </c>
      <c r="AQ120" s="54">
        <v>794574.2922393668</v>
      </c>
      <c r="AR120" s="54">
        <v>795105.13393958705</v>
      </c>
      <c r="AS120" s="54">
        <v>795092.88374650502</v>
      </c>
      <c r="AT120" s="54">
        <v>794981.31785571098</v>
      </c>
      <c r="AU120" s="54">
        <v>794869.76761962636</v>
      </c>
      <c r="AV120" s="54">
        <v>794758.23303605453</v>
      </c>
      <c r="AW120" s="54">
        <v>794646.71410279896</v>
      </c>
      <c r="AX120" s="54">
        <v>794535.2108176637</v>
      </c>
      <c r="AY120" s="54">
        <v>794423.72317845316</v>
      </c>
      <c r="AZ120" s="54">
        <v>794312.25118297187</v>
      </c>
      <c r="BA120" s="54">
        <v>794200.79482902458</v>
      </c>
      <c r="BB120" s="54">
        <v>794089.35411441675</v>
      </c>
      <c r="BC120" s="54">
        <v>793977.9290369536</v>
      </c>
      <c r="BD120" s="54">
        <v>793866.51959444117</v>
      </c>
      <c r="BE120" s="54">
        <v>793755.1257846856</v>
      </c>
      <c r="BF120" s="54">
        <v>793643.74760549341</v>
      </c>
      <c r="BG120" s="54">
        <v>793532.38505467097</v>
      </c>
      <c r="BH120" s="54">
        <v>793421.03813002585</v>
      </c>
      <c r="BI120" s="54">
        <v>793309.70682936499</v>
      </c>
      <c r="BJ120" s="54">
        <v>793198.39115049632</v>
      </c>
      <c r="BK120" s="54">
        <v>793087.0910912276</v>
      </c>
      <c r="BL120" s="54">
        <v>792975.80664936744</v>
      </c>
      <c r="BM120" s="54">
        <v>792864.5378227242</v>
      </c>
      <c r="BO120" s="53">
        <f t="shared" si="106"/>
        <v>0</v>
      </c>
      <c r="BP120" s="53">
        <f t="shared" si="107"/>
        <v>-2.8224725059016298E-2</v>
      </c>
      <c r="BQ120" s="53">
        <f t="shared" si="108"/>
        <v>-9.8042654729188827E-2</v>
      </c>
      <c r="BR120" s="53">
        <f t="shared" si="109"/>
        <v>-6.264779511861851E-2</v>
      </c>
      <c r="BS120" s="53">
        <f t="shared" si="110"/>
        <v>-5.5422086033456885E-2</v>
      </c>
      <c r="BT120" s="53">
        <f t="shared" si="111"/>
        <v>-5.2289517827188714E-2</v>
      </c>
      <c r="BU120" s="53">
        <f t="shared" si="112"/>
        <v>-4.8669015413010608E-2</v>
      </c>
      <c r="BV120" s="53">
        <f t="shared" si="113"/>
        <v>-5.0505524312583816E-2</v>
      </c>
      <c r="BW120" s="53">
        <f t="shared" si="114"/>
        <v>-5.1813820213834627E-2</v>
      </c>
      <c r="BX120" s="53">
        <f t="shared" si="115"/>
        <v>-5.2743291541963888E-2</v>
      </c>
      <c r="BY120" s="53">
        <f t="shared" si="116"/>
        <v>-5.5904921660302032E-2</v>
      </c>
      <c r="BZ120" s="53">
        <f t="shared" si="117"/>
        <v>-5.8780521380899731E-2</v>
      </c>
      <c r="CA120" s="53">
        <f t="shared" si="118"/>
        <v>-6.3621624102012331E-2</v>
      </c>
      <c r="CB120" s="53">
        <f t="shared" si="119"/>
        <v>-6.6837809037744944E-2</v>
      </c>
      <c r="CC120" s="53">
        <f t="shared" si="120"/>
        <v>-7.5693534489351566E-2</v>
      </c>
      <c r="CD120" s="53">
        <f t="shared" si="121"/>
        <v>-7.8780215466035863E-2</v>
      </c>
      <c r="CE120" s="53">
        <f t="shared" si="122"/>
        <v>-8.2228895698327142E-2</v>
      </c>
      <c r="CF120" s="53">
        <f t="shared" si="123"/>
        <v>-8.4707315953970075E-2</v>
      </c>
      <c r="CG120" s="53">
        <f t="shared" si="124"/>
        <v>-9.3377962912921331E-2</v>
      </c>
      <c r="CH120" s="53">
        <f t="shared" si="125"/>
        <v>-9.6092957329975137E-2</v>
      </c>
      <c r="CI120" s="53">
        <f t="shared" si="126"/>
        <v>-9.8610126801711218E-2</v>
      </c>
      <c r="CJ120" s="53">
        <f t="shared" si="127"/>
        <v>-0.10031968103276856</v>
      </c>
      <c r="CK120" s="53">
        <f t="shared" si="128"/>
        <v>-0.10200680150714059</v>
      </c>
      <c r="CL120" s="53">
        <f t="shared" si="129"/>
        <v>-0.10313052877384221</v>
      </c>
      <c r="CM120" s="53">
        <f t="shared" si="130"/>
        <v>-0.10414004782469033</v>
      </c>
      <c r="CN120" s="53">
        <f t="shared" si="131"/>
        <v>-0.10524185119281304</v>
      </c>
      <c r="CO120" s="53">
        <f t="shared" si="132"/>
        <v>-0.1055549040701973</v>
      </c>
      <c r="CP120" s="53">
        <f t="shared" si="133"/>
        <v>-0.1058863118394151</v>
      </c>
      <c r="CQ120" s="53">
        <f t="shared" si="134"/>
        <v>-0.10637526576353806</v>
      </c>
      <c r="CR120" s="53">
        <f t="shared" si="135"/>
        <v>-0.10668678906660278</v>
      </c>
      <c r="CS120" s="53">
        <f t="shared" si="136"/>
        <v>-0.1070962051261134</v>
      </c>
      <c r="CT120" s="53">
        <f t="shared" si="137"/>
        <v>-0.10649967114152137</v>
      </c>
      <c r="CU120" s="53">
        <f t="shared" si="138"/>
        <v>-0.10651343731039653</v>
      </c>
      <c r="CV120" s="53">
        <f t="shared" si="139"/>
        <v>-0.10663880961131478</v>
      </c>
      <c r="CW120" s="53">
        <f t="shared" si="140"/>
        <v>-0.10676416432023483</v>
      </c>
      <c r="CX120" s="53">
        <f t="shared" si="141"/>
        <v>-0.10688950143962528</v>
      </c>
      <c r="CY120" s="53">
        <f t="shared" si="142"/>
        <v>-0.10701482097195436</v>
      </c>
      <c r="CZ120" s="53">
        <f t="shared" si="143"/>
        <v>-0.10714012291968988</v>
      </c>
      <c r="DA120" s="53">
        <f t="shared" si="144"/>
        <v>-0.1072654072852991</v>
      </c>
      <c r="DB120" s="53">
        <f t="shared" si="145"/>
        <v>-0.10739067407124925</v>
      </c>
      <c r="DC120" s="53">
        <f t="shared" si="146"/>
        <v>-0.10751592328000714</v>
      </c>
      <c r="DD120" s="53">
        <f t="shared" si="147"/>
        <v>-0.10764115491403892</v>
      </c>
      <c r="DE120" s="53">
        <f t="shared" si="148"/>
        <v>-0.10776636897581104</v>
      </c>
      <c r="DF120" s="53">
        <f t="shared" si="149"/>
        <v>-0.10789156546778889</v>
      </c>
      <c r="DG120" s="53">
        <f t="shared" si="150"/>
        <v>-0.1080167443924378</v>
      </c>
      <c r="DH120" s="53">
        <f t="shared" si="151"/>
        <v>-0.10814190575222271</v>
      </c>
      <c r="DI120" s="53">
        <f t="shared" si="152"/>
        <v>-0.10826704954960875</v>
      </c>
      <c r="DJ120" s="53">
        <f t="shared" si="153"/>
        <v>-0.10839217578705973</v>
      </c>
      <c r="DK120" s="53">
        <f t="shared" si="154"/>
        <v>-0.10851728446704001</v>
      </c>
      <c r="DL120" s="53">
        <f t="shared" si="155"/>
        <v>-0.10864237559201295</v>
      </c>
      <c r="DM120" s="53">
        <f t="shared" si="156"/>
        <v>-0.10876744916444214</v>
      </c>
      <c r="DN120" s="53">
        <f t="shared" si="157"/>
        <v>-0.10889250518679006</v>
      </c>
      <c r="DO120" s="53">
        <f t="shared" si="158"/>
        <v>-0.1090175436615195</v>
      </c>
    </row>
    <row r="121" spans="1:119" x14ac:dyDescent="0.25">
      <c r="A121" t="s">
        <v>12</v>
      </c>
      <c r="B121">
        <v>119</v>
      </c>
      <c r="C121" t="s">
        <v>113</v>
      </c>
      <c r="D121" t="s">
        <v>40</v>
      </c>
      <c r="E121" t="s">
        <v>123</v>
      </c>
      <c r="F121" t="s">
        <v>56</v>
      </c>
      <c r="G121" t="s">
        <v>115</v>
      </c>
      <c r="H121" t="s">
        <v>257</v>
      </c>
      <c r="I121" t="s">
        <v>40</v>
      </c>
      <c r="J121" t="s">
        <v>56</v>
      </c>
      <c r="K121" t="s">
        <v>253</v>
      </c>
      <c r="L121" s="54">
        <v>4800166</v>
      </c>
      <c r="M121" s="54">
        <v>5171581.8336912999</v>
      </c>
      <c r="N121" s="54">
        <v>5025615.3583151596</v>
      </c>
      <c r="O121" s="54">
        <v>4664546.2215669584</v>
      </c>
      <c r="P121" s="54">
        <v>4847593.634535037</v>
      </c>
      <c r="Q121" s="54">
        <v>4884961.980375398</v>
      </c>
      <c r="R121" s="54">
        <v>4901162.3132037334</v>
      </c>
      <c r="S121" s="54">
        <v>4919886.0377177317</v>
      </c>
      <c r="T121" s="54">
        <v>4910388.381655287</v>
      </c>
      <c r="U121" s="54">
        <v>4903622.4223392857</v>
      </c>
      <c r="V121" s="54">
        <v>4898815.5853037946</v>
      </c>
      <c r="W121" s="54">
        <v>4882464.9564189464</v>
      </c>
      <c r="X121" s="54">
        <v>4867593.5571429357</v>
      </c>
      <c r="Y121" s="54">
        <v>4842557.3982553957</v>
      </c>
      <c r="Z121" s="54">
        <v>4825924.6346679702</v>
      </c>
      <c r="AA121" s="54">
        <v>4780126.5257982826</v>
      </c>
      <c r="AB121" s="54">
        <v>4764163.5025328621</v>
      </c>
      <c r="AC121" s="54">
        <v>4746328.3704933347</v>
      </c>
      <c r="AD121" s="54">
        <v>4733511.0173229985</v>
      </c>
      <c r="AE121" s="54">
        <v>4688670.0570237357</v>
      </c>
      <c r="AF121" s="54">
        <v>4674629.2412179271</v>
      </c>
      <c r="AG121" s="54">
        <v>4661611.4933055751</v>
      </c>
      <c r="AH121" s="54">
        <v>4652770.393700528</v>
      </c>
      <c r="AI121" s="54">
        <v>4644045.3121040175</v>
      </c>
      <c r="AJ121" s="54">
        <v>4638233.8645855188</v>
      </c>
      <c r="AK121" s="54">
        <v>4633013.0542013878</v>
      </c>
      <c r="AL121" s="54">
        <v>4627314.9879185045</v>
      </c>
      <c r="AM121" s="54">
        <v>4625696.0093448395</v>
      </c>
      <c r="AN121" s="54">
        <v>4623982.1069460083</v>
      </c>
      <c r="AO121" s="54">
        <v>4621453.4417145019</v>
      </c>
      <c r="AP121" s="54">
        <v>4619842.3734596008</v>
      </c>
      <c r="AQ121" s="54">
        <v>4617725.044803814</v>
      </c>
      <c r="AR121" s="54">
        <v>4620810.069121711</v>
      </c>
      <c r="AS121" s="54">
        <v>4620738.8762528356</v>
      </c>
      <c r="AT121" s="54">
        <v>4620090.5031389594</v>
      </c>
      <c r="AU121" s="54">
        <v>4619442.2210035408</v>
      </c>
      <c r="AV121" s="54">
        <v>4618794.0298338141</v>
      </c>
      <c r="AW121" s="54">
        <v>4618145.9296170138</v>
      </c>
      <c r="AX121" s="54">
        <v>4617497.9203403778</v>
      </c>
      <c r="AY121" s="54">
        <v>4616850.0019911481</v>
      </c>
      <c r="AZ121" s="54">
        <v>4616202.1745565636</v>
      </c>
      <c r="BA121" s="54">
        <v>4615554.4380238671</v>
      </c>
      <c r="BB121" s="54">
        <v>4614906.792380305</v>
      </c>
      <c r="BC121" s="54">
        <v>4614259.237613122</v>
      </c>
      <c r="BD121" s="54">
        <v>4613611.7737095673</v>
      </c>
      <c r="BE121" s="54">
        <v>4612964.400656892</v>
      </c>
      <c r="BF121" s="54">
        <v>4612317.1184423482</v>
      </c>
      <c r="BG121" s="54">
        <v>4611669.927053187</v>
      </c>
      <c r="BH121" s="54">
        <v>4611022.826476668</v>
      </c>
      <c r="BI121" s="54">
        <v>4610375.8167000441</v>
      </c>
      <c r="BJ121" s="54">
        <v>4609728.8977105785</v>
      </c>
      <c r="BK121" s="54">
        <v>4609082.0694955289</v>
      </c>
      <c r="BL121" s="54">
        <v>4608435.3320421614</v>
      </c>
      <c r="BM121" s="54">
        <v>4607788.6853377372</v>
      </c>
      <c r="BO121" s="53">
        <f t="shared" si="106"/>
        <v>0</v>
      </c>
      <c r="BP121" s="53">
        <f t="shared" si="107"/>
        <v>-2.8224725059016298E-2</v>
      </c>
      <c r="BQ121" s="53">
        <f t="shared" si="108"/>
        <v>-9.8042654729188827E-2</v>
      </c>
      <c r="BR121" s="53">
        <f t="shared" si="109"/>
        <v>-6.2647795118618732E-2</v>
      </c>
      <c r="BS121" s="53">
        <f t="shared" si="110"/>
        <v>-5.5422086033456885E-2</v>
      </c>
      <c r="BT121" s="53">
        <f t="shared" si="111"/>
        <v>-5.2289517827188714E-2</v>
      </c>
      <c r="BU121" s="53">
        <f t="shared" si="112"/>
        <v>-4.8669015413010719E-2</v>
      </c>
      <c r="BV121" s="53">
        <f t="shared" si="113"/>
        <v>-5.0505524312583816E-2</v>
      </c>
      <c r="BW121" s="53">
        <f t="shared" si="114"/>
        <v>-5.1813820213834627E-2</v>
      </c>
      <c r="BX121" s="53">
        <f t="shared" si="115"/>
        <v>-5.274329154196411E-2</v>
      </c>
      <c r="BY121" s="53">
        <f t="shared" si="116"/>
        <v>-5.5904921660302032E-2</v>
      </c>
      <c r="BZ121" s="53">
        <f t="shared" si="117"/>
        <v>-5.8780521380899731E-2</v>
      </c>
      <c r="CA121" s="53">
        <f t="shared" si="118"/>
        <v>-6.3621624102012442E-2</v>
      </c>
      <c r="CB121" s="53">
        <f t="shared" si="119"/>
        <v>-6.6837809037744944E-2</v>
      </c>
      <c r="CC121" s="53">
        <f t="shared" si="120"/>
        <v>-7.5693534489351788E-2</v>
      </c>
      <c r="CD121" s="53">
        <f t="shared" si="121"/>
        <v>-7.8780215466035974E-2</v>
      </c>
      <c r="CE121" s="53">
        <f t="shared" si="122"/>
        <v>-8.2228895698327142E-2</v>
      </c>
      <c r="CF121" s="53">
        <f t="shared" si="123"/>
        <v>-8.4707315953970186E-2</v>
      </c>
      <c r="CG121" s="53">
        <f t="shared" si="124"/>
        <v>-9.3377962912921331E-2</v>
      </c>
      <c r="CH121" s="53">
        <f t="shared" si="125"/>
        <v>-9.6092957329975137E-2</v>
      </c>
      <c r="CI121" s="53">
        <f t="shared" si="126"/>
        <v>-9.8610126801711107E-2</v>
      </c>
      <c r="CJ121" s="53">
        <f t="shared" si="127"/>
        <v>-0.10031968103276867</v>
      </c>
      <c r="CK121" s="53">
        <f t="shared" si="128"/>
        <v>-0.10200680150714059</v>
      </c>
      <c r="CL121" s="53">
        <f t="shared" si="129"/>
        <v>-0.10313052877384232</v>
      </c>
      <c r="CM121" s="53">
        <f t="shared" si="130"/>
        <v>-0.10414004782469044</v>
      </c>
      <c r="CN121" s="53">
        <f t="shared" si="131"/>
        <v>-0.10524185119281315</v>
      </c>
      <c r="CO121" s="53">
        <f t="shared" si="132"/>
        <v>-0.1055549040701973</v>
      </c>
      <c r="CP121" s="53">
        <f t="shared" si="133"/>
        <v>-0.10588631183941521</v>
      </c>
      <c r="CQ121" s="53">
        <f t="shared" si="134"/>
        <v>-0.10637526576353817</v>
      </c>
      <c r="CR121" s="53">
        <f t="shared" si="135"/>
        <v>-0.10668678906660289</v>
      </c>
      <c r="CS121" s="53">
        <f t="shared" si="136"/>
        <v>-0.10709620512611351</v>
      </c>
      <c r="CT121" s="53">
        <f t="shared" si="137"/>
        <v>-0.10649967114152126</v>
      </c>
      <c r="CU121" s="53">
        <f t="shared" si="138"/>
        <v>-0.10651343731039664</v>
      </c>
      <c r="CV121" s="53">
        <f t="shared" si="139"/>
        <v>-0.10663880961131478</v>
      </c>
      <c r="CW121" s="53">
        <f t="shared" si="140"/>
        <v>-0.10676416432023483</v>
      </c>
      <c r="CX121" s="53">
        <f t="shared" si="141"/>
        <v>-0.10688950143962517</v>
      </c>
      <c r="CY121" s="53">
        <f t="shared" si="142"/>
        <v>-0.10701482097195436</v>
      </c>
      <c r="CZ121" s="53">
        <f t="shared" si="143"/>
        <v>-0.10714012291969011</v>
      </c>
      <c r="DA121" s="53">
        <f t="shared" si="144"/>
        <v>-0.10726540728529921</v>
      </c>
      <c r="DB121" s="53">
        <f t="shared" si="145"/>
        <v>-0.10739067407124936</v>
      </c>
      <c r="DC121" s="53">
        <f t="shared" si="146"/>
        <v>-0.10751592328000725</v>
      </c>
      <c r="DD121" s="53">
        <f t="shared" si="147"/>
        <v>-0.10764115491403892</v>
      </c>
      <c r="DE121" s="53">
        <f t="shared" si="148"/>
        <v>-0.10776636897581104</v>
      </c>
      <c r="DF121" s="53">
        <f t="shared" si="149"/>
        <v>-0.10789156546778889</v>
      </c>
      <c r="DG121" s="53">
        <f t="shared" si="150"/>
        <v>-0.1080167443924378</v>
      </c>
      <c r="DH121" s="53">
        <f t="shared" si="151"/>
        <v>-0.10814190575222271</v>
      </c>
      <c r="DI121" s="53">
        <f t="shared" si="152"/>
        <v>-0.10826704954960886</v>
      </c>
      <c r="DJ121" s="53">
        <f t="shared" si="153"/>
        <v>-0.10839217578705973</v>
      </c>
      <c r="DK121" s="53">
        <f t="shared" si="154"/>
        <v>-0.10851728446704012</v>
      </c>
      <c r="DL121" s="53">
        <f t="shared" si="155"/>
        <v>-0.10864237559201295</v>
      </c>
      <c r="DM121" s="53">
        <f t="shared" si="156"/>
        <v>-0.10876744916444214</v>
      </c>
      <c r="DN121" s="53">
        <f t="shared" si="157"/>
        <v>-0.10889250518678995</v>
      </c>
      <c r="DO121" s="53">
        <f t="shared" si="158"/>
        <v>-0.10901754366151961</v>
      </c>
    </row>
    <row r="122" spans="1:119" x14ac:dyDescent="0.25">
      <c r="A122" t="s">
        <v>12</v>
      </c>
      <c r="B122">
        <v>120</v>
      </c>
      <c r="C122" t="s">
        <v>113</v>
      </c>
      <c r="D122" t="s">
        <v>40</v>
      </c>
      <c r="E122" t="s">
        <v>124</v>
      </c>
      <c r="F122" t="s">
        <v>56</v>
      </c>
      <c r="G122" t="s">
        <v>115</v>
      </c>
      <c r="H122" t="s">
        <v>257</v>
      </c>
      <c r="I122" t="s">
        <v>40</v>
      </c>
      <c r="J122" t="s">
        <v>56</v>
      </c>
      <c r="K122" t="s">
        <v>253</v>
      </c>
      <c r="L122" s="54">
        <v>478955</v>
      </c>
      <c r="M122" s="54">
        <v>516014.44140798808</v>
      </c>
      <c r="N122" s="54">
        <v>501450.07567276579</v>
      </c>
      <c r="O122" s="54">
        <v>465423.01569374942</v>
      </c>
      <c r="P122" s="54">
        <v>483687.27440441202</v>
      </c>
      <c r="Q122" s="54">
        <v>487415.84464176832</v>
      </c>
      <c r="R122" s="54">
        <v>489032.29507489828</v>
      </c>
      <c r="S122" s="54">
        <v>490900.52660576662</v>
      </c>
      <c r="T122" s="54">
        <v>489952.86149181257</v>
      </c>
      <c r="U122" s="54">
        <v>489277.76191313233</v>
      </c>
      <c r="V122" s="54">
        <v>488798.14128494286</v>
      </c>
      <c r="W122" s="54">
        <v>487166.69448548998</v>
      </c>
      <c r="X122" s="54">
        <v>485682.84350195283</v>
      </c>
      <c r="Y122" s="54">
        <v>483184.76458551915</v>
      </c>
      <c r="Z122" s="54">
        <v>481525.16671244235</v>
      </c>
      <c r="AA122" s="54">
        <v>476955.48449026904</v>
      </c>
      <c r="AB122" s="54">
        <v>475362.71253028064</v>
      </c>
      <c r="AC122" s="54">
        <v>473583.14372662007</v>
      </c>
      <c r="AD122" s="54">
        <v>472304.24308283022</v>
      </c>
      <c r="AE122" s="54">
        <v>467830.06403566111</v>
      </c>
      <c r="AF122" s="54">
        <v>466429.08770811936</v>
      </c>
      <c r="AG122" s="54">
        <v>465130.19190923224</v>
      </c>
      <c r="AH122" s="54">
        <v>464248.03723763645</v>
      </c>
      <c r="AI122" s="54">
        <v>463377.45870846539</v>
      </c>
      <c r="AJ122" s="54">
        <v>462797.59921064338</v>
      </c>
      <c r="AK122" s="54">
        <v>462276.67280152929</v>
      </c>
      <c r="AL122" s="54">
        <v>461708.12635198602</v>
      </c>
      <c r="AM122" s="54">
        <v>461546.58654633141</v>
      </c>
      <c r="AN122" s="54">
        <v>461375.57535142027</v>
      </c>
      <c r="AO122" s="54">
        <v>461123.26806538971</v>
      </c>
      <c r="AP122" s="54">
        <v>460962.51754217315</v>
      </c>
      <c r="AQ122" s="54">
        <v>460751.25294292136</v>
      </c>
      <c r="AR122" s="54">
        <v>461059.07309376152</v>
      </c>
      <c r="AS122" s="54">
        <v>461051.96955181909</v>
      </c>
      <c r="AT122" s="54">
        <v>460987.27563399269</v>
      </c>
      <c r="AU122" s="54">
        <v>460922.59079389146</v>
      </c>
      <c r="AV122" s="54">
        <v>460857.91503024154</v>
      </c>
      <c r="AW122" s="54">
        <v>460793.24834176921</v>
      </c>
      <c r="AX122" s="54">
        <v>460728.59072720108</v>
      </c>
      <c r="AY122" s="54">
        <v>460663.94218526408</v>
      </c>
      <c r="AZ122" s="54">
        <v>460599.30271468509</v>
      </c>
      <c r="BA122" s="54">
        <v>460534.67231419106</v>
      </c>
      <c r="BB122" s="54">
        <v>460470.05098250957</v>
      </c>
      <c r="BC122" s="54">
        <v>460405.43871836783</v>
      </c>
      <c r="BD122" s="54">
        <v>460340.83552049368</v>
      </c>
      <c r="BE122" s="54">
        <v>460276.24138761492</v>
      </c>
      <c r="BF122" s="54">
        <v>460211.6563184596</v>
      </c>
      <c r="BG122" s="54">
        <v>460147.08031175577</v>
      </c>
      <c r="BH122" s="54">
        <v>460082.51336623199</v>
      </c>
      <c r="BI122" s="54">
        <v>460017.95548061666</v>
      </c>
      <c r="BJ122" s="54">
        <v>459953.4066536387</v>
      </c>
      <c r="BK122" s="54">
        <v>459888.86688402673</v>
      </c>
      <c r="BL122" s="54">
        <v>459824.33617051021</v>
      </c>
      <c r="BM122" s="54">
        <v>459759.81451181811</v>
      </c>
      <c r="BO122" s="53">
        <f t="shared" si="106"/>
        <v>0</v>
      </c>
      <c r="BP122" s="53">
        <f t="shared" si="107"/>
        <v>-2.8224725059016187E-2</v>
      </c>
      <c r="BQ122" s="53">
        <f t="shared" si="108"/>
        <v>-9.8042654729188938E-2</v>
      </c>
      <c r="BR122" s="53">
        <f t="shared" si="109"/>
        <v>-6.2647795118618621E-2</v>
      </c>
      <c r="BS122" s="53">
        <f t="shared" si="110"/>
        <v>-5.5422086033456996E-2</v>
      </c>
      <c r="BT122" s="53">
        <f t="shared" si="111"/>
        <v>-5.2289517827188714E-2</v>
      </c>
      <c r="BU122" s="53">
        <f t="shared" si="112"/>
        <v>-4.8669015413010719E-2</v>
      </c>
      <c r="BV122" s="53">
        <f t="shared" si="113"/>
        <v>-5.0505524312583816E-2</v>
      </c>
      <c r="BW122" s="53">
        <f t="shared" si="114"/>
        <v>-5.1813820213834516E-2</v>
      </c>
      <c r="BX122" s="53">
        <f t="shared" si="115"/>
        <v>-5.2743291541963999E-2</v>
      </c>
      <c r="BY122" s="53">
        <f t="shared" si="116"/>
        <v>-5.5904921660302032E-2</v>
      </c>
      <c r="BZ122" s="53">
        <f t="shared" si="117"/>
        <v>-5.8780521380899731E-2</v>
      </c>
      <c r="CA122" s="53">
        <f t="shared" si="118"/>
        <v>-6.3621624102012442E-2</v>
      </c>
      <c r="CB122" s="53">
        <f t="shared" si="119"/>
        <v>-6.6837809037744944E-2</v>
      </c>
      <c r="CC122" s="53">
        <f t="shared" si="120"/>
        <v>-7.5693534489351566E-2</v>
      </c>
      <c r="CD122" s="53">
        <f t="shared" si="121"/>
        <v>-7.8780215466035863E-2</v>
      </c>
      <c r="CE122" s="53">
        <f t="shared" si="122"/>
        <v>-8.2228895698327142E-2</v>
      </c>
      <c r="CF122" s="53">
        <f t="shared" si="123"/>
        <v>-8.4707315953970186E-2</v>
      </c>
      <c r="CG122" s="53">
        <f t="shared" si="124"/>
        <v>-9.3377962912921442E-2</v>
      </c>
      <c r="CH122" s="53">
        <f t="shared" si="125"/>
        <v>-9.6092957329975026E-2</v>
      </c>
      <c r="CI122" s="53">
        <f t="shared" si="126"/>
        <v>-9.8610126801711107E-2</v>
      </c>
      <c r="CJ122" s="53">
        <f t="shared" si="127"/>
        <v>-0.10031968103276856</v>
      </c>
      <c r="CK122" s="53">
        <f t="shared" si="128"/>
        <v>-0.10200680150714059</v>
      </c>
      <c r="CL122" s="53">
        <f t="shared" si="129"/>
        <v>-0.10313052877384232</v>
      </c>
      <c r="CM122" s="53">
        <f t="shared" si="130"/>
        <v>-0.10414004782469044</v>
      </c>
      <c r="CN122" s="53">
        <f t="shared" si="131"/>
        <v>-0.10524185119281315</v>
      </c>
      <c r="CO122" s="53">
        <f t="shared" si="132"/>
        <v>-0.10555490407019741</v>
      </c>
      <c r="CP122" s="53">
        <f t="shared" si="133"/>
        <v>-0.1058863118394151</v>
      </c>
      <c r="CQ122" s="53">
        <f t="shared" si="134"/>
        <v>-0.10637526576353806</v>
      </c>
      <c r="CR122" s="53">
        <f t="shared" si="135"/>
        <v>-0.10668678906660289</v>
      </c>
      <c r="CS122" s="53">
        <f t="shared" si="136"/>
        <v>-0.1070962051261134</v>
      </c>
      <c r="CT122" s="53">
        <f t="shared" si="137"/>
        <v>-0.10649967114152137</v>
      </c>
      <c r="CU122" s="53">
        <f t="shared" si="138"/>
        <v>-0.10651343731039653</v>
      </c>
      <c r="CV122" s="53">
        <f t="shared" si="139"/>
        <v>-0.10663880961131478</v>
      </c>
      <c r="CW122" s="53">
        <f t="shared" si="140"/>
        <v>-0.10676416432023483</v>
      </c>
      <c r="CX122" s="53">
        <f t="shared" si="141"/>
        <v>-0.10688950143962517</v>
      </c>
      <c r="CY122" s="53">
        <f t="shared" si="142"/>
        <v>-0.10701482097195436</v>
      </c>
      <c r="CZ122" s="53">
        <f t="shared" si="143"/>
        <v>-0.10714012291969</v>
      </c>
      <c r="DA122" s="53">
        <f t="shared" si="144"/>
        <v>-0.10726540728529921</v>
      </c>
      <c r="DB122" s="53">
        <f t="shared" si="145"/>
        <v>-0.10739067407124925</v>
      </c>
      <c r="DC122" s="53">
        <f t="shared" si="146"/>
        <v>-0.10751592328000725</v>
      </c>
      <c r="DD122" s="53">
        <f t="shared" si="147"/>
        <v>-0.10764115491403892</v>
      </c>
      <c r="DE122" s="53">
        <f t="shared" si="148"/>
        <v>-0.10776636897581104</v>
      </c>
      <c r="DF122" s="53">
        <f t="shared" si="149"/>
        <v>-0.10789156546778877</v>
      </c>
      <c r="DG122" s="53">
        <f t="shared" si="150"/>
        <v>-0.10801674439243769</v>
      </c>
      <c r="DH122" s="53">
        <f t="shared" si="151"/>
        <v>-0.10814190575222271</v>
      </c>
      <c r="DI122" s="53">
        <f t="shared" si="152"/>
        <v>-0.10826704954960875</v>
      </c>
      <c r="DJ122" s="53">
        <f t="shared" si="153"/>
        <v>-0.10839217578705973</v>
      </c>
      <c r="DK122" s="53">
        <f t="shared" si="154"/>
        <v>-0.10851728446704012</v>
      </c>
      <c r="DL122" s="53">
        <f t="shared" si="155"/>
        <v>-0.10864237559201295</v>
      </c>
      <c r="DM122" s="53">
        <f t="shared" si="156"/>
        <v>-0.10876744916444214</v>
      </c>
      <c r="DN122" s="53">
        <f t="shared" si="157"/>
        <v>-0.10889250518678995</v>
      </c>
      <c r="DO122" s="53">
        <f t="shared" si="158"/>
        <v>-0.10901754366151961</v>
      </c>
    </row>
    <row r="123" spans="1:119" x14ac:dyDescent="0.25">
      <c r="A123" t="s">
        <v>12</v>
      </c>
      <c r="B123">
        <v>121</v>
      </c>
      <c r="C123" t="s">
        <v>113</v>
      </c>
      <c r="D123" t="s">
        <v>40</v>
      </c>
      <c r="E123" t="s">
        <v>125</v>
      </c>
      <c r="F123" t="s">
        <v>92</v>
      </c>
      <c r="G123" t="s">
        <v>126</v>
      </c>
      <c r="H123" t="s">
        <v>257</v>
      </c>
      <c r="I123" t="s">
        <v>40</v>
      </c>
      <c r="J123" t="s">
        <v>260</v>
      </c>
      <c r="K123" t="s">
        <v>253</v>
      </c>
      <c r="L123" s="54">
        <v>546320.30000000005</v>
      </c>
      <c r="M123" s="54">
        <v>546597.78763574804</v>
      </c>
      <c r="N123" s="54">
        <v>550181.342245979</v>
      </c>
      <c r="O123" s="54">
        <v>285229.54078534286</v>
      </c>
      <c r="P123" s="54">
        <v>449296.08747587382</v>
      </c>
      <c r="Q123" s="54">
        <v>558753.06745120336</v>
      </c>
      <c r="R123" s="54">
        <v>560041.40290289046</v>
      </c>
      <c r="S123" s="54">
        <v>562998.62827814743</v>
      </c>
      <c r="T123" s="54">
        <v>566002.10159269557</v>
      </c>
      <c r="U123" s="54">
        <v>569515.62360914261</v>
      </c>
      <c r="V123" s="54">
        <v>573548.44391534652</v>
      </c>
      <c r="W123" s="54">
        <v>578037.13676599355</v>
      </c>
      <c r="X123" s="54">
        <v>582603.79042858875</v>
      </c>
      <c r="Y123" s="54">
        <v>586700.03648010653</v>
      </c>
      <c r="Z123" s="54">
        <v>590727.57130753424</v>
      </c>
      <c r="AA123" s="54">
        <v>594793.42585608899</v>
      </c>
      <c r="AB123" s="54">
        <v>598851.35218647972</v>
      </c>
      <c r="AC123" s="54">
        <v>602979.31111065438</v>
      </c>
      <c r="AD123" s="54">
        <v>607314.72507679288</v>
      </c>
      <c r="AE123" s="54">
        <v>611552.35768557258</v>
      </c>
      <c r="AF123" s="54">
        <v>616285.50392961665</v>
      </c>
      <c r="AG123" s="54">
        <v>621294.81643971463</v>
      </c>
      <c r="AH123" s="54">
        <v>626405.87441625353</v>
      </c>
      <c r="AI123" s="54">
        <v>631400.65185971709</v>
      </c>
      <c r="AJ123" s="54">
        <v>636478.67559390503</v>
      </c>
      <c r="AK123" s="54">
        <v>641667.6943823921</v>
      </c>
      <c r="AL123" s="54">
        <v>647152.69998234371</v>
      </c>
      <c r="AM123" s="54">
        <v>652521.42504921998</v>
      </c>
      <c r="AN123" s="54">
        <v>657769.90547393891</v>
      </c>
      <c r="AO123" s="54">
        <v>663048.77740162052</v>
      </c>
      <c r="AP123" s="54">
        <v>668425.43068666116</v>
      </c>
      <c r="AQ123" s="54">
        <v>674029.35955907614</v>
      </c>
      <c r="AR123" s="54">
        <v>679897.56237029878</v>
      </c>
      <c r="AS123" s="54">
        <v>685763.12244213326</v>
      </c>
      <c r="AT123" s="54">
        <v>691503.13322563516</v>
      </c>
      <c r="AU123" s="54">
        <v>697291.18935120408</v>
      </c>
      <c r="AV123" s="54">
        <v>703127.69297050498</v>
      </c>
      <c r="AW123" s="54">
        <v>709013.04960131471</v>
      </c>
      <c r="AX123" s="54">
        <v>714947.6681556952</v>
      </c>
      <c r="AY123" s="54">
        <v>720931.96096840687</v>
      </c>
      <c r="AZ123" s="54">
        <v>726966.34382555576</v>
      </c>
      <c r="BA123" s="54">
        <v>733051.2359934831</v>
      </c>
      <c r="BB123" s="54">
        <v>739187.06024789542</v>
      </c>
      <c r="BC123" s="54">
        <v>745374.24290323851</v>
      </c>
      <c r="BD123" s="54">
        <v>751613.21384231828</v>
      </c>
      <c r="BE123" s="54">
        <v>757904.40654616826</v>
      </c>
      <c r="BF123" s="54">
        <v>764248.2581241678</v>
      </c>
      <c r="BG123" s="54">
        <v>770645.2093444129</v>
      </c>
      <c r="BH123" s="54">
        <v>777095.70466433896</v>
      </c>
      <c r="BI123" s="54">
        <v>783600.19226160343</v>
      </c>
      <c r="BJ123" s="54">
        <v>790159.12406522373</v>
      </c>
      <c r="BK123" s="54">
        <v>796772.95578697755</v>
      </c>
      <c r="BL123" s="54">
        <v>803442.14695306541</v>
      </c>
      <c r="BM123" s="54">
        <v>810167.16093603836</v>
      </c>
      <c r="BO123" s="53">
        <f t="shared" si="106"/>
        <v>0</v>
      </c>
      <c r="BP123" s="53">
        <f t="shared" si="107"/>
        <v>6.5561088816903368E-3</v>
      </c>
      <c r="BQ123" s="53">
        <f t="shared" si="108"/>
        <v>-0.47817289561475607</v>
      </c>
      <c r="BR123" s="53">
        <f t="shared" si="109"/>
        <v>-0.178013344292414</v>
      </c>
      <c r="BS123" s="53">
        <f t="shared" si="110"/>
        <v>2.2238069912488445E-2</v>
      </c>
      <c r="BT123" s="53">
        <f t="shared" si="111"/>
        <v>2.4595078083450295E-2</v>
      </c>
      <c r="BU123" s="53">
        <f t="shared" si="112"/>
        <v>3.0005318377411605E-2</v>
      </c>
      <c r="BV123" s="53">
        <f t="shared" si="113"/>
        <v>3.550016922109922E-2</v>
      </c>
      <c r="BW123" s="53">
        <f t="shared" si="114"/>
        <v>4.1928153556060499E-2</v>
      </c>
      <c r="BX123" s="53">
        <f t="shared" si="115"/>
        <v>4.9306193492239858E-2</v>
      </c>
      <c r="BY123" s="53">
        <f t="shared" si="116"/>
        <v>5.7518251704298251E-2</v>
      </c>
      <c r="BZ123" s="53">
        <f t="shared" si="117"/>
        <v>6.5872939128753139E-2</v>
      </c>
      <c r="CA123" s="53">
        <f t="shared" si="118"/>
        <v>7.3367016390272211E-2</v>
      </c>
      <c r="CB123" s="53">
        <f t="shared" si="119"/>
        <v>8.0735386549340094E-2</v>
      </c>
      <c r="CC123" s="53">
        <f t="shared" si="120"/>
        <v>8.8173862592467067E-2</v>
      </c>
      <c r="CD123" s="53">
        <f t="shared" si="121"/>
        <v>9.5597833969927049E-2</v>
      </c>
      <c r="CE123" s="53">
        <f t="shared" si="122"/>
        <v>0.10314992989411609</v>
      </c>
      <c r="CF123" s="53">
        <f t="shared" si="123"/>
        <v>0.11108156456993656</v>
      </c>
      <c r="CG123" s="53">
        <f t="shared" si="124"/>
        <v>0.11883430836919184</v>
      </c>
      <c r="CH123" s="53">
        <f t="shared" si="125"/>
        <v>0.12749359377266334</v>
      </c>
      <c r="CI123" s="53">
        <f t="shared" si="126"/>
        <v>0.1366581250302179</v>
      </c>
      <c r="CJ123" s="53">
        <f t="shared" si="127"/>
        <v>0.14600879949717149</v>
      </c>
      <c r="CK123" s="53">
        <f t="shared" si="128"/>
        <v>0.15514673886766905</v>
      </c>
      <c r="CL123" s="53">
        <f t="shared" si="129"/>
        <v>0.16443697722767503</v>
      </c>
      <c r="CM123" s="53">
        <f t="shared" si="130"/>
        <v>0.17393028090702511</v>
      </c>
      <c r="CN123" s="53">
        <f t="shared" si="131"/>
        <v>0.18396509210462697</v>
      </c>
      <c r="CO123" s="53">
        <f t="shared" si="132"/>
        <v>0.1937871682057728</v>
      </c>
      <c r="CP123" s="53">
        <f t="shared" si="133"/>
        <v>0.20338925687762899</v>
      </c>
      <c r="CQ123" s="53">
        <f t="shared" si="134"/>
        <v>0.21304694676787683</v>
      </c>
      <c r="CR123" s="53">
        <f t="shared" si="135"/>
        <v>0.22288352753469032</v>
      </c>
      <c r="CS123" s="53">
        <f t="shared" si="136"/>
        <v>0.23313590871730394</v>
      </c>
      <c r="CT123" s="53">
        <f t="shared" si="137"/>
        <v>0.24387177875549959</v>
      </c>
      <c r="CU123" s="53">
        <f t="shared" si="138"/>
        <v>0.25460281390513928</v>
      </c>
      <c r="CV123" s="53">
        <f t="shared" si="139"/>
        <v>0.26510415678164412</v>
      </c>
      <c r="CW123" s="53">
        <f t="shared" si="140"/>
        <v>0.27569339855410813</v>
      </c>
      <c r="CX123" s="53">
        <f t="shared" si="141"/>
        <v>0.28637127495852255</v>
      </c>
      <c r="CY123" s="53">
        <f t="shared" si="142"/>
        <v>0.29713852788917605</v>
      </c>
      <c r="CZ123" s="53">
        <f t="shared" si="143"/>
        <v>0.30799590545019773</v>
      </c>
      <c r="DA123" s="53">
        <f t="shared" si="144"/>
        <v>0.31894416200753972</v>
      </c>
      <c r="DB123" s="53">
        <f t="shared" si="145"/>
        <v>0.32998405824138644</v>
      </c>
      <c r="DC123" s="53">
        <f t="shared" si="146"/>
        <v>0.34111636119900912</v>
      </c>
      <c r="DD123" s="53">
        <f t="shared" si="147"/>
        <v>0.35234184434805771</v>
      </c>
      <c r="DE123" s="53">
        <f t="shared" si="148"/>
        <v>0.36366128763030203</v>
      </c>
      <c r="DF123" s="53">
        <f t="shared" si="149"/>
        <v>0.37507547751582226</v>
      </c>
      <c r="DG123" s="53">
        <f t="shared" si="150"/>
        <v>0.38658520705765209</v>
      </c>
      <c r="DH123" s="53">
        <f t="shared" si="151"/>
        <v>0.39819127594687909</v>
      </c>
      <c r="DI123" s="53">
        <f t="shared" si="152"/>
        <v>0.4098944905682087</v>
      </c>
      <c r="DJ123" s="53">
        <f t="shared" si="153"/>
        <v>0.42169566405598835</v>
      </c>
      <c r="DK123" s="53">
        <f t="shared" si="154"/>
        <v>0.43359561635070776</v>
      </c>
      <c r="DL123" s="53">
        <f t="shared" si="155"/>
        <v>0.44559517425596429</v>
      </c>
      <c r="DM123" s="53">
        <f t="shared" si="156"/>
        <v>0.45769517149591143</v>
      </c>
      <c r="DN123" s="53">
        <f t="shared" si="157"/>
        <v>0.46989644877318471</v>
      </c>
      <c r="DO123" s="53">
        <f t="shared" si="158"/>
        <v>0.4821998538273129</v>
      </c>
    </row>
    <row r="124" spans="1:119" x14ac:dyDescent="0.25">
      <c r="A124" t="s">
        <v>12</v>
      </c>
      <c r="B124">
        <v>122</v>
      </c>
      <c r="C124" t="s">
        <v>113</v>
      </c>
      <c r="D124" t="s">
        <v>40</v>
      </c>
      <c r="E124" t="s">
        <v>127</v>
      </c>
      <c r="F124" t="s">
        <v>92</v>
      </c>
      <c r="G124" t="s">
        <v>126</v>
      </c>
      <c r="H124" t="s">
        <v>257</v>
      </c>
      <c r="I124" t="s">
        <v>40</v>
      </c>
      <c r="J124" t="s">
        <v>260</v>
      </c>
      <c r="K124" t="s">
        <v>253</v>
      </c>
      <c r="L124" s="54">
        <v>28753.7</v>
      </c>
      <c r="M124" s="54">
        <v>28768.304612407788</v>
      </c>
      <c r="N124" s="54">
        <v>28956.912749788367</v>
      </c>
      <c r="O124" s="54">
        <v>15012.081093965415</v>
      </c>
      <c r="P124" s="54">
        <v>23647.162498730198</v>
      </c>
      <c r="Q124" s="54">
        <v>29408.056181642281</v>
      </c>
      <c r="R124" s="54">
        <v>29475.86331067844</v>
      </c>
      <c r="S124" s="54">
        <v>29631.50675148144</v>
      </c>
      <c r="T124" s="54">
        <v>29789.5842943524</v>
      </c>
      <c r="U124" s="54">
        <v>29974.506505744346</v>
      </c>
      <c r="V124" s="54">
        <v>30186.760206070867</v>
      </c>
      <c r="W124" s="54">
        <v>30423.007198210184</v>
      </c>
      <c r="X124" s="54">
        <v>30663.357390978352</v>
      </c>
      <c r="Y124" s="54">
        <v>30878.949288426655</v>
      </c>
      <c r="Z124" s="54">
        <v>31090.924805659692</v>
      </c>
      <c r="AA124" s="54">
        <v>31304.917150320474</v>
      </c>
      <c r="AB124" s="54">
        <v>31518.492220341035</v>
      </c>
      <c r="AC124" s="54">
        <v>31735.753216350229</v>
      </c>
      <c r="AD124" s="54">
        <v>31963.93289877857</v>
      </c>
      <c r="AE124" s="54">
        <v>32186.966193977503</v>
      </c>
      <c r="AF124" s="54">
        <v>32436.079154190349</v>
      </c>
      <c r="AG124" s="54">
        <v>32699.727181037615</v>
      </c>
      <c r="AH124" s="54">
        <v>32968.730232434391</v>
      </c>
      <c r="AI124" s="54">
        <v>33231.61325577458</v>
      </c>
      <c r="AJ124" s="54">
        <v>33498.877662837105</v>
      </c>
      <c r="AK124" s="54">
        <v>33771.983914862743</v>
      </c>
      <c r="AL124" s="54">
        <v>34060.668420123351</v>
      </c>
      <c r="AM124" s="54">
        <v>34343.232897327369</v>
      </c>
      <c r="AN124" s="54">
        <v>34619.468709154673</v>
      </c>
      <c r="AO124" s="54">
        <v>34897.304073769497</v>
      </c>
      <c r="AP124" s="54">
        <v>35180.285825613741</v>
      </c>
      <c r="AQ124" s="54">
        <v>35475.229450477687</v>
      </c>
      <c r="AR124" s="54">
        <v>35784.082230015723</v>
      </c>
      <c r="AS124" s="54">
        <v>36092.795918007017</v>
      </c>
      <c r="AT124" s="54">
        <v>36394.901748717639</v>
      </c>
      <c r="AU124" s="54">
        <v>36699.536281642315</v>
      </c>
      <c r="AV124" s="54">
        <v>37006.720682658153</v>
      </c>
      <c r="AW124" s="54">
        <v>37316.476294806038</v>
      </c>
      <c r="AX124" s="54">
        <v>37628.824639773433</v>
      </c>
      <c r="AY124" s="54">
        <v>37943.787419389831</v>
      </c>
      <c r="AZ124" s="54">
        <v>38261.386517134517</v>
      </c>
      <c r="BA124" s="54">
        <v>38581.643999657004</v>
      </c>
      <c r="BB124" s="54">
        <v>38904.582118310282</v>
      </c>
      <c r="BC124" s="54">
        <v>39230.223310696761</v>
      </c>
      <c r="BD124" s="54">
        <v>39558.590202227278</v>
      </c>
      <c r="BE124" s="54">
        <v>39889.70560769306</v>
      </c>
      <c r="BF124" s="54">
        <v>40223.59253285094</v>
      </c>
      <c r="BG124" s="54">
        <v>40560.274176021725</v>
      </c>
      <c r="BH124" s="54">
        <v>40899.773929702053</v>
      </c>
      <c r="BI124" s="54">
        <v>41242.115382189651</v>
      </c>
      <c r="BJ124" s="54">
        <v>41587.322319222301</v>
      </c>
      <c r="BK124" s="54">
        <v>41935.418725630399</v>
      </c>
      <c r="BL124" s="54">
        <v>42286.428787003439</v>
      </c>
      <c r="BM124" s="54">
        <v>42640.376891370433</v>
      </c>
      <c r="BO124" s="53">
        <f t="shared" si="106"/>
        <v>0</v>
      </c>
      <c r="BP124" s="53">
        <f t="shared" si="107"/>
        <v>6.5561088816903368E-3</v>
      </c>
      <c r="BQ124" s="53">
        <f t="shared" si="108"/>
        <v>-0.47817289561475607</v>
      </c>
      <c r="BR124" s="53">
        <f t="shared" si="109"/>
        <v>-0.178013344292414</v>
      </c>
      <c r="BS124" s="53">
        <f t="shared" si="110"/>
        <v>2.2238069912488667E-2</v>
      </c>
      <c r="BT124" s="53">
        <f t="shared" si="111"/>
        <v>2.4595078083450295E-2</v>
      </c>
      <c r="BU124" s="53">
        <f t="shared" si="112"/>
        <v>3.0005318377411605E-2</v>
      </c>
      <c r="BV124" s="53">
        <f t="shared" si="113"/>
        <v>3.5500169221099442E-2</v>
      </c>
      <c r="BW124" s="53">
        <f t="shared" si="114"/>
        <v>4.1928153556060499E-2</v>
      </c>
      <c r="BX124" s="53">
        <f t="shared" si="115"/>
        <v>4.930619349224008E-2</v>
      </c>
      <c r="BY124" s="53">
        <f t="shared" si="116"/>
        <v>5.7518251704298251E-2</v>
      </c>
      <c r="BZ124" s="53">
        <f t="shared" si="117"/>
        <v>6.5872939128753139E-2</v>
      </c>
      <c r="CA124" s="53">
        <f t="shared" si="118"/>
        <v>7.3367016390272211E-2</v>
      </c>
      <c r="CB124" s="53">
        <f t="shared" si="119"/>
        <v>8.0735386549340094E-2</v>
      </c>
      <c r="CC124" s="53">
        <f t="shared" si="120"/>
        <v>8.8173862592467289E-2</v>
      </c>
      <c r="CD124" s="53">
        <f t="shared" si="121"/>
        <v>9.5597833969927049E-2</v>
      </c>
      <c r="CE124" s="53">
        <f t="shared" si="122"/>
        <v>0.10314992989411609</v>
      </c>
      <c r="CF124" s="53">
        <f t="shared" si="123"/>
        <v>0.11108156456993656</v>
      </c>
      <c r="CG124" s="53">
        <f t="shared" si="124"/>
        <v>0.11883430836919207</v>
      </c>
      <c r="CH124" s="53">
        <f t="shared" si="125"/>
        <v>0.12749359377266356</v>
      </c>
      <c r="CI124" s="53">
        <f t="shared" si="126"/>
        <v>0.13665812503021812</v>
      </c>
      <c r="CJ124" s="53">
        <f t="shared" si="127"/>
        <v>0.14600879949717149</v>
      </c>
      <c r="CK124" s="53">
        <f t="shared" si="128"/>
        <v>0.15514673886766905</v>
      </c>
      <c r="CL124" s="53">
        <f t="shared" si="129"/>
        <v>0.16443697722767503</v>
      </c>
      <c r="CM124" s="53">
        <f t="shared" si="130"/>
        <v>0.17393028090702511</v>
      </c>
      <c r="CN124" s="53">
        <f t="shared" si="131"/>
        <v>0.18396509210462697</v>
      </c>
      <c r="CO124" s="53">
        <f t="shared" si="132"/>
        <v>0.1937871682057728</v>
      </c>
      <c r="CP124" s="53">
        <f t="shared" si="133"/>
        <v>0.20338925687762899</v>
      </c>
      <c r="CQ124" s="53">
        <f t="shared" si="134"/>
        <v>0.21304694676787683</v>
      </c>
      <c r="CR124" s="53">
        <f t="shared" si="135"/>
        <v>0.22288352753469032</v>
      </c>
      <c r="CS124" s="53">
        <f t="shared" si="136"/>
        <v>0.23313590871730394</v>
      </c>
      <c r="CT124" s="53">
        <f t="shared" si="137"/>
        <v>0.24387177875549981</v>
      </c>
      <c r="CU124" s="53">
        <f t="shared" si="138"/>
        <v>0.2546028139051395</v>
      </c>
      <c r="CV124" s="53">
        <f t="shared" si="139"/>
        <v>0.26510415678164412</v>
      </c>
      <c r="CW124" s="53">
        <f t="shared" si="140"/>
        <v>0.27569339855410813</v>
      </c>
      <c r="CX124" s="53">
        <f t="shared" si="141"/>
        <v>0.28637127495852255</v>
      </c>
      <c r="CY124" s="53">
        <f t="shared" si="142"/>
        <v>0.29713852788917627</v>
      </c>
      <c r="CZ124" s="53">
        <f t="shared" si="143"/>
        <v>0.30799590545019795</v>
      </c>
      <c r="DA124" s="53">
        <f t="shared" si="144"/>
        <v>0.31894416200753972</v>
      </c>
      <c r="DB124" s="53">
        <f t="shared" si="145"/>
        <v>0.32998405824138688</v>
      </c>
      <c r="DC124" s="53">
        <f t="shared" si="146"/>
        <v>0.34111636119900912</v>
      </c>
      <c r="DD124" s="53">
        <f t="shared" si="147"/>
        <v>0.35234184434805771</v>
      </c>
      <c r="DE124" s="53">
        <f t="shared" si="148"/>
        <v>0.36366128763030203</v>
      </c>
      <c r="DF124" s="53">
        <f t="shared" si="149"/>
        <v>0.37507547751582249</v>
      </c>
      <c r="DG124" s="53">
        <f t="shared" si="150"/>
        <v>0.38658520705765209</v>
      </c>
      <c r="DH124" s="53">
        <f t="shared" si="151"/>
        <v>0.39819127594687931</v>
      </c>
      <c r="DI124" s="53">
        <f t="shared" si="152"/>
        <v>0.4098944905682087</v>
      </c>
      <c r="DJ124" s="53">
        <f t="shared" si="153"/>
        <v>0.42169566405598857</v>
      </c>
      <c r="DK124" s="53">
        <f t="shared" si="154"/>
        <v>0.43359561635070776</v>
      </c>
      <c r="DL124" s="53">
        <f t="shared" si="155"/>
        <v>0.44559517425596451</v>
      </c>
      <c r="DM124" s="53">
        <f t="shared" si="156"/>
        <v>0.45769517149591166</v>
      </c>
      <c r="DN124" s="53">
        <f t="shared" si="157"/>
        <v>0.46989644877318471</v>
      </c>
      <c r="DO124" s="53">
        <f t="shared" si="158"/>
        <v>0.4821998538273129</v>
      </c>
    </row>
    <row r="125" spans="1:119" x14ac:dyDescent="0.25">
      <c r="A125" t="s">
        <v>12</v>
      </c>
      <c r="B125">
        <v>123</v>
      </c>
      <c r="C125" t="s">
        <v>113</v>
      </c>
      <c r="D125" t="s">
        <v>40</v>
      </c>
      <c r="E125" t="s">
        <v>125</v>
      </c>
      <c r="F125" t="s">
        <v>92</v>
      </c>
      <c r="G125" t="s">
        <v>128</v>
      </c>
      <c r="H125" t="s">
        <v>257</v>
      </c>
      <c r="I125" t="s">
        <v>40</v>
      </c>
      <c r="J125" t="s">
        <v>260</v>
      </c>
      <c r="K125" t="s">
        <v>253</v>
      </c>
      <c r="L125" s="54">
        <v>12926</v>
      </c>
      <c r="M125" s="54">
        <v>12932.565388801548</v>
      </c>
      <c r="N125" s="54">
        <v>13017.35269561011</v>
      </c>
      <c r="O125" s="54">
        <v>6748.563149111138</v>
      </c>
      <c r="P125" s="54">
        <v>10630.396173660662</v>
      </c>
      <c r="Q125" s="54">
        <v>13220.160682065547</v>
      </c>
      <c r="R125" s="54">
        <v>13250.642844358448</v>
      </c>
      <c r="S125" s="54">
        <v>13320.61113072923</v>
      </c>
      <c r="T125" s="54">
        <v>13391.673648566935</v>
      </c>
      <c r="U125" s="54">
        <v>13474.803976297013</v>
      </c>
      <c r="V125" s="54">
        <v>13570.220960212842</v>
      </c>
      <c r="W125" s="54">
        <v>13676.42394001693</v>
      </c>
      <c r="X125" s="54">
        <v>13784.471481436691</v>
      </c>
      <c r="Y125" s="54">
        <v>13881.389125650019</v>
      </c>
      <c r="Z125" s="54">
        <v>13976.681054541057</v>
      </c>
      <c r="AA125" s="54">
        <v>14072.879632361832</v>
      </c>
      <c r="AB125" s="54">
        <v>14168.890627645424</v>
      </c>
      <c r="AC125" s="54">
        <v>14266.558602007499</v>
      </c>
      <c r="AD125" s="54">
        <v>14369.134986092635</v>
      </c>
      <c r="AE125" s="54">
        <v>14469.39785221913</v>
      </c>
      <c r="AF125" s="54">
        <v>14581.38462691982</v>
      </c>
      <c r="AG125" s="54">
        <v>14699.905526665862</v>
      </c>
      <c r="AH125" s="54">
        <v>14820.833735639133</v>
      </c>
      <c r="AI125" s="54">
        <v>14939.010734066997</v>
      </c>
      <c r="AJ125" s="54">
        <v>15059.157349135325</v>
      </c>
      <c r="AK125" s="54">
        <v>15181.930119724271</v>
      </c>
      <c r="AL125" s="54">
        <v>15311.705971701535</v>
      </c>
      <c r="AM125" s="54">
        <v>15438.73061313339</v>
      </c>
      <c r="AN125" s="54">
        <v>15562.91025275124</v>
      </c>
      <c r="AO125" s="54">
        <v>15687.80895876164</v>
      </c>
      <c r="AP125" s="54">
        <v>15815.021182730683</v>
      </c>
      <c r="AQ125" s="54">
        <v>15947.610772765753</v>
      </c>
      <c r="AR125" s="54">
        <v>16086.453114040392</v>
      </c>
      <c r="AS125" s="54">
        <v>16225.232927802635</v>
      </c>
      <c r="AT125" s="54">
        <v>16361.042231223257</v>
      </c>
      <c r="AU125" s="54">
        <v>16497.988292863476</v>
      </c>
      <c r="AV125" s="54">
        <v>16636.080627677111</v>
      </c>
      <c r="AW125" s="54">
        <v>16775.328830260551</v>
      </c>
      <c r="AX125" s="54">
        <v>16915.742575519373</v>
      </c>
      <c r="AY125" s="54">
        <v>17057.33161934057</v>
      </c>
      <c r="AZ125" s="54">
        <v>17200.105799270379</v>
      </c>
      <c r="BA125" s="54">
        <v>17344.07503519778</v>
      </c>
      <c r="BB125" s="54">
        <v>17489.249330043742</v>
      </c>
      <c r="BC125" s="54">
        <v>17635.638770456197</v>
      </c>
      <c r="BD125" s="54">
        <v>17783.253527510886</v>
      </c>
      <c r="BE125" s="54">
        <v>17932.10385741802</v>
      </c>
      <c r="BF125" s="54">
        <v>18082.200102234885</v>
      </c>
      <c r="BG125" s="54">
        <v>18233.552690584405</v>
      </c>
      <c r="BH125" s="54">
        <v>18386.172138379712</v>
      </c>
      <c r="BI125" s="54">
        <v>18540.069049554786</v>
      </c>
      <c r="BJ125" s="54">
        <v>18695.254116801225</v>
      </c>
      <c r="BK125" s="54">
        <v>18851.738122311162</v>
      </c>
      <c r="BL125" s="54">
        <v>19009.531938526397</v>
      </c>
      <c r="BM125" s="54">
        <v>19168.64652889382</v>
      </c>
      <c r="BO125" s="53">
        <f t="shared" si="106"/>
        <v>0</v>
      </c>
      <c r="BP125" s="53">
        <f t="shared" si="107"/>
        <v>6.5561088816903368E-3</v>
      </c>
      <c r="BQ125" s="53">
        <f t="shared" si="108"/>
        <v>-0.47817289561475607</v>
      </c>
      <c r="BR125" s="53">
        <f t="shared" si="109"/>
        <v>-0.17801334429241389</v>
      </c>
      <c r="BS125" s="53">
        <f t="shared" si="110"/>
        <v>2.2238069912488667E-2</v>
      </c>
      <c r="BT125" s="53">
        <f t="shared" si="111"/>
        <v>2.4595078083450295E-2</v>
      </c>
      <c r="BU125" s="53">
        <f t="shared" si="112"/>
        <v>3.0005318377411383E-2</v>
      </c>
      <c r="BV125" s="53">
        <f t="shared" si="113"/>
        <v>3.5500169221099442E-2</v>
      </c>
      <c r="BW125" s="53">
        <f t="shared" si="114"/>
        <v>4.1928153556060499E-2</v>
      </c>
      <c r="BX125" s="53">
        <f t="shared" si="115"/>
        <v>4.9306193492239858E-2</v>
      </c>
      <c r="BY125" s="53">
        <f t="shared" si="116"/>
        <v>5.7518251704298251E-2</v>
      </c>
      <c r="BZ125" s="53">
        <f t="shared" si="117"/>
        <v>6.5872939128753139E-2</v>
      </c>
      <c r="CA125" s="53">
        <f t="shared" si="118"/>
        <v>7.3367016390272211E-2</v>
      </c>
      <c r="CB125" s="53">
        <f t="shared" si="119"/>
        <v>8.0735386549340094E-2</v>
      </c>
      <c r="CC125" s="53">
        <f t="shared" si="120"/>
        <v>8.8173862592467067E-2</v>
      </c>
      <c r="CD125" s="53">
        <f t="shared" si="121"/>
        <v>9.5597833969927049E-2</v>
      </c>
      <c r="CE125" s="53">
        <f t="shared" si="122"/>
        <v>0.10314992989411609</v>
      </c>
      <c r="CF125" s="53">
        <f t="shared" si="123"/>
        <v>0.11108156456993656</v>
      </c>
      <c r="CG125" s="53">
        <f t="shared" si="124"/>
        <v>0.11883430836919207</v>
      </c>
      <c r="CH125" s="53">
        <f t="shared" si="125"/>
        <v>0.12749359377266356</v>
      </c>
      <c r="CI125" s="53">
        <f t="shared" si="126"/>
        <v>0.13665812503021812</v>
      </c>
      <c r="CJ125" s="53">
        <f t="shared" si="127"/>
        <v>0.14600879949717149</v>
      </c>
      <c r="CK125" s="53">
        <f t="shared" si="128"/>
        <v>0.15514673886766905</v>
      </c>
      <c r="CL125" s="53">
        <f t="shared" si="129"/>
        <v>0.16443697722767503</v>
      </c>
      <c r="CM125" s="53">
        <f t="shared" si="130"/>
        <v>0.17393028090702511</v>
      </c>
      <c r="CN125" s="53">
        <f t="shared" si="131"/>
        <v>0.18396509210462697</v>
      </c>
      <c r="CO125" s="53">
        <f t="shared" si="132"/>
        <v>0.1937871682057728</v>
      </c>
      <c r="CP125" s="53">
        <f t="shared" si="133"/>
        <v>0.20338925687762899</v>
      </c>
      <c r="CQ125" s="53">
        <f t="shared" si="134"/>
        <v>0.21304694676787705</v>
      </c>
      <c r="CR125" s="53">
        <f t="shared" si="135"/>
        <v>0.22288352753469054</v>
      </c>
      <c r="CS125" s="53">
        <f t="shared" si="136"/>
        <v>0.23313590871730416</v>
      </c>
      <c r="CT125" s="53">
        <f t="shared" si="137"/>
        <v>0.24387177875549981</v>
      </c>
      <c r="CU125" s="53">
        <f t="shared" si="138"/>
        <v>0.2546028139051395</v>
      </c>
      <c r="CV125" s="53">
        <f t="shared" si="139"/>
        <v>0.26510415678164412</v>
      </c>
      <c r="CW125" s="53">
        <f t="shared" si="140"/>
        <v>0.27569339855410813</v>
      </c>
      <c r="CX125" s="53">
        <f t="shared" si="141"/>
        <v>0.28637127495852277</v>
      </c>
      <c r="CY125" s="53">
        <f t="shared" si="142"/>
        <v>0.29713852788917605</v>
      </c>
      <c r="CZ125" s="53">
        <f t="shared" si="143"/>
        <v>0.30799590545019795</v>
      </c>
      <c r="DA125" s="53">
        <f t="shared" si="144"/>
        <v>0.31894416200753972</v>
      </c>
      <c r="DB125" s="53">
        <f t="shared" si="145"/>
        <v>0.32998405824138666</v>
      </c>
      <c r="DC125" s="53">
        <f t="shared" si="146"/>
        <v>0.34111636119900912</v>
      </c>
      <c r="DD125" s="53">
        <f t="shared" si="147"/>
        <v>0.35234184434805771</v>
      </c>
      <c r="DE125" s="53">
        <f t="shared" si="148"/>
        <v>0.36366128763030203</v>
      </c>
      <c r="DF125" s="53">
        <f t="shared" si="149"/>
        <v>0.37507547751582249</v>
      </c>
      <c r="DG125" s="53">
        <f t="shared" si="150"/>
        <v>0.38658520705765209</v>
      </c>
      <c r="DH125" s="53">
        <f t="shared" si="151"/>
        <v>0.39819127594687931</v>
      </c>
      <c r="DI125" s="53">
        <f t="shared" si="152"/>
        <v>0.4098944905682087</v>
      </c>
      <c r="DJ125" s="53">
        <f t="shared" si="153"/>
        <v>0.42169566405598879</v>
      </c>
      <c r="DK125" s="53">
        <f t="shared" si="154"/>
        <v>0.43359561635070776</v>
      </c>
      <c r="DL125" s="53">
        <f t="shared" si="155"/>
        <v>0.44559517425596429</v>
      </c>
      <c r="DM125" s="53">
        <f t="shared" si="156"/>
        <v>0.45769517149591166</v>
      </c>
      <c r="DN125" s="53">
        <f t="shared" si="157"/>
        <v>0.46989644877318493</v>
      </c>
      <c r="DO125" s="53">
        <f t="shared" si="158"/>
        <v>0.4821998538273129</v>
      </c>
    </row>
    <row r="126" spans="1:119" x14ac:dyDescent="0.25">
      <c r="A126" t="s">
        <v>12</v>
      </c>
      <c r="B126">
        <v>124</v>
      </c>
      <c r="C126" t="s">
        <v>113</v>
      </c>
      <c r="D126" t="s">
        <v>40</v>
      </c>
      <c r="E126" t="s">
        <v>125</v>
      </c>
      <c r="F126" t="s">
        <v>129</v>
      </c>
      <c r="G126" t="s">
        <v>126</v>
      </c>
      <c r="H126" t="s">
        <v>257</v>
      </c>
      <c r="I126" t="s">
        <v>40</v>
      </c>
      <c r="J126" t="s">
        <v>260</v>
      </c>
      <c r="K126" t="s">
        <v>253</v>
      </c>
      <c r="L126" s="54">
        <v>37507221.700000003</v>
      </c>
      <c r="M126" s="54">
        <v>37526272.41122748</v>
      </c>
      <c r="N126" s="54">
        <v>37772298.739079453</v>
      </c>
      <c r="O126" s="54">
        <v>19582226.070722703</v>
      </c>
      <c r="P126" s="54">
        <v>30846095.160476726</v>
      </c>
      <c r="Q126" s="54">
        <v>38360784.280663446</v>
      </c>
      <c r="R126" s="54">
        <v>38449234.011362448</v>
      </c>
      <c r="S126" s="54">
        <v>38652260.162443832</v>
      </c>
      <c r="T126" s="54">
        <v>38858461.432063125</v>
      </c>
      <c r="U126" s="54">
        <v>39099679.723271981</v>
      </c>
      <c r="V126" s="54">
        <v>39376550.059777968</v>
      </c>
      <c r="W126" s="54">
        <v>39684717.99330052</v>
      </c>
      <c r="X126" s="54">
        <v>39998238.269501269</v>
      </c>
      <c r="Y126" s="54">
        <v>40279463.054287829</v>
      </c>
      <c r="Z126" s="54">
        <v>40555970.52010376</v>
      </c>
      <c r="AA126" s="54">
        <v>40835108.798422545</v>
      </c>
      <c r="AB126" s="54">
        <v>41113702.770706259</v>
      </c>
      <c r="AC126" s="54">
        <v>41397104.779633097</v>
      </c>
      <c r="AD126" s="54">
        <v>41694749.463144273</v>
      </c>
      <c r="AE126" s="54">
        <v>41985681.038889587</v>
      </c>
      <c r="AF126" s="54">
        <v>42310631.741826825</v>
      </c>
      <c r="AG126" s="54">
        <v>42654542.438319027</v>
      </c>
      <c r="AH126" s="54">
        <v>43005438.395594627</v>
      </c>
      <c r="AI126" s="54">
        <v>43348351.197689205</v>
      </c>
      <c r="AJ126" s="54">
        <v>43696979.213152021</v>
      </c>
      <c r="AK126" s="54">
        <v>44053227.513105817</v>
      </c>
      <c r="AL126" s="54">
        <v>44429796.571702264</v>
      </c>
      <c r="AM126" s="54">
        <v>44798382.475117669</v>
      </c>
      <c r="AN126" s="54">
        <v>45158713.070334509</v>
      </c>
      <c r="AO126" s="54">
        <v>45521130.172019109</v>
      </c>
      <c r="AP126" s="54">
        <v>45890260.381469592</v>
      </c>
      <c r="AQ126" s="54">
        <v>46274994.030592099</v>
      </c>
      <c r="AR126" s="54">
        <v>46677871.214216962</v>
      </c>
      <c r="AS126" s="54">
        <v>47080566.962496795</v>
      </c>
      <c r="AT126" s="54">
        <v>47474643.215964213</v>
      </c>
      <c r="AU126" s="54">
        <v>47872017.987346046</v>
      </c>
      <c r="AV126" s="54">
        <v>48272718.886071526</v>
      </c>
      <c r="AW126" s="54">
        <v>48676773.752667814</v>
      </c>
      <c r="AX126" s="54">
        <v>49084210.660694264</v>
      </c>
      <c r="AY126" s="54">
        <v>49495057.918693088</v>
      </c>
      <c r="AZ126" s="54">
        <v>49909344.072156109</v>
      </c>
      <c r="BA126" s="54">
        <v>50327097.905508161</v>
      </c>
      <c r="BB126" s="54">
        <v>50748348.444107004</v>
      </c>
      <c r="BC126" s="54">
        <v>51173124.956259944</v>
      </c>
      <c r="BD126" s="54">
        <v>51601456.955257453</v>
      </c>
      <c r="BE126" s="54">
        <v>52033374.201423712</v>
      </c>
      <c r="BF126" s="54">
        <v>52468906.704184324</v>
      </c>
      <c r="BG126" s="54">
        <v>52908084.724151388</v>
      </c>
      <c r="BH126" s="54">
        <v>53350938.775225975</v>
      </c>
      <c r="BI126" s="54">
        <v>53797499.626718223</v>
      </c>
      <c r="BJ126" s="54">
        <v>54247798.305485174</v>
      </c>
      <c r="BK126" s="54">
        <v>54701866.098086536</v>
      </c>
      <c r="BL126" s="54">
        <v>55159734.552958407</v>
      </c>
      <c r="BM126" s="54">
        <v>55621435.482605293</v>
      </c>
      <c r="BO126" s="53">
        <f t="shared" si="106"/>
        <v>0</v>
      </c>
      <c r="BP126" s="53">
        <f t="shared" si="107"/>
        <v>6.5561088816901147E-3</v>
      </c>
      <c r="BQ126" s="53">
        <f t="shared" si="108"/>
        <v>-0.47817289561475607</v>
      </c>
      <c r="BR126" s="53">
        <f t="shared" si="109"/>
        <v>-0.178013344292414</v>
      </c>
      <c r="BS126" s="53">
        <f t="shared" si="110"/>
        <v>2.2238069912488445E-2</v>
      </c>
      <c r="BT126" s="53">
        <f t="shared" si="111"/>
        <v>2.4595078083450295E-2</v>
      </c>
      <c r="BU126" s="53">
        <f t="shared" si="112"/>
        <v>3.0005318377411383E-2</v>
      </c>
      <c r="BV126" s="53">
        <f t="shared" si="113"/>
        <v>3.550016922109922E-2</v>
      </c>
      <c r="BW126" s="53">
        <f t="shared" si="114"/>
        <v>4.1928153556060499E-2</v>
      </c>
      <c r="BX126" s="53">
        <f t="shared" si="115"/>
        <v>4.9306193492239858E-2</v>
      </c>
      <c r="BY126" s="53">
        <f t="shared" si="116"/>
        <v>5.7518251704298029E-2</v>
      </c>
      <c r="BZ126" s="53">
        <f t="shared" si="117"/>
        <v>6.5872939128752916E-2</v>
      </c>
      <c r="CA126" s="53">
        <f t="shared" si="118"/>
        <v>7.3367016390272211E-2</v>
      </c>
      <c r="CB126" s="53">
        <f t="shared" si="119"/>
        <v>8.0735386549339871E-2</v>
      </c>
      <c r="CC126" s="53">
        <f t="shared" si="120"/>
        <v>8.8173862592467289E-2</v>
      </c>
      <c r="CD126" s="53">
        <f t="shared" si="121"/>
        <v>9.5597833969927049E-2</v>
      </c>
      <c r="CE126" s="53">
        <f t="shared" si="122"/>
        <v>0.10314992989411609</v>
      </c>
      <c r="CF126" s="53">
        <f t="shared" si="123"/>
        <v>0.11108156456993656</v>
      </c>
      <c r="CG126" s="53">
        <f t="shared" si="124"/>
        <v>0.11883430836919207</v>
      </c>
      <c r="CH126" s="53">
        <f t="shared" si="125"/>
        <v>0.12749359377266356</v>
      </c>
      <c r="CI126" s="53">
        <f t="shared" si="126"/>
        <v>0.13665812503021812</v>
      </c>
      <c r="CJ126" s="53">
        <f t="shared" si="127"/>
        <v>0.14600879949717127</v>
      </c>
      <c r="CK126" s="53">
        <f t="shared" si="128"/>
        <v>0.15514673886766905</v>
      </c>
      <c r="CL126" s="53">
        <f t="shared" si="129"/>
        <v>0.16443697722767503</v>
      </c>
      <c r="CM126" s="53">
        <f t="shared" si="130"/>
        <v>0.17393028090702489</v>
      </c>
      <c r="CN126" s="53">
        <f t="shared" si="131"/>
        <v>0.18396509210462697</v>
      </c>
      <c r="CO126" s="53">
        <f t="shared" si="132"/>
        <v>0.1937871682057728</v>
      </c>
      <c r="CP126" s="53">
        <f t="shared" si="133"/>
        <v>0.20338925687762899</v>
      </c>
      <c r="CQ126" s="53">
        <f t="shared" si="134"/>
        <v>0.21304694676787683</v>
      </c>
      <c r="CR126" s="53">
        <f t="shared" si="135"/>
        <v>0.22288352753469032</v>
      </c>
      <c r="CS126" s="53">
        <f t="shared" si="136"/>
        <v>0.23313590871730416</v>
      </c>
      <c r="CT126" s="53">
        <f t="shared" si="137"/>
        <v>0.24387177875549981</v>
      </c>
      <c r="CU126" s="53">
        <f t="shared" si="138"/>
        <v>0.25460281390513928</v>
      </c>
      <c r="CV126" s="53">
        <f t="shared" si="139"/>
        <v>0.26510415678164412</v>
      </c>
      <c r="CW126" s="53">
        <f t="shared" si="140"/>
        <v>0.27569339855410813</v>
      </c>
      <c r="CX126" s="53">
        <f t="shared" si="141"/>
        <v>0.28637127495852255</v>
      </c>
      <c r="CY126" s="53">
        <f t="shared" si="142"/>
        <v>0.29713852788917605</v>
      </c>
      <c r="CZ126" s="53">
        <f t="shared" si="143"/>
        <v>0.30799590545019773</v>
      </c>
      <c r="DA126" s="53">
        <f t="shared" si="144"/>
        <v>0.31894416200753972</v>
      </c>
      <c r="DB126" s="53">
        <f t="shared" si="145"/>
        <v>0.32998405824138666</v>
      </c>
      <c r="DC126" s="53">
        <f t="shared" si="146"/>
        <v>0.34111636119900912</v>
      </c>
      <c r="DD126" s="53">
        <f t="shared" si="147"/>
        <v>0.35234184434805771</v>
      </c>
      <c r="DE126" s="53">
        <f t="shared" si="148"/>
        <v>0.36366128763030203</v>
      </c>
      <c r="DF126" s="53">
        <f t="shared" si="149"/>
        <v>0.37507547751582226</v>
      </c>
      <c r="DG126" s="53">
        <f t="shared" si="150"/>
        <v>0.38658520705765209</v>
      </c>
      <c r="DH126" s="53">
        <f t="shared" si="151"/>
        <v>0.39819127594687931</v>
      </c>
      <c r="DI126" s="53">
        <f t="shared" si="152"/>
        <v>0.40989449056820848</v>
      </c>
      <c r="DJ126" s="53">
        <f t="shared" si="153"/>
        <v>0.42169566405598857</v>
      </c>
      <c r="DK126" s="53">
        <f t="shared" si="154"/>
        <v>0.43359561635070798</v>
      </c>
      <c r="DL126" s="53">
        <f t="shared" si="155"/>
        <v>0.44559517425596429</v>
      </c>
      <c r="DM126" s="53">
        <f t="shared" si="156"/>
        <v>0.45769517149591166</v>
      </c>
      <c r="DN126" s="53">
        <f t="shared" si="157"/>
        <v>0.46989644877318471</v>
      </c>
      <c r="DO126" s="53">
        <f t="shared" si="158"/>
        <v>0.4821998538273129</v>
      </c>
    </row>
    <row r="127" spans="1:119" x14ac:dyDescent="0.25">
      <c r="A127" t="s">
        <v>12</v>
      </c>
      <c r="B127">
        <v>125</v>
      </c>
      <c r="C127" t="s">
        <v>113</v>
      </c>
      <c r="D127" t="s">
        <v>40</v>
      </c>
      <c r="E127" t="s">
        <v>127</v>
      </c>
      <c r="F127" t="s">
        <v>129</v>
      </c>
      <c r="G127" t="s">
        <v>126</v>
      </c>
      <c r="H127" t="s">
        <v>257</v>
      </c>
      <c r="I127" t="s">
        <v>40</v>
      </c>
      <c r="J127" t="s">
        <v>260</v>
      </c>
      <c r="K127" t="s">
        <v>253</v>
      </c>
      <c r="L127" s="54">
        <v>1974064.3</v>
      </c>
      <c r="M127" s="54">
        <v>1975066.9690119724</v>
      </c>
      <c r="N127" s="54">
        <v>1988015.7231094451</v>
      </c>
      <c r="O127" s="54">
        <v>1030643.4774064579</v>
      </c>
      <c r="P127" s="54">
        <v>1623478.6926566695</v>
      </c>
      <c r="Q127" s="54">
        <v>2018988.6463507076</v>
      </c>
      <c r="R127" s="54">
        <v>2023643.8953348654</v>
      </c>
      <c r="S127" s="54">
        <v>2034329.4822338857</v>
      </c>
      <c r="T127" s="54">
        <v>2045182.1806349014</v>
      </c>
      <c r="U127" s="54">
        <v>2057877.8801722093</v>
      </c>
      <c r="V127" s="54">
        <v>2072450.0031462086</v>
      </c>
      <c r="W127" s="54">
        <v>2088669.3680684485</v>
      </c>
      <c r="X127" s="54">
        <v>2105170.435236909</v>
      </c>
      <c r="Y127" s="54">
        <v>2119971.7396993591</v>
      </c>
      <c r="Z127" s="54">
        <v>2134524.7642159872</v>
      </c>
      <c r="AA127" s="54">
        <v>2149216.2525485549</v>
      </c>
      <c r="AB127" s="54">
        <v>2163879.0931950659</v>
      </c>
      <c r="AC127" s="54">
        <v>2178794.9884017417</v>
      </c>
      <c r="AD127" s="54">
        <v>2194460.498060225</v>
      </c>
      <c r="AE127" s="54">
        <v>2209772.6862573465</v>
      </c>
      <c r="AF127" s="54">
        <v>2226875.3548329906</v>
      </c>
      <c r="AG127" s="54">
        <v>2244975.9178062645</v>
      </c>
      <c r="AH127" s="54">
        <v>2263444.1260839277</v>
      </c>
      <c r="AI127" s="54">
        <v>2281492.1682994314</v>
      </c>
      <c r="AJ127" s="54">
        <v>2299841.0112185273</v>
      </c>
      <c r="AK127" s="54">
        <v>2318590.9217424113</v>
      </c>
      <c r="AL127" s="54">
        <v>2338410.3458790663</v>
      </c>
      <c r="AM127" s="54">
        <v>2357809.6039535613</v>
      </c>
      <c r="AN127" s="54">
        <v>2376774.3721228684</v>
      </c>
      <c r="AO127" s="54">
        <v>2395848.9564220584</v>
      </c>
      <c r="AP127" s="54">
        <v>2415276.8621826102</v>
      </c>
      <c r="AQ127" s="54">
        <v>2435526.00161011</v>
      </c>
      <c r="AR127" s="54">
        <v>2456730.0639061555</v>
      </c>
      <c r="AS127" s="54">
        <v>2477924.5769735156</v>
      </c>
      <c r="AT127" s="54">
        <v>2498665.4324191688</v>
      </c>
      <c r="AU127" s="54">
        <v>2519579.8940708446</v>
      </c>
      <c r="AV127" s="54">
        <v>2540669.4150563958</v>
      </c>
      <c r="AW127" s="54">
        <v>2561935.4606667268</v>
      </c>
      <c r="AX127" s="54">
        <v>2583379.5084575927</v>
      </c>
      <c r="AY127" s="54">
        <v>2605003.0483522676</v>
      </c>
      <c r="AZ127" s="54">
        <v>2626807.5827450585</v>
      </c>
      <c r="BA127" s="54">
        <v>2648794.6266056928</v>
      </c>
      <c r="BB127" s="54">
        <v>2670965.707584579</v>
      </c>
      <c r="BC127" s="54">
        <v>2693322.3661189443</v>
      </c>
      <c r="BD127" s="54">
        <v>2715866.1555398661</v>
      </c>
      <c r="BE127" s="54">
        <v>2738598.6421801951</v>
      </c>
      <c r="BF127" s="54">
        <v>2761521.4054833851</v>
      </c>
      <c r="BG127" s="54">
        <v>2784636.0381132308</v>
      </c>
      <c r="BH127" s="54">
        <v>2807944.146064525</v>
      </c>
      <c r="BI127" s="54">
        <v>2831447.3487746431</v>
      </c>
      <c r="BJ127" s="54">
        <v>2855147.2792360615</v>
      </c>
      <c r="BK127" s="54">
        <v>2879045.5841098176</v>
      </c>
      <c r="BL127" s="54">
        <v>2903143.923839916</v>
      </c>
      <c r="BM127" s="54">
        <v>2927443.9727686993</v>
      </c>
      <c r="BO127" s="53">
        <f t="shared" si="106"/>
        <v>0</v>
      </c>
      <c r="BP127" s="53">
        <f t="shared" si="107"/>
        <v>6.5561088816903368E-3</v>
      </c>
      <c r="BQ127" s="53">
        <f t="shared" si="108"/>
        <v>-0.47817289561475607</v>
      </c>
      <c r="BR127" s="53">
        <f t="shared" si="109"/>
        <v>-0.178013344292414</v>
      </c>
      <c r="BS127" s="53">
        <f t="shared" si="110"/>
        <v>2.2238069912488667E-2</v>
      </c>
      <c r="BT127" s="53">
        <f t="shared" si="111"/>
        <v>2.4595078083450295E-2</v>
      </c>
      <c r="BU127" s="53">
        <f t="shared" si="112"/>
        <v>3.0005318377411383E-2</v>
      </c>
      <c r="BV127" s="53">
        <f t="shared" si="113"/>
        <v>3.5500169221099442E-2</v>
      </c>
      <c r="BW127" s="53">
        <f t="shared" si="114"/>
        <v>4.1928153556060499E-2</v>
      </c>
      <c r="BX127" s="53">
        <f t="shared" si="115"/>
        <v>4.9306193492239858E-2</v>
      </c>
      <c r="BY127" s="53">
        <f t="shared" si="116"/>
        <v>5.7518251704298251E-2</v>
      </c>
      <c r="BZ127" s="53">
        <f t="shared" si="117"/>
        <v>6.5872939128753139E-2</v>
      </c>
      <c r="CA127" s="53">
        <f t="shared" si="118"/>
        <v>7.3367016390272211E-2</v>
      </c>
      <c r="CB127" s="53">
        <f t="shared" si="119"/>
        <v>8.0735386549339871E-2</v>
      </c>
      <c r="CC127" s="53">
        <f t="shared" si="120"/>
        <v>8.8173862592467289E-2</v>
      </c>
      <c r="CD127" s="53">
        <f t="shared" si="121"/>
        <v>9.5597833969927049E-2</v>
      </c>
      <c r="CE127" s="53">
        <f t="shared" si="122"/>
        <v>0.10314992989411609</v>
      </c>
      <c r="CF127" s="53">
        <f t="shared" si="123"/>
        <v>0.11108156456993679</v>
      </c>
      <c r="CG127" s="53">
        <f t="shared" si="124"/>
        <v>0.11883430836919207</v>
      </c>
      <c r="CH127" s="53">
        <f t="shared" si="125"/>
        <v>0.12749359377266356</v>
      </c>
      <c r="CI127" s="53">
        <f t="shared" si="126"/>
        <v>0.13665812503021812</v>
      </c>
      <c r="CJ127" s="53">
        <f t="shared" si="127"/>
        <v>0.14600879949717149</v>
      </c>
      <c r="CK127" s="53">
        <f t="shared" si="128"/>
        <v>0.15514673886766905</v>
      </c>
      <c r="CL127" s="53">
        <f t="shared" si="129"/>
        <v>0.16443697722767503</v>
      </c>
      <c r="CM127" s="53">
        <f t="shared" si="130"/>
        <v>0.17393028090702511</v>
      </c>
      <c r="CN127" s="53">
        <f t="shared" si="131"/>
        <v>0.18396509210462697</v>
      </c>
      <c r="CO127" s="53">
        <f t="shared" si="132"/>
        <v>0.1937871682057728</v>
      </c>
      <c r="CP127" s="53">
        <f t="shared" si="133"/>
        <v>0.20338925687762899</v>
      </c>
      <c r="CQ127" s="53">
        <f t="shared" si="134"/>
        <v>0.21304694676787705</v>
      </c>
      <c r="CR127" s="53">
        <f t="shared" si="135"/>
        <v>0.22288352753469054</v>
      </c>
      <c r="CS127" s="53">
        <f t="shared" si="136"/>
        <v>0.23313590871730416</v>
      </c>
      <c r="CT127" s="53">
        <f t="shared" si="137"/>
        <v>0.24387177875549959</v>
      </c>
      <c r="CU127" s="53">
        <f t="shared" si="138"/>
        <v>0.2546028139051395</v>
      </c>
      <c r="CV127" s="53">
        <f t="shared" si="139"/>
        <v>0.2651041567816439</v>
      </c>
      <c r="CW127" s="53">
        <f t="shared" si="140"/>
        <v>0.27569339855410813</v>
      </c>
      <c r="CX127" s="53">
        <f t="shared" si="141"/>
        <v>0.28637127495852255</v>
      </c>
      <c r="CY127" s="53">
        <f t="shared" si="142"/>
        <v>0.29713852788917605</v>
      </c>
      <c r="CZ127" s="53">
        <f t="shared" si="143"/>
        <v>0.30799590545019773</v>
      </c>
      <c r="DA127" s="53">
        <f t="shared" si="144"/>
        <v>0.31894416200753972</v>
      </c>
      <c r="DB127" s="53">
        <f t="shared" si="145"/>
        <v>0.32998405824138688</v>
      </c>
      <c r="DC127" s="53">
        <f t="shared" si="146"/>
        <v>0.34111636119900912</v>
      </c>
      <c r="DD127" s="53">
        <f t="shared" si="147"/>
        <v>0.35234184434805771</v>
      </c>
      <c r="DE127" s="53">
        <f t="shared" si="148"/>
        <v>0.36366128763030203</v>
      </c>
      <c r="DF127" s="53">
        <f t="shared" si="149"/>
        <v>0.37507547751582249</v>
      </c>
      <c r="DG127" s="53">
        <f t="shared" si="150"/>
        <v>0.38658520705765209</v>
      </c>
      <c r="DH127" s="53">
        <f t="shared" si="151"/>
        <v>0.39819127594687931</v>
      </c>
      <c r="DI127" s="53">
        <f t="shared" si="152"/>
        <v>0.4098944905682087</v>
      </c>
      <c r="DJ127" s="53">
        <f t="shared" si="153"/>
        <v>0.42169566405598879</v>
      </c>
      <c r="DK127" s="53">
        <f t="shared" si="154"/>
        <v>0.43359561635070798</v>
      </c>
      <c r="DL127" s="53">
        <f t="shared" si="155"/>
        <v>0.44559517425596429</v>
      </c>
      <c r="DM127" s="53">
        <f t="shared" si="156"/>
        <v>0.45769517149591166</v>
      </c>
      <c r="DN127" s="53">
        <f t="shared" si="157"/>
        <v>0.46989644877318471</v>
      </c>
      <c r="DO127" s="53">
        <f t="shared" si="158"/>
        <v>0.4821998538273129</v>
      </c>
    </row>
    <row r="128" spans="1:119" x14ac:dyDescent="0.25">
      <c r="A128" t="s">
        <v>12</v>
      </c>
      <c r="B128">
        <v>126</v>
      </c>
      <c r="C128" t="s">
        <v>113</v>
      </c>
      <c r="D128" t="s">
        <v>40</v>
      </c>
      <c r="E128" t="s">
        <v>125</v>
      </c>
      <c r="F128" t="s">
        <v>129</v>
      </c>
      <c r="G128" t="s">
        <v>128</v>
      </c>
      <c r="H128" t="s">
        <v>257</v>
      </c>
      <c r="I128" t="s">
        <v>40</v>
      </c>
      <c r="J128" t="s">
        <v>260</v>
      </c>
      <c r="K128" t="s">
        <v>253</v>
      </c>
      <c r="L128" s="54">
        <v>807714</v>
      </c>
      <c r="M128" s="54">
        <v>808124.25502479135</v>
      </c>
      <c r="N128" s="54">
        <v>813422.40563066874</v>
      </c>
      <c r="O128" s="54">
        <v>421701.13998306933</v>
      </c>
      <c r="P128" s="54">
        <v>664267.35378401261</v>
      </c>
      <c r="Q128" s="54">
        <v>826095.37870601041</v>
      </c>
      <c r="R128" s="54">
        <v>828000.13417825627</v>
      </c>
      <c r="S128" s="54">
        <v>832372.28058531869</v>
      </c>
      <c r="T128" s="54">
        <v>836812.80282984639</v>
      </c>
      <c r="U128" s="54">
        <v>842007.41288184782</v>
      </c>
      <c r="V128" s="54">
        <v>847969.78590881603</v>
      </c>
      <c r="W128" s="54">
        <v>854606.14933365583</v>
      </c>
      <c r="X128" s="54">
        <v>861357.77488450834</v>
      </c>
      <c r="Y128" s="54">
        <v>867413.92048857186</v>
      </c>
      <c r="Z128" s="54">
        <v>873368.47913411539</v>
      </c>
      <c r="AA128" s="54">
        <v>879379.69204498723</v>
      </c>
      <c r="AB128" s="54">
        <v>885379.18338372232</v>
      </c>
      <c r="AC128" s="54">
        <v>891482.21527633339</v>
      </c>
      <c r="AD128" s="54">
        <v>897891.96163985971</v>
      </c>
      <c r="AE128" s="54">
        <v>904157.14194703102</v>
      </c>
      <c r="AF128" s="54">
        <v>911154.92051275854</v>
      </c>
      <c r="AG128" s="54">
        <v>918561.00050792121</v>
      </c>
      <c r="AH128" s="54">
        <v>926117.50734550727</v>
      </c>
      <c r="AI128" s="54">
        <v>933502.09779175231</v>
      </c>
      <c r="AJ128" s="54">
        <v>941009.76474543486</v>
      </c>
      <c r="AK128" s="54">
        <v>948681.53370903374</v>
      </c>
      <c r="AL128" s="54">
        <v>956790.9080324102</v>
      </c>
      <c r="AM128" s="54">
        <v>964728.36596444552</v>
      </c>
      <c r="AN128" s="54">
        <v>972488.04671907122</v>
      </c>
      <c r="AO128" s="54">
        <v>980292.66016688838</v>
      </c>
      <c r="AP128" s="54">
        <v>988241.83967106068</v>
      </c>
      <c r="AQ128" s="54">
        <v>996527.03757649055</v>
      </c>
      <c r="AR128" s="54">
        <v>1005202.9545531503</v>
      </c>
      <c r="AS128" s="54">
        <v>1013874.9643390978</v>
      </c>
      <c r="AT128" s="54">
        <v>1022361.354227933</v>
      </c>
      <c r="AU128" s="54">
        <v>1030918.7773465829</v>
      </c>
      <c r="AV128" s="54">
        <v>1039547.8282611473</v>
      </c>
      <c r="AW128" s="54">
        <v>1048249.106514395</v>
      </c>
      <c r="AX128" s="54">
        <v>1057023.2166674186</v>
      </c>
      <c r="AY128" s="54">
        <v>1065870.7683416409</v>
      </c>
      <c r="AZ128" s="54">
        <v>1074792.3762611693</v>
      </c>
      <c r="BA128" s="54">
        <v>1083788.6602955083</v>
      </c>
      <c r="BB128" s="54">
        <v>1092860.2455026265</v>
      </c>
      <c r="BC128" s="54">
        <v>1102007.7621723856</v>
      </c>
      <c r="BD128" s="54">
        <v>1111231.8458703333</v>
      </c>
      <c r="BE128" s="54">
        <v>1120533.1374818613</v>
      </c>
      <c r="BF128" s="54">
        <v>1129912.2832567343</v>
      </c>
      <c r="BG128" s="54">
        <v>1139369.9348539915</v>
      </c>
      <c r="BH128" s="54">
        <v>1148906.7493872219</v>
      </c>
      <c r="BI128" s="54">
        <v>1158523.3894702224</v>
      </c>
      <c r="BJ128" s="54">
        <v>1168220.5232630346</v>
      </c>
      <c r="BK128" s="54">
        <v>1177998.824518369</v>
      </c>
      <c r="BL128" s="54">
        <v>1187858.9726284165</v>
      </c>
      <c r="BM128" s="54">
        <v>1197801.6526720519</v>
      </c>
      <c r="BO128" s="53">
        <f t="shared" si="106"/>
        <v>0</v>
      </c>
      <c r="BP128" s="53">
        <f t="shared" si="107"/>
        <v>6.5561088816903368E-3</v>
      </c>
      <c r="BQ128" s="53">
        <f t="shared" si="108"/>
        <v>-0.47817289561475607</v>
      </c>
      <c r="BR128" s="53">
        <f t="shared" si="109"/>
        <v>-0.178013344292414</v>
      </c>
      <c r="BS128" s="53">
        <f t="shared" si="110"/>
        <v>2.2238069912488667E-2</v>
      </c>
      <c r="BT128" s="53">
        <f t="shared" si="111"/>
        <v>2.4595078083450295E-2</v>
      </c>
      <c r="BU128" s="53">
        <f t="shared" si="112"/>
        <v>3.0005318377411383E-2</v>
      </c>
      <c r="BV128" s="53">
        <f t="shared" si="113"/>
        <v>3.5500169221099442E-2</v>
      </c>
      <c r="BW128" s="53">
        <f t="shared" si="114"/>
        <v>4.1928153556060499E-2</v>
      </c>
      <c r="BX128" s="53">
        <f t="shared" si="115"/>
        <v>4.930619349224008E-2</v>
      </c>
      <c r="BY128" s="53">
        <f t="shared" si="116"/>
        <v>5.7518251704298251E-2</v>
      </c>
      <c r="BZ128" s="53">
        <f t="shared" si="117"/>
        <v>6.5872939128753139E-2</v>
      </c>
      <c r="CA128" s="53">
        <f t="shared" si="118"/>
        <v>7.3367016390272433E-2</v>
      </c>
      <c r="CB128" s="53">
        <f t="shared" si="119"/>
        <v>8.0735386549340094E-2</v>
      </c>
      <c r="CC128" s="53">
        <f t="shared" si="120"/>
        <v>8.8173862592467289E-2</v>
      </c>
      <c r="CD128" s="53">
        <f t="shared" si="121"/>
        <v>9.5597833969927049E-2</v>
      </c>
      <c r="CE128" s="53">
        <f t="shared" si="122"/>
        <v>0.10314992989411609</v>
      </c>
      <c r="CF128" s="53">
        <f t="shared" si="123"/>
        <v>0.11108156456993679</v>
      </c>
      <c r="CG128" s="53">
        <f t="shared" si="124"/>
        <v>0.11883430836919207</v>
      </c>
      <c r="CH128" s="53">
        <f t="shared" si="125"/>
        <v>0.12749359377266356</v>
      </c>
      <c r="CI128" s="53">
        <f t="shared" si="126"/>
        <v>0.13665812503021812</v>
      </c>
      <c r="CJ128" s="53">
        <f t="shared" si="127"/>
        <v>0.14600879949717149</v>
      </c>
      <c r="CK128" s="53">
        <f t="shared" si="128"/>
        <v>0.15514673886766905</v>
      </c>
      <c r="CL128" s="53">
        <f t="shared" si="129"/>
        <v>0.16443697722767503</v>
      </c>
      <c r="CM128" s="53">
        <f t="shared" si="130"/>
        <v>0.17393028090702511</v>
      </c>
      <c r="CN128" s="53">
        <f t="shared" si="131"/>
        <v>0.18396509210462697</v>
      </c>
      <c r="CO128" s="53">
        <f t="shared" si="132"/>
        <v>0.19378716820577302</v>
      </c>
      <c r="CP128" s="53">
        <f t="shared" si="133"/>
        <v>0.20338925687762899</v>
      </c>
      <c r="CQ128" s="53">
        <f t="shared" si="134"/>
        <v>0.21304694676787705</v>
      </c>
      <c r="CR128" s="53">
        <f t="shared" si="135"/>
        <v>0.22288352753469054</v>
      </c>
      <c r="CS128" s="53">
        <f t="shared" si="136"/>
        <v>0.23313590871730416</v>
      </c>
      <c r="CT128" s="53">
        <f t="shared" si="137"/>
        <v>0.24387177875549981</v>
      </c>
      <c r="CU128" s="53">
        <f t="shared" si="138"/>
        <v>0.2546028139051395</v>
      </c>
      <c r="CV128" s="53">
        <f t="shared" si="139"/>
        <v>0.26510415678164412</v>
      </c>
      <c r="CW128" s="53">
        <f t="shared" si="140"/>
        <v>0.27569339855410813</v>
      </c>
      <c r="CX128" s="53">
        <f t="shared" si="141"/>
        <v>0.28637127495852277</v>
      </c>
      <c r="CY128" s="53">
        <f t="shared" si="142"/>
        <v>0.29713852788917605</v>
      </c>
      <c r="CZ128" s="53">
        <f t="shared" si="143"/>
        <v>0.30799590545019795</v>
      </c>
      <c r="DA128" s="53">
        <f t="shared" si="144"/>
        <v>0.31894416200753994</v>
      </c>
      <c r="DB128" s="53">
        <f t="shared" si="145"/>
        <v>0.32998405824138666</v>
      </c>
      <c r="DC128" s="53">
        <f t="shared" si="146"/>
        <v>0.34111636119900934</v>
      </c>
      <c r="DD128" s="53">
        <f t="shared" si="147"/>
        <v>0.35234184434805771</v>
      </c>
      <c r="DE128" s="53">
        <f t="shared" si="148"/>
        <v>0.36366128763030203</v>
      </c>
      <c r="DF128" s="53">
        <f t="shared" si="149"/>
        <v>0.37507547751582249</v>
      </c>
      <c r="DG128" s="53">
        <f t="shared" si="150"/>
        <v>0.38658520705765231</v>
      </c>
      <c r="DH128" s="53">
        <f t="shared" si="151"/>
        <v>0.39819127594687931</v>
      </c>
      <c r="DI128" s="53">
        <f t="shared" si="152"/>
        <v>0.40989449056820892</v>
      </c>
      <c r="DJ128" s="53">
        <f t="shared" si="153"/>
        <v>0.42169566405598857</v>
      </c>
      <c r="DK128" s="53">
        <f t="shared" si="154"/>
        <v>0.43359561635070798</v>
      </c>
      <c r="DL128" s="53">
        <f t="shared" si="155"/>
        <v>0.44559517425596429</v>
      </c>
      <c r="DM128" s="53">
        <f t="shared" si="156"/>
        <v>0.45769517149591166</v>
      </c>
      <c r="DN128" s="53">
        <f t="shared" si="157"/>
        <v>0.46989644877318493</v>
      </c>
      <c r="DO128" s="53">
        <f t="shared" si="158"/>
        <v>0.4821998538273129</v>
      </c>
    </row>
    <row r="129" spans="1:119" x14ac:dyDescent="0.25">
      <c r="A129" t="s">
        <v>12</v>
      </c>
      <c r="B129">
        <v>127</v>
      </c>
      <c r="C129" t="s">
        <v>113</v>
      </c>
      <c r="D129" t="s">
        <v>40</v>
      </c>
      <c r="E129" t="s">
        <v>130</v>
      </c>
      <c r="F129" t="s">
        <v>56</v>
      </c>
      <c r="G129" t="s">
        <v>131</v>
      </c>
      <c r="H129" t="s">
        <v>257</v>
      </c>
      <c r="I129" t="s">
        <v>40</v>
      </c>
      <c r="J129" t="s">
        <v>56</v>
      </c>
      <c r="K129" t="s">
        <v>253</v>
      </c>
      <c r="L129" s="54">
        <v>516457.00000000006</v>
      </c>
      <c r="M129" s="54">
        <v>556418.18201343622</v>
      </c>
      <c r="N129" s="54">
        <v>540713.43180826935</v>
      </c>
      <c r="O129" s="54">
        <v>501865.46630924987</v>
      </c>
      <c r="P129" s="54">
        <v>521559.80974638421</v>
      </c>
      <c r="Q129" s="54">
        <v>525580.32565930777</v>
      </c>
      <c r="R129" s="54">
        <v>527323.34356567275</v>
      </c>
      <c r="S129" s="54">
        <v>529337.85693694488</v>
      </c>
      <c r="T129" s="54">
        <v>528315.98999379284</v>
      </c>
      <c r="U129" s="54">
        <v>527588.03036688326</v>
      </c>
      <c r="V129" s="54">
        <v>527070.85562025197</v>
      </c>
      <c r="W129" s="54">
        <v>525311.66713760735</v>
      </c>
      <c r="X129" s="54">
        <v>523711.63116887404</v>
      </c>
      <c r="Y129" s="54">
        <v>521017.95359385223</v>
      </c>
      <c r="Z129" s="54">
        <v>519228.40981889295</v>
      </c>
      <c r="AA129" s="54">
        <v>514300.92316269979</v>
      </c>
      <c r="AB129" s="54">
        <v>512583.43774519773</v>
      </c>
      <c r="AC129" s="54">
        <v>510664.52936000051</v>
      </c>
      <c r="AD129" s="54">
        <v>509285.49126709043</v>
      </c>
      <c r="AE129" s="54">
        <v>504460.9856493104</v>
      </c>
      <c r="AF129" s="54">
        <v>502950.31339159672</v>
      </c>
      <c r="AG129" s="54">
        <v>501549.71453031362</v>
      </c>
      <c r="AH129" s="54">
        <v>500598.48747301527</v>
      </c>
      <c r="AI129" s="54">
        <v>499659.74296582758</v>
      </c>
      <c r="AJ129" s="54">
        <v>499034.48068301048</v>
      </c>
      <c r="AK129" s="54">
        <v>498472.76592802966</v>
      </c>
      <c r="AL129" s="54">
        <v>497859.70250100252</v>
      </c>
      <c r="AM129" s="54">
        <v>497685.51418809436</v>
      </c>
      <c r="AN129" s="54">
        <v>497501.11287964106</v>
      </c>
      <c r="AO129" s="54">
        <v>497229.05002609221</v>
      </c>
      <c r="AP129" s="54">
        <v>497055.71279614611</v>
      </c>
      <c r="AQ129" s="54">
        <v>496827.90625662607</v>
      </c>
      <c r="AR129" s="54">
        <v>497159.82861184207</v>
      </c>
      <c r="AS129" s="54">
        <v>497152.16886518325</v>
      </c>
      <c r="AT129" s="54">
        <v>497082.40943743149</v>
      </c>
      <c r="AU129" s="54">
        <v>497012.65979818738</v>
      </c>
      <c r="AV129" s="54">
        <v>496942.91994607734</v>
      </c>
      <c r="AW129" s="54">
        <v>496873.18987972802</v>
      </c>
      <c r="AX129" s="54">
        <v>496803.46959776623</v>
      </c>
      <c r="AY129" s="54">
        <v>496733.75909881922</v>
      </c>
      <c r="AZ129" s="54">
        <v>496664.05838151422</v>
      </c>
      <c r="BA129" s="54">
        <v>496594.3674444785</v>
      </c>
      <c r="BB129" s="54">
        <v>496524.68628633994</v>
      </c>
      <c r="BC129" s="54">
        <v>496455.01490572625</v>
      </c>
      <c r="BD129" s="54">
        <v>496385.35330126551</v>
      </c>
      <c r="BE129" s="54">
        <v>496315.70147158596</v>
      </c>
      <c r="BF129" s="54">
        <v>496246.05941531603</v>
      </c>
      <c r="BG129" s="54">
        <v>496176.42713108426</v>
      </c>
      <c r="BH129" s="54">
        <v>496106.80461751961</v>
      </c>
      <c r="BI129" s="54">
        <v>496037.19187325088</v>
      </c>
      <c r="BJ129" s="54">
        <v>495967.5888969074</v>
      </c>
      <c r="BK129" s="54">
        <v>495897.9956871185</v>
      </c>
      <c r="BL129" s="54">
        <v>495828.41224251385</v>
      </c>
      <c r="BM129" s="54">
        <v>495758.83856172307</v>
      </c>
      <c r="BO129" s="53">
        <f t="shared" si="106"/>
        <v>0</v>
      </c>
      <c r="BP129" s="53">
        <f t="shared" si="107"/>
        <v>-2.8224725059016187E-2</v>
      </c>
      <c r="BQ129" s="53">
        <f t="shared" si="108"/>
        <v>-9.8042654729188938E-2</v>
      </c>
      <c r="BR129" s="53">
        <f t="shared" si="109"/>
        <v>-6.2647795118618621E-2</v>
      </c>
      <c r="BS129" s="53">
        <f t="shared" si="110"/>
        <v>-5.5422086033457107E-2</v>
      </c>
      <c r="BT129" s="53">
        <f t="shared" si="111"/>
        <v>-5.2289517827188603E-2</v>
      </c>
      <c r="BU129" s="53">
        <f t="shared" si="112"/>
        <v>-4.8669015413010719E-2</v>
      </c>
      <c r="BV129" s="53">
        <f t="shared" si="113"/>
        <v>-5.0505524312583927E-2</v>
      </c>
      <c r="BW129" s="53">
        <f t="shared" si="114"/>
        <v>-5.1813820213834738E-2</v>
      </c>
      <c r="BX129" s="53">
        <f t="shared" si="115"/>
        <v>-5.2743291541963999E-2</v>
      </c>
      <c r="BY129" s="53">
        <f t="shared" si="116"/>
        <v>-5.5904921660302143E-2</v>
      </c>
      <c r="BZ129" s="53">
        <f t="shared" si="117"/>
        <v>-5.8780521380899842E-2</v>
      </c>
      <c r="CA129" s="53">
        <f t="shared" si="118"/>
        <v>-6.3621624102012442E-2</v>
      </c>
      <c r="CB129" s="53">
        <f t="shared" si="119"/>
        <v>-6.6837809037744944E-2</v>
      </c>
      <c r="CC129" s="53">
        <f t="shared" si="120"/>
        <v>-7.5693534489351788E-2</v>
      </c>
      <c r="CD129" s="53">
        <f t="shared" si="121"/>
        <v>-7.8780215466035863E-2</v>
      </c>
      <c r="CE129" s="53">
        <f t="shared" si="122"/>
        <v>-8.2228895698327253E-2</v>
      </c>
      <c r="CF129" s="53">
        <f t="shared" si="123"/>
        <v>-8.4707315953970075E-2</v>
      </c>
      <c r="CG129" s="53">
        <f t="shared" si="124"/>
        <v>-9.3377962912921442E-2</v>
      </c>
      <c r="CH129" s="53">
        <f t="shared" si="125"/>
        <v>-9.6092957329975248E-2</v>
      </c>
      <c r="CI129" s="53">
        <f t="shared" si="126"/>
        <v>-9.8610126801711218E-2</v>
      </c>
      <c r="CJ129" s="53">
        <f t="shared" si="127"/>
        <v>-0.10031968103276867</v>
      </c>
      <c r="CK129" s="53">
        <f t="shared" si="128"/>
        <v>-0.10200680150714059</v>
      </c>
      <c r="CL129" s="53">
        <f t="shared" si="129"/>
        <v>-0.10313052877384232</v>
      </c>
      <c r="CM129" s="53">
        <f t="shared" si="130"/>
        <v>-0.10414004782469044</v>
      </c>
      <c r="CN129" s="53">
        <f t="shared" si="131"/>
        <v>-0.10524185119281315</v>
      </c>
      <c r="CO129" s="53">
        <f t="shared" si="132"/>
        <v>-0.1055549040701973</v>
      </c>
      <c r="CP129" s="53">
        <f t="shared" si="133"/>
        <v>-0.1058863118394151</v>
      </c>
      <c r="CQ129" s="53">
        <f t="shared" si="134"/>
        <v>-0.10637526576353817</v>
      </c>
      <c r="CR129" s="53">
        <f t="shared" si="135"/>
        <v>-0.10668678906660289</v>
      </c>
      <c r="CS129" s="53">
        <f t="shared" si="136"/>
        <v>-0.10709620512611351</v>
      </c>
      <c r="CT129" s="53">
        <f t="shared" si="137"/>
        <v>-0.10649967114152137</v>
      </c>
      <c r="CU129" s="53">
        <f t="shared" si="138"/>
        <v>-0.10651343731039653</v>
      </c>
      <c r="CV129" s="53">
        <f t="shared" si="139"/>
        <v>-0.10663880961131478</v>
      </c>
      <c r="CW129" s="53">
        <f t="shared" si="140"/>
        <v>-0.10676416432023483</v>
      </c>
      <c r="CX129" s="53">
        <f t="shared" si="141"/>
        <v>-0.10688950143962528</v>
      </c>
      <c r="CY129" s="53">
        <f t="shared" si="142"/>
        <v>-0.10701482097195436</v>
      </c>
      <c r="CZ129" s="53">
        <f t="shared" si="143"/>
        <v>-0.10714012291969</v>
      </c>
      <c r="DA129" s="53">
        <f t="shared" si="144"/>
        <v>-0.10726540728529921</v>
      </c>
      <c r="DB129" s="53">
        <f t="shared" si="145"/>
        <v>-0.10739067407124936</v>
      </c>
      <c r="DC129" s="53">
        <f t="shared" si="146"/>
        <v>-0.10751592328000725</v>
      </c>
      <c r="DD129" s="53">
        <f t="shared" si="147"/>
        <v>-0.10764115491403903</v>
      </c>
      <c r="DE129" s="53">
        <f t="shared" si="148"/>
        <v>-0.10776636897581104</v>
      </c>
      <c r="DF129" s="53">
        <f t="shared" si="149"/>
        <v>-0.10789156546778889</v>
      </c>
      <c r="DG129" s="53">
        <f t="shared" si="150"/>
        <v>-0.1080167443924378</v>
      </c>
      <c r="DH129" s="53">
        <f t="shared" si="151"/>
        <v>-0.10814190575222282</v>
      </c>
      <c r="DI129" s="53">
        <f t="shared" si="152"/>
        <v>-0.10826704954960886</v>
      </c>
      <c r="DJ129" s="53">
        <f t="shared" si="153"/>
        <v>-0.10839217578705984</v>
      </c>
      <c r="DK129" s="53">
        <f t="shared" si="154"/>
        <v>-0.10851728446704012</v>
      </c>
      <c r="DL129" s="53">
        <f t="shared" si="155"/>
        <v>-0.10864237559201306</v>
      </c>
      <c r="DM129" s="53">
        <f t="shared" si="156"/>
        <v>-0.10876744916444214</v>
      </c>
      <c r="DN129" s="53">
        <f t="shared" si="157"/>
        <v>-0.10889250518679006</v>
      </c>
      <c r="DO129" s="53">
        <f t="shared" si="158"/>
        <v>-0.10901754366151961</v>
      </c>
    </row>
    <row r="130" spans="1:119" x14ac:dyDescent="0.25">
      <c r="A130" t="s">
        <v>12</v>
      </c>
      <c r="B130">
        <v>128</v>
      </c>
      <c r="C130" t="s">
        <v>113</v>
      </c>
      <c r="D130" t="s">
        <v>40</v>
      </c>
      <c r="E130" t="s">
        <v>130</v>
      </c>
      <c r="F130" t="s">
        <v>56</v>
      </c>
      <c r="G130" t="s">
        <v>132</v>
      </c>
      <c r="H130" t="s">
        <v>257</v>
      </c>
      <c r="I130" t="s">
        <v>40</v>
      </c>
      <c r="J130" t="s">
        <v>56</v>
      </c>
      <c r="K130" t="s">
        <v>253</v>
      </c>
      <c r="L130" s="54">
        <v>21029543</v>
      </c>
      <c r="M130" s="54">
        <v>22656716.986377146</v>
      </c>
      <c r="N130" s="54">
        <v>22017237.37869671</v>
      </c>
      <c r="O130" s="54">
        <v>20435392.305584822</v>
      </c>
      <c r="P130" s="54">
        <v>21237323.622554064</v>
      </c>
      <c r="Q130" s="54">
        <v>21401034.468322467</v>
      </c>
      <c r="R130" s="54">
        <v>21472008.179612409</v>
      </c>
      <c r="S130" s="54">
        <v>21554036.878158938</v>
      </c>
      <c r="T130" s="54">
        <v>21512427.615778346</v>
      </c>
      <c r="U130" s="54">
        <v>21482785.925809268</v>
      </c>
      <c r="V130" s="54">
        <v>21461727.156980887</v>
      </c>
      <c r="W130" s="54">
        <v>21390094.998174097</v>
      </c>
      <c r="X130" s="54">
        <v>21324943.349138409</v>
      </c>
      <c r="Y130" s="54">
        <v>21215259.854884181</v>
      </c>
      <c r="Z130" s="54">
        <v>21142391.663019441</v>
      </c>
      <c r="AA130" s="54">
        <v>20941749.99775333</v>
      </c>
      <c r="AB130" s="54">
        <v>20871815.940437358</v>
      </c>
      <c r="AC130" s="54">
        <v>20793680.168437824</v>
      </c>
      <c r="AD130" s="54">
        <v>20737527.302132417</v>
      </c>
      <c r="AE130" s="54">
        <v>20541078.907894664</v>
      </c>
      <c r="AF130" s="54">
        <v>20479566.047767885</v>
      </c>
      <c r="AG130" s="54">
        <v>20422535.251440011</v>
      </c>
      <c r="AH130" s="54">
        <v>20383802.365054082</v>
      </c>
      <c r="AI130" s="54">
        <v>20345577.753944311</v>
      </c>
      <c r="AJ130" s="54">
        <v>20320117.783292774</v>
      </c>
      <c r="AK130" s="54">
        <v>20297245.395865355</v>
      </c>
      <c r="AL130" s="54">
        <v>20272282.148779161</v>
      </c>
      <c r="AM130" s="54">
        <v>20265189.398334496</v>
      </c>
      <c r="AN130" s="54">
        <v>20257680.786300242</v>
      </c>
      <c r="AO130" s="54">
        <v>20246602.695622008</v>
      </c>
      <c r="AP130" s="54">
        <v>20239544.600309812</v>
      </c>
      <c r="AQ130" s="54">
        <v>20230268.576519798</v>
      </c>
      <c r="AR130" s="54">
        <v>20243784.07818146</v>
      </c>
      <c r="AS130" s="54">
        <v>20243472.181989267</v>
      </c>
      <c r="AT130" s="54">
        <v>20240631.657249432</v>
      </c>
      <c r="AU130" s="54">
        <v>20237791.531086523</v>
      </c>
      <c r="AV130" s="54">
        <v>20234951.803444605</v>
      </c>
      <c r="AW130" s="54">
        <v>20232112.474267758</v>
      </c>
      <c r="AX130" s="54">
        <v>20229273.54350007</v>
      </c>
      <c r="AY130" s="54">
        <v>20226435.011085644</v>
      </c>
      <c r="AZ130" s="54">
        <v>20223596.876968581</v>
      </c>
      <c r="BA130" s="54">
        <v>20220759.141092986</v>
      </c>
      <c r="BB130" s="54">
        <v>20217921.803402986</v>
      </c>
      <c r="BC130" s="54">
        <v>20215084.863842703</v>
      </c>
      <c r="BD130" s="54">
        <v>20212248.322356272</v>
      </c>
      <c r="BE130" s="54">
        <v>20209412.178887844</v>
      </c>
      <c r="BF130" s="54">
        <v>20206576.433381565</v>
      </c>
      <c r="BG130" s="54">
        <v>20203741.085781589</v>
      </c>
      <c r="BH130" s="54">
        <v>20200906.136032093</v>
      </c>
      <c r="BI130" s="54">
        <v>20198071.584077239</v>
      </c>
      <c r="BJ130" s="54">
        <v>20195237.429861221</v>
      </c>
      <c r="BK130" s="54">
        <v>20192403.673328217</v>
      </c>
      <c r="BL130" s="54">
        <v>20189570.31442244</v>
      </c>
      <c r="BM130" s="54">
        <v>20186737.353088085</v>
      </c>
      <c r="BO130" s="53">
        <f t="shared" si="106"/>
        <v>0</v>
      </c>
      <c r="BP130" s="53">
        <f t="shared" si="107"/>
        <v>-2.8224725059016187E-2</v>
      </c>
      <c r="BQ130" s="53">
        <f t="shared" si="108"/>
        <v>-9.8042654729188938E-2</v>
      </c>
      <c r="BR130" s="53">
        <f t="shared" si="109"/>
        <v>-6.2647795118618621E-2</v>
      </c>
      <c r="BS130" s="53">
        <f t="shared" si="110"/>
        <v>-5.5422086033456885E-2</v>
      </c>
      <c r="BT130" s="53">
        <f t="shared" si="111"/>
        <v>-5.2289517827188714E-2</v>
      </c>
      <c r="BU130" s="53">
        <f t="shared" si="112"/>
        <v>-4.8669015413010608E-2</v>
      </c>
      <c r="BV130" s="53">
        <f t="shared" si="113"/>
        <v>-5.0505524312583816E-2</v>
      </c>
      <c r="BW130" s="53">
        <f t="shared" si="114"/>
        <v>-5.1813820213834627E-2</v>
      </c>
      <c r="BX130" s="53">
        <f t="shared" si="115"/>
        <v>-5.2743291541963999E-2</v>
      </c>
      <c r="BY130" s="53">
        <f t="shared" si="116"/>
        <v>-5.5904921660302032E-2</v>
      </c>
      <c r="BZ130" s="53">
        <f t="shared" si="117"/>
        <v>-5.8780521380899731E-2</v>
      </c>
      <c r="CA130" s="53">
        <f t="shared" si="118"/>
        <v>-6.3621624102012331E-2</v>
      </c>
      <c r="CB130" s="53">
        <f t="shared" si="119"/>
        <v>-6.6837809037744833E-2</v>
      </c>
      <c r="CC130" s="53">
        <f t="shared" si="120"/>
        <v>-7.5693534489351566E-2</v>
      </c>
      <c r="CD130" s="53">
        <f t="shared" si="121"/>
        <v>-7.8780215466035974E-2</v>
      </c>
      <c r="CE130" s="53">
        <f t="shared" si="122"/>
        <v>-8.2228895698327142E-2</v>
      </c>
      <c r="CF130" s="53">
        <f t="shared" si="123"/>
        <v>-8.4707315953970075E-2</v>
      </c>
      <c r="CG130" s="53">
        <f t="shared" si="124"/>
        <v>-9.3377962912921442E-2</v>
      </c>
      <c r="CH130" s="53">
        <f t="shared" si="125"/>
        <v>-9.6092957329975137E-2</v>
      </c>
      <c r="CI130" s="53">
        <f t="shared" si="126"/>
        <v>-9.8610126801711218E-2</v>
      </c>
      <c r="CJ130" s="53">
        <f t="shared" si="127"/>
        <v>-0.10031968103276856</v>
      </c>
      <c r="CK130" s="53">
        <f t="shared" si="128"/>
        <v>-0.10200680150714059</v>
      </c>
      <c r="CL130" s="53">
        <f t="shared" si="129"/>
        <v>-0.10313052877384243</v>
      </c>
      <c r="CM130" s="53">
        <f t="shared" si="130"/>
        <v>-0.10414004782469044</v>
      </c>
      <c r="CN130" s="53">
        <f t="shared" si="131"/>
        <v>-0.10524185119281315</v>
      </c>
      <c r="CO130" s="53">
        <f t="shared" si="132"/>
        <v>-0.1055549040701973</v>
      </c>
      <c r="CP130" s="53">
        <f t="shared" si="133"/>
        <v>-0.1058863118394151</v>
      </c>
      <c r="CQ130" s="53">
        <f t="shared" si="134"/>
        <v>-0.10637526576353817</v>
      </c>
      <c r="CR130" s="53">
        <f t="shared" si="135"/>
        <v>-0.10668678906660278</v>
      </c>
      <c r="CS130" s="53">
        <f t="shared" si="136"/>
        <v>-0.10709620512611351</v>
      </c>
      <c r="CT130" s="53">
        <f t="shared" si="137"/>
        <v>-0.10649967114152126</v>
      </c>
      <c r="CU130" s="53">
        <f t="shared" si="138"/>
        <v>-0.10651343731039653</v>
      </c>
      <c r="CV130" s="53">
        <f t="shared" si="139"/>
        <v>-0.10663880961131478</v>
      </c>
      <c r="CW130" s="53">
        <f t="shared" si="140"/>
        <v>-0.10676416432023472</v>
      </c>
      <c r="CX130" s="53">
        <f t="shared" si="141"/>
        <v>-0.10688950143962517</v>
      </c>
      <c r="CY130" s="53">
        <f t="shared" si="142"/>
        <v>-0.10701482097195436</v>
      </c>
      <c r="CZ130" s="53">
        <f t="shared" si="143"/>
        <v>-0.10714012291969</v>
      </c>
      <c r="DA130" s="53">
        <f t="shared" si="144"/>
        <v>-0.10726540728529921</v>
      </c>
      <c r="DB130" s="53">
        <f t="shared" si="145"/>
        <v>-0.10739067407124925</v>
      </c>
      <c r="DC130" s="53">
        <f t="shared" si="146"/>
        <v>-0.10751592328000714</v>
      </c>
      <c r="DD130" s="53">
        <f t="shared" si="147"/>
        <v>-0.10764115491403892</v>
      </c>
      <c r="DE130" s="53">
        <f t="shared" si="148"/>
        <v>-0.10776636897581093</v>
      </c>
      <c r="DF130" s="53">
        <f t="shared" si="149"/>
        <v>-0.10789156546778889</v>
      </c>
      <c r="DG130" s="53">
        <f t="shared" si="150"/>
        <v>-0.10801674439243769</v>
      </c>
      <c r="DH130" s="53">
        <f t="shared" si="151"/>
        <v>-0.10814190575222271</v>
      </c>
      <c r="DI130" s="53">
        <f t="shared" si="152"/>
        <v>-0.10826704954960875</v>
      </c>
      <c r="DJ130" s="53">
        <f t="shared" si="153"/>
        <v>-0.10839217578705973</v>
      </c>
      <c r="DK130" s="53">
        <f t="shared" si="154"/>
        <v>-0.10851728446704001</v>
      </c>
      <c r="DL130" s="53">
        <f t="shared" si="155"/>
        <v>-0.10864237559201295</v>
      </c>
      <c r="DM130" s="53">
        <f t="shared" si="156"/>
        <v>-0.10876744916444214</v>
      </c>
      <c r="DN130" s="53">
        <f t="shared" si="157"/>
        <v>-0.10889250518678995</v>
      </c>
      <c r="DO130" s="53">
        <f t="shared" si="158"/>
        <v>-0.1090175436615195</v>
      </c>
    </row>
    <row r="131" spans="1:119" x14ac:dyDescent="0.25">
      <c r="A131" t="s">
        <v>12</v>
      </c>
      <c r="B131">
        <v>129</v>
      </c>
      <c r="C131" t="s">
        <v>113</v>
      </c>
      <c r="D131" t="s">
        <v>40</v>
      </c>
      <c r="E131" t="s">
        <v>133</v>
      </c>
      <c r="F131" t="s">
        <v>56</v>
      </c>
      <c r="G131" t="s">
        <v>134</v>
      </c>
      <c r="H131" t="s">
        <v>257</v>
      </c>
      <c r="I131" t="s">
        <v>40</v>
      </c>
      <c r="J131" t="s">
        <v>56</v>
      </c>
      <c r="K131" t="s">
        <v>253</v>
      </c>
      <c r="L131" s="54">
        <v>10000</v>
      </c>
      <c r="M131" s="54">
        <v>10773.756227787329</v>
      </c>
      <c r="N131" s="54">
        <v>10469.669920405169</v>
      </c>
      <c r="O131" s="54">
        <v>9717.4685658099279</v>
      </c>
      <c r="P131" s="54">
        <v>10098.804154970969</v>
      </c>
      <c r="Q131" s="54">
        <v>10176.652183227408</v>
      </c>
      <c r="R131" s="54">
        <v>10210.401709448661</v>
      </c>
      <c r="S131" s="54">
        <v>10249.408119881129</v>
      </c>
      <c r="T131" s="54">
        <v>10229.622020686966</v>
      </c>
      <c r="U131" s="54">
        <v>10215.526759573077</v>
      </c>
      <c r="V131" s="54">
        <v>10205.512862063093</v>
      </c>
      <c r="W131" s="54">
        <v>10171.450229885688</v>
      </c>
      <c r="X131" s="54">
        <v>10140.469219487275</v>
      </c>
      <c r="Y131" s="54">
        <v>10088.31235889633</v>
      </c>
      <c r="Z131" s="54">
        <v>10053.661966415266</v>
      </c>
      <c r="AA131" s="54">
        <v>9958.2525391794425</v>
      </c>
      <c r="AB131" s="54">
        <v>9924.9973907836993</v>
      </c>
      <c r="AC131" s="54">
        <v>9887.8421506534032</v>
      </c>
      <c r="AD131" s="54">
        <v>9861.1402549890954</v>
      </c>
      <c r="AE131" s="54">
        <v>9767.7248183161482</v>
      </c>
      <c r="AF131" s="54">
        <v>9738.4741303070095</v>
      </c>
      <c r="AG131" s="54">
        <v>9711.3547600344955</v>
      </c>
      <c r="AH131" s="54">
        <v>9692.9364394909007</v>
      </c>
      <c r="AI131" s="54">
        <v>9674.7598147731078</v>
      </c>
      <c r="AJ131" s="54">
        <v>9662.6530511351466</v>
      </c>
      <c r="AK131" s="54">
        <v>9651.776738974002</v>
      </c>
      <c r="AL131" s="54">
        <v>9639.9061780748925</v>
      </c>
      <c r="AM131" s="54">
        <v>9636.5334226875475</v>
      </c>
      <c r="AN131" s="54">
        <v>9632.9629161699995</v>
      </c>
      <c r="AO131" s="54">
        <v>9627.6950457848798</v>
      </c>
      <c r="AP131" s="54">
        <v>9624.338769658385</v>
      </c>
      <c r="AQ131" s="54">
        <v>9619.9278208374762</v>
      </c>
      <c r="AR131" s="54">
        <v>9626.3547325690615</v>
      </c>
      <c r="AS131" s="54">
        <v>9626.2064192214111</v>
      </c>
      <c r="AT131" s="54">
        <v>9624.8556886136012</v>
      </c>
      <c r="AU131" s="54">
        <v>9623.5051475376913</v>
      </c>
      <c r="AV131" s="54">
        <v>9622.1547959670843</v>
      </c>
      <c r="AW131" s="54">
        <v>9620.8046338751901</v>
      </c>
      <c r="AX131" s="54">
        <v>9619.4546612354206</v>
      </c>
      <c r="AY131" s="54">
        <v>9618.104878021195</v>
      </c>
      <c r="AZ131" s="54">
        <v>9616.7552842059285</v>
      </c>
      <c r="BA131" s="54">
        <v>9615.4058797630478</v>
      </c>
      <c r="BB131" s="54">
        <v>9614.0566646659827</v>
      </c>
      <c r="BC131" s="54">
        <v>9612.7076388881596</v>
      </c>
      <c r="BD131" s="54">
        <v>9611.3588024030159</v>
      </c>
      <c r="BE131" s="54">
        <v>9610.0101551839925</v>
      </c>
      <c r="BF131" s="54">
        <v>9608.6616972045304</v>
      </c>
      <c r="BG131" s="54">
        <v>9607.313428438074</v>
      </c>
      <c r="BH131" s="54">
        <v>9605.965348858077</v>
      </c>
      <c r="BI131" s="54">
        <v>9604.6174584379878</v>
      </c>
      <c r="BJ131" s="54">
        <v>9603.2697571512708</v>
      </c>
      <c r="BK131" s="54">
        <v>9601.9222449713798</v>
      </c>
      <c r="BL131" s="54">
        <v>9600.5749218717865</v>
      </c>
      <c r="BM131" s="54">
        <v>9599.2277878259574</v>
      </c>
      <c r="BO131" s="53">
        <f t="shared" si="106"/>
        <v>0</v>
      </c>
      <c r="BP131" s="53">
        <f t="shared" si="107"/>
        <v>-2.8224725059016187E-2</v>
      </c>
      <c r="BQ131" s="53">
        <f t="shared" si="108"/>
        <v>-9.8042654729188827E-2</v>
      </c>
      <c r="BR131" s="53">
        <f t="shared" si="109"/>
        <v>-6.264779511861851E-2</v>
      </c>
      <c r="BS131" s="53">
        <f t="shared" si="110"/>
        <v>-5.5422086033456885E-2</v>
      </c>
      <c r="BT131" s="53">
        <f t="shared" si="111"/>
        <v>-5.2289517827188492E-2</v>
      </c>
      <c r="BU131" s="53">
        <f t="shared" si="112"/>
        <v>-4.8669015413010608E-2</v>
      </c>
      <c r="BV131" s="53">
        <f t="shared" si="113"/>
        <v>-5.0505524312583816E-2</v>
      </c>
      <c r="BW131" s="53">
        <f t="shared" si="114"/>
        <v>-5.1813820213834516E-2</v>
      </c>
      <c r="BX131" s="53">
        <f t="shared" si="115"/>
        <v>-5.2743291541963888E-2</v>
      </c>
      <c r="BY131" s="53">
        <f t="shared" si="116"/>
        <v>-5.5904921660302032E-2</v>
      </c>
      <c r="BZ131" s="53">
        <f t="shared" si="117"/>
        <v>-5.8780521380899731E-2</v>
      </c>
      <c r="CA131" s="53">
        <f t="shared" si="118"/>
        <v>-6.3621624102012331E-2</v>
      </c>
      <c r="CB131" s="53">
        <f t="shared" si="119"/>
        <v>-6.6837809037744833E-2</v>
      </c>
      <c r="CC131" s="53">
        <f t="shared" si="120"/>
        <v>-7.5693534489351566E-2</v>
      </c>
      <c r="CD131" s="53">
        <f t="shared" si="121"/>
        <v>-7.8780215466035752E-2</v>
      </c>
      <c r="CE131" s="53">
        <f t="shared" si="122"/>
        <v>-8.2228895698327031E-2</v>
      </c>
      <c r="CF131" s="53">
        <f t="shared" si="123"/>
        <v>-8.4707315953970075E-2</v>
      </c>
      <c r="CG131" s="53">
        <f t="shared" si="124"/>
        <v>-9.3377962912921442E-2</v>
      </c>
      <c r="CH131" s="53">
        <f t="shared" si="125"/>
        <v>-9.6092957329974915E-2</v>
      </c>
      <c r="CI131" s="53">
        <f t="shared" si="126"/>
        <v>-9.8610126801711218E-2</v>
      </c>
      <c r="CJ131" s="53">
        <f t="shared" si="127"/>
        <v>-0.10031968103276856</v>
      </c>
      <c r="CK131" s="53">
        <f t="shared" si="128"/>
        <v>-0.10200680150714059</v>
      </c>
      <c r="CL131" s="53">
        <f t="shared" si="129"/>
        <v>-0.10313052877384221</v>
      </c>
      <c r="CM131" s="53">
        <f t="shared" si="130"/>
        <v>-0.10414004782469033</v>
      </c>
      <c r="CN131" s="53">
        <f t="shared" si="131"/>
        <v>-0.10524185119281304</v>
      </c>
      <c r="CO131" s="53">
        <f t="shared" si="132"/>
        <v>-0.1055549040701973</v>
      </c>
      <c r="CP131" s="53">
        <f t="shared" si="133"/>
        <v>-0.1058863118394151</v>
      </c>
      <c r="CQ131" s="53">
        <f t="shared" si="134"/>
        <v>-0.10637526576353795</v>
      </c>
      <c r="CR131" s="53">
        <f t="shared" si="135"/>
        <v>-0.10668678906660278</v>
      </c>
      <c r="CS131" s="53">
        <f t="shared" si="136"/>
        <v>-0.1070962051261134</v>
      </c>
      <c r="CT131" s="53">
        <f t="shared" si="137"/>
        <v>-0.10649967114152137</v>
      </c>
      <c r="CU131" s="53">
        <f t="shared" si="138"/>
        <v>-0.10651343731039642</v>
      </c>
      <c r="CV131" s="53">
        <f t="shared" si="139"/>
        <v>-0.10663880961131467</v>
      </c>
      <c r="CW131" s="53">
        <f t="shared" si="140"/>
        <v>-0.10676416432023472</v>
      </c>
      <c r="CX131" s="53">
        <f t="shared" si="141"/>
        <v>-0.10688950143962528</v>
      </c>
      <c r="CY131" s="53">
        <f t="shared" si="142"/>
        <v>-0.10701482097195436</v>
      </c>
      <c r="CZ131" s="53">
        <f t="shared" si="143"/>
        <v>-0.10714012291968988</v>
      </c>
      <c r="DA131" s="53">
        <f t="shared" si="144"/>
        <v>-0.10726540728529899</v>
      </c>
      <c r="DB131" s="53">
        <f t="shared" si="145"/>
        <v>-0.10739067407124925</v>
      </c>
      <c r="DC131" s="53">
        <f t="shared" si="146"/>
        <v>-0.10751592328000714</v>
      </c>
      <c r="DD131" s="53">
        <f t="shared" si="147"/>
        <v>-0.10764115491403881</v>
      </c>
      <c r="DE131" s="53">
        <f t="shared" si="148"/>
        <v>-0.10776636897581093</v>
      </c>
      <c r="DF131" s="53">
        <f t="shared" si="149"/>
        <v>-0.10789156546778877</v>
      </c>
      <c r="DG131" s="53">
        <f t="shared" si="150"/>
        <v>-0.10801674439243758</v>
      </c>
      <c r="DH131" s="53">
        <f t="shared" si="151"/>
        <v>-0.1081419057522226</v>
      </c>
      <c r="DI131" s="53">
        <f t="shared" si="152"/>
        <v>-0.10826704954960864</v>
      </c>
      <c r="DJ131" s="53">
        <f t="shared" si="153"/>
        <v>-0.10839217578705962</v>
      </c>
      <c r="DK131" s="53">
        <f t="shared" si="154"/>
        <v>-0.10851728446704001</v>
      </c>
      <c r="DL131" s="53">
        <f t="shared" si="155"/>
        <v>-0.10864237559201284</v>
      </c>
      <c r="DM131" s="53">
        <f t="shared" si="156"/>
        <v>-0.10876744916444203</v>
      </c>
      <c r="DN131" s="53">
        <f t="shared" si="157"/>
        <v>-0.10889250518679006</v>
      </c>
      <c r="DO131" s="53">
        <f t="shared" si="158"/>
        <v>-0.10901754366151939</v>
      </c>
    </row>
    <row r="132" spans="1:119" x14ac:dyDescent="0.25">
      <c r="A132" t="s">
        <v>12</v>
      </c>
      <c r="B132">
        <v>130</v>
      </c>
      <c r="C132" t="s">
        <v>113</v>
      </c>
      <c r="D132" t="s">
        <v>40</v>
      </c>
      <c r="E132" t="s">
        <v>133</v>
      </c>
      <c r="F132" t="s">
        <v>60</v>
      </c>
      <c r="G132" t="s">
        <v>134</v>
      </c>
      <c r="H132" t="s">
        <v>257</v>
      </c>
      <c r="I132" t="s">
        <v>40</v>
      </c>
      <c r="J132" t="s">
        <v>60</v>
      </c>
      <c r="K132" t="s">
        <v>253</v>
      </c>
      <c r="L132" s="54">
        <v>0</v>
      </c>
      <c r="M132" s="54">
        <v>0</v>
      </c>
      <c r="N132" s="54">
        <v>0</v>
      </c>
      <c r="O132" s="54">
        <v>0</v>
      </c>
      <c r="P132" s="54">
        <v>0</v>
      </c>
      <c r="Q132" s="54">
        <v>0</v>
      </c>
      <c r="R132" s="54">
        <v>0</v>
      </c>
      <c r="S132" s="54">
        <v>0</v>
      </c>
      <c r="T132" s="54">
        <v>0</v>
      </c>
      <c r="U132" s="54">
        <v>0</v>
      </c>
      <c r="V132" s="54">
        <v>0</v>
      </c>
      <c r="W132" s="54">
        <v>0</v>
      </c>
      <c r="X132" s="54">
        <v>0</v>
      </c>
      <c r="Y132" s="54">
        <v>0</v>
      </c>
      <c r="Z132" s="54">
        <v>0</v>
      </c>
      <c r="AA132" s="54">
        <v>0</v>
      </c>
      <c r="AB132" s="54">
        <v>0</v>
      </c>
      <c r="AC132" s="54">
        <v>0</v>
      </c>
      <c r="AD132" s="54">
        <v>0</v>
      </c>
      <c r="AE132" s="54">
        <v>0</v>
      </c>
      <c r="AF132" s="54">
        <v>0</v>
      </c>
      <c r="AG132" s="54">
        <v>0</v>
      </c>
      <c r="AH132" s="54">
        <v>0</v>
      </c>
      <c r="AI132" s="54">
        <v>0</v>
      </c>
      <c r="AJ132" s="54">
        <v>0</v>
      </c>
      <c r="AK132" s="54">
        <v>0</v>
      </c>
      <c r="AL132" s="54">
        <v>0</v>
      </c>
      <c r="AM132" s="54">
        <v>0</v>
      </c>
      <c r="AN132" s="54">
        <v>0</v>
      </c>
      <c r="AO132" s="54">
        <v>0</v>
      </c>
      <c r="AP132" s="54">
        <v>0</v>
      </c>
      <c r="AQ132" s="54">
        <v>0</v>
      </c>
      <c r="AR132" s="54">
        <v>0</v>
      </c>
      <c r="AS132" s="54">
        <v>0</v>
      </c>
      <c r="AT132" s="54">
        <v>0</v>
      </c>
      <c r="AU132" s="54">
        <v>0</v>
      </c>
      <c r="AV132" s="54">
        <v>0</v>
      </c>
      <c r="AW132" s="54">
        <v>0</v>
      </c>
      <c r="AX132" s="54">
        <v>0</v>
      </c>
      <c r="AY132" s="54">
        <v>0</v>
      </c>
      <c r="AZ132" s="54">
        <v>0</v>
      </c>
      <c r="BA132" s="54">
        <v>0</v>
      </c>
      <c r="BB132" s="54">
        <v>0</v>
      </c>
      <c r="BC132" s="54">
        <v>0</v>
      </c>
      <c r="BD132" s="54">
        <v>0</v>
      </c>
      <c r="BE132" s="54">
        <v>0</v>
      </c>
      <c r="BF132" s="54">
        <v>0</v>
      </c>
      <c r="BG132" s="54">
        <v>0</v>
      </c>
      <c r="BH132" s="54">
        <v>0</v>
      </c>
      <c r="BI132" s="54">
        <v>0</v>
      </c>
      <c r="BJ132" s="54">
        <v>0</v>
      </c>
      <c r="BK132" s="54">
        <v>0</v>
      </c>
      <c r="BL132" s="54">
        <v>0</v>
      </c>
      <c r="BM132" s="54">
        <v>0</v>
      </c>
      <c r="BO132" s="53">
        <f t="shared" ref="BO132:BO195" si="159">IFERROR(M132/$M132-1,0)</f>
        <v>0</v>
      </c>
      <c r="BP132" s="53">
        <f t="shared" ref="BP132:BP195" si="160">IFERROR(N132/$M132-1,0)</f>
        <v>0</v>
      </c>
      <c r="BQ132" s="53">
        <f t="shared" ref="BQ132:BQ195" si="161">IFERROR(O132/$M132-1,0)</f>
        <v>0</v>
      </c>
      <c r="BR132" s="53">
        <f t="shared" ref="BR132:BR195" si="162">IFERROR(P132/$M132-1,0)</f>
        <v>0</v>
      </c>
      <c r="BS132" s="53">
        <f t="shared" ref="BS132:BS195" si="163">IFERROR(Q132/$M132-1,0)</f>
        <v>0</v>
      </c>
      <c r="BT132" s="53">
        <f t="shared" ref="BT132:BT195" si="164">IFERROR(R132/$M132-1,0)</f>
        <v>0</v>
      </c>
      <c r="BU132" s="53">
        <f t="shared" ref="BU132:BU195" si="165">IFERROR(S132/$M132-1,0)</f>
        <v>0</v>
      </c>
      <c r="BV132" s="53">
        <f t="shared" ref="BV132:BV195" si="166">IFERROR(T132/$M132-1,0)</f>
        <v>0</v>
      </c>
      <c r="BW132" s="53">
        <f t="shared" ref="BW132:BW195" si="167">IFERROR(U132/$M132-1,0)</f>
        <v>0</v>
      </c>
      <c r="BX132" s="53">
        <f t="shared" ref="BX132:BX195" si="168">IFERROR(V132/$M132-1,0)</f>
        <v>0</v>
      </c>
      <c r="BY132" s="53">
        <f t="shared" ref="BY132:BY195" si="169">IFERROR(W132/$M132-1,0)</f>
        <v>0</v>
      </c>
      <c r="BZ132" s="53">
        <f t="shared" ref="BZ132:BZ195" si="170">IFERROR(X132/$M132-1,0)</f>
        <v>0</v>
      </c>
      <c r="CA132" s="53">
        <f t="shared" ref="CA132:CA195" si="171">IFERROR(Y132/$M132-1,0)</f>
        <v>0</v>
      </c>
      <c r="CB132" s="53">
        <f t="shared" ref="CB132:CB195" si="172">IFERROR(Z132/$M132-1,0)</f>
        <v>0</v>
      </c>
      <c r="CC132" s="53">
        <f t="shared" ref="CC132:CC195" si="173">IFERROR(AA132/$M132-1,0)</f>
        <v>0</v>
      </c>
      <c r="CD132" s="53">
        <f t="shared" ref="CD132:CD195" si="174">IFERROR(AB132/$M132-1,0)</f>
        <v>0</v>
      </c>
      <c r="CE132" s="53">
        <f t="shared" ref="CE132:CE195" si="175">IFERROR(AC132/$M132-1,0)</f>
        <v>0</v>
      </c>
      <c r="CF132" s="53">
        <f t="shared" ref="CF132:CF195" si="176">IFERROR(AD132/$M132-1,0)</f>
        <v>0</v>
      </c>
      <c r="CG132" s="53">
        <f t="shared" ref="CG132:CG195" si="177">IFERROR(AE132/$M132-1,0)</f>
        <v>0</v>
      </c>
      <c r="CH132" s="53">
        <f t="shared" ref="CH132:CH195" si="178">IFERROR(AF132/$M132-1,0)</f>
        <v>0</v>
      </c>
      <c r="CI132" s="53">
        <f t="shared" ref="CI132:CI195" si="179">IFERROR(AG132/$M132-1,0)</f>
        <v>0</v>
      </c>
      <c r="CJ132" s="53">
        <f t="shared" ref="CJ132:CJ195" si="180">IFERROR(AH132/$M132-1,0)</f>
        <v>0</v>
      </c>
      <c r="CK132" s="53">
        <f t="shared" ref="CK132:CK195" si="181">IFERROR(AI132/$M132-1,0)</f>
        <v>0</v>
      </c>
      <c r="CL132" s="53">
        <f t="shared" ref="CL132:CL195" si="182">IFERROR(AJ132/$M132-1,0)</f>
        <v>0</v>
      </c>
      <c r="CM132" s="53">
        <f t="shared" ref="CM132:CM195" si="183">IFERROR(AK132/$M132-1,0)</f>
        <v>0</v>
      </c>
      <c r="CN132" s="53">
        <f t="shared" ref="CN132:CN195" si="184">IFERROR(AL132/$M132-1,0)</f>
        <v>0</v>
      </c>
      <c r="CO132" s="53">
        <f t="shared" ref="CO132:CO195" si="185">IFERROR(AM132/$M132-1,0)</f>
        <v>0</v>
      </c>
      <c r="CP132" s="53">
        <f t="shared" ref="CP132:CP195" si="186">IFERROR(AN132/$M132-1,0)</f>
        <v>0</v>
      </c>
      <c r="CQ132" s="53">
        <f t="shared" ref="CQ132:CQ195" si="187">IFERROR(AO132/$M132-1,0)</f>
        <v>0</v>
      </c>
      <c r="CR132" s="53">
        <f t="shared" ref="CR132:CR195" si="188">IFERROR(AP132/$M132-1,0)</f>
        <v>0</v>
      </c>
      <c r="CS132" s="53">
        <f t="shared" ref="CS132:CS195" si="189">IFERROR(AQ132/$M132-1,0)</f>
        <v>0</v>
      </c>
      <c r="CT132" s="53">
        <f t="shared" ref="CT132:CT195" si="190">IFERROR(AR132/$M132-1,0)</f>
        <v>0</v>
      </c>
      <c r="CU132" s="53">
        <f t="shared" ref="CU132:CU195" si="191">IFERROR(AS132/$M132-1,0)</f>
        <v>0</v>
      </c>
      <c r="CV132" s="53">
        <f t="shared" ref="CV132:CV195" si="192">IFERROR(AT132/$M132-1,0)</f>
        <v>0</v>
      </c>
      <c r="CW132" s="53">
        <f t="shared" ref="CW132:CW195" si="193">IFERROR(AU132/$M132-1,0)</f>
        <v>0</v>
      </c>
      <c r="CX132" s="53">
        <f t="shared" ref="CX132:CX195" si="194">IFERROR(AV132/$M132-1,0)</f>
        <v>0</v>
      </c>
      <c r="CY132" s="53">
        <f t="shared" ref="CY132:CY195" si="195">IFERROR(AW132/$M132-1,0)</f>
        <v>0</v>
      </c>
      <c r="CZ132" s="53">
        <f t="shared" ref="CZ132:CZ195" si="196">IFERROR(AX132/$M132-1,0)</f>
        <v>0</v>
      </c>
      <c r="DA132" s="53">
        <f t="shared" ref="DA132:DA195" si="197">IFERROR(AY132/$M132-1,0)</f>
        <v>0</v>
      </c>
      <c r="DB132" s="53">
        <f t="shared" ref="DB132:DB195" si="198">IFERROR(AZ132/$M132-1,0)</f>
        <v>0</v>
      </c>
      <c r="DC132" s="53">
        <f t="shared" ref="DC132:DC195" si="199">IFERROR(BA132/$M132-1,0)</f>
        <v>0</v>
      </c>
      <c r="DD132" s="53">
        <f t="shared" ref="DD132:DD195" si="200">IFERROR(BB132/$M132-1,0)</f>
        <v>0</v>
      </c>
      <c r="DE132" s="53">
        <f t="shared" ref="DE132:DE195" si="201">IFERROR(BC132/$M132-1,0)</f>
        <v>0</v>
      </c>
      <c r="DF132" s="53">
        <f t="shared" ref="DF132:DF195" si="202">IFERROR(BD132/$M132-1,0)</f>
        <v>0</v>
      </c>
      <c r="DG132" s="53">
        <f t="shared" ref="DG132:DG195" si="203">IFERROR(BE132/$M132-1,0)</f>
        <v>0</v>
      </c>
      <c r="DH132" s="53">
        <f t="shared" ref="DH132:DH195" si="204">IFERROR(BF132/$M132-1,0)</f>
        <v>0</v>
      </c>
      <c r="DI132" s="53">
        <f t="shared" ref="DI132:DI195" si="205">IFERROR(BG132/$M132-1,0)</f>
        <v>0</v>
      </c>
      <c r="DJ132" s="53">
        <f t="shared" ref="DJ132:DJ195" si="206">IFERROR(BH132/$M132-1,0)</f>
        <v>0</v>
      </c>
      <c r="DK132" s="53">
        <f t="shared" ref="DK132:DK195" si="207">IFERROR(BI132/$M132-1,0)</f>
        <v>0</v>
      </c>
      <c r="DL132" s="53">
        <f t="shared" ref="DL132:DL195" si="208">IFERROR(BJ132/$M132-1,0)</f>
        <v>0</v>
      </c>
      <c r="DM132" s="53">
        <f t="shared" ref="DM132:DM195" si="209">IFERROR(BK132/$M132-1,0)</f>
        <v>0</v>
      </c>
      <c r="DN132" s="53">
        <f t="shared" ref="DN132:DN195" si="210">IFERROR(BL132/$M132-1,0)</f>
        <v>0</v>
      </c>
      <c r="DO132" s="53">
        <f t="shared" ref="DO132:DO195" si="211">IFERROR(BM132/$M132-1,0)</f>
        <v>0</v>
      </c>
    </row>
    <row r="133" spans="1:119" x14ac:dyDescent="0.25">
      <c r="A133" t="s">
        <v>12</v>
      </c>
      <c r="B133">
        <v>131</v>
      </c>
      <c r="C133" t="s">
        <v>113</v>
      </c>
      <c r="D133" t="s">
        <v>40</v>
      </c>
      <c r="E133" t="s">
        <v>135</v>
      </c>
      <c r="F133" t="s">
        <v>53</v>
      </c>
      <c r="G133" t="s">
        <v>136</v>
      </c>
      <c r="H133" t="s">
        <v>257</v>
      </c>
      <c r="I133" t="s">
        <v>40</v>
      </c>
      <c r="J133" t="s">
        <v>258</v>
      </c>
      <c r="K133" t="s">
        <v>253</v>
      </c>
      <c r="L133" s="54">
        <v>2640000.0000000009</v>
      </c>
      <c r="M133" s="54">
        <v>2692899.9457727992</v>
      </c>
      <c r="N133" s="54">
        <v>2671533.742825984</v>
      </c>
      <c r="O133" s="54">
        <v>2444520.3311689501</v>
      </c>
      <c r="P133" s="54">
        <v>2602122.9253973402</v>
      </c>
      <c r="Q133" s="54">
        <v>2650785.3179520229</v>
      </c>
      <c r="R133" s="54">
        <v>2657019.5516077685</v>
      </c>
      <c r="S133" s="54">
        <v>2669137.4342218842</v>
      </c>
      <c r="T133" s="54">
        <v>2673688.0822207672</v>
      </c>
      <c r="U133" s="54">
        <v>2680803.0965171573</v>
      </c>
      <c r="V133" s="54">
        <v>2689158.0915050013</v>
      </c>
      <c r="W133" s="54">
        <v>2699040.8958689002</v>
      </c>
      <c r="X133" s="54">
        <v>2704017.1250867085</v>
      </c>
      <c r="Y133" s="54">
        <v>2704369.6025263122</v>
      </c>
      <c r="Z133" s="54">
        <v>2706892.2410833985</v>
      </c>
      <c r="AA133" s="54">
        <v>2708979.4094695305</v>
      </c>
      <c r="AB133" s="54">
        <v>2710117.3694356186</v>
      </c>
      <c r="AC133" s="54">
        <v>2710663.530460617</v>
      </c>
      <c r="AD133" s="54">
        <v>2712914.2707666871</v>
      </c>
      <c r="AE133" s="54">
        <v>2713712.0659035966</v>
      </c>
      <c r="AF133" s="54">
        <v>2715083.5809196173</v>
      </c>
      <c r="AG133" s="54">
        <v>2717239.2103641471</v>
      </c>
      <c r="AH133" s="54">
        <v>2720740.0466245599</v>
      </c>
      <c r="AI133" s="54">
        <v>2723810.6124961334</v>
      </c>
      <c r="AJ133" s="54">
        <v>2727768.6687461585</v>
      </c>
      <c r="AK133" s="54">
        <v>2731872.6266169976</v>
      </c>
      <c r="AL133" s="54">
        <v>2736196.164580822</v>
      </c>
      <c r="AM133" s="54">
        <v>2741269.0444029793</v>
      </c>
      <c r="AN133" s="54">
        <v>2745757.2817616262</v>
      </c>
      <c r="AO133" s="54">
        <v>2749748.6379452129</v>
      </c>
      <c r="AP133" s="54">
        <v>2753915.5793397557</v>
      </c>
      <c r="AQ133" s="54">
        <v>2758056.2015317623</v>
      </c>
      <c r="AR133" s="54">
        <v>2764041.2876042379</v>
      </c>
      <c r="AS133" s="54">
        <v>2768715.7867064639</v>
      </c>
      <c r="AT133" s="54">
        <v>2774004.3364863573</v>
      </c>
      <c r="AU133" s="54">
        <v>2779562.9151026518</v>
      </c>
      <c r="AV133" s="54">
        <v>2785409.9353957716</v>
      </c>
      <c r="AW133" s="54">
        <v>2791565.0667603142</v>
      </c>
      <c r="AX133" s="54">
        <v>2798049.320917571</v>
      </c>
      <c r="AY133" s="54">
        <v>2804885.1435402203</v>
      </c>
      <c r="AZ133" s="54">
        <v>2812096.5121287303</v>
      </c>
      <c r="BA133" s="54">
        <v>2819709.0405663028</v>
      </c>
      <c r="BB133" s="54">
        <v>2827750.0908082272</v>
      </c>
      <c r="BC133" s="54">
        <v>2836248.8921926753</v>
      </c>
      <c r="BD133" s="54">
        <v>2845236.6688931235</v>
      </c>
      <c r="BE133" s="54">
        <v>2854746.7760681226</v>
      </c>
      <c r="BF133" s="54">
        <v>2864814.8453020034</v>
      </c>
      <c r="BG133" s="54">
        <v>2875478.9399706624</v>
      </c>
      <c r="BH133" s="54">
        <v>2886779.721209744</v>
      </c>
      <c r="BI133" s="54">
        <v>2898760.6252088607</v>
      </c>
      <c r="BJ133" s="54">
        <v>2911468.0526047722</v>
      </c>
      <c r="BK133" s="54">
        <v>2924951.5707992394</v>
      </c>
      <c r="BL133" s="54">
        <v>2939264.1300835861</v>
      </c>
      <c r="BM133" s="54">
        <v>2954462.2945122076</v>
      </c>
      <c r="BO133" s="53">
        <f t="shared" si="159"/>
        <v>0</v>
      </c>
      <c r="BP133" s="53">
        <f t="shared" si="160"/>
        <v>-7.9342728571683008E-3</v>
      </c>
      <c r="BQ133" s="53">
        <f t="shared" si="161"/>
        <v>-9.2234995583012624E-2</v>
      </c>
      <c r="BR133" s="53">
        <f t="shared" si="162"/>
        <v>-3.3709763527589254E-2</v>
      </c>
      <c r="BS133" s="53">
        <f t="shared" si="163"/>
        <v>-1.5639135752847477E-2</v>
      </c>
      <c r="BT133" s="53">
        <f t="shared" si="164"/>
        <v>-1.3324072519424357E-2</v>
      </c>
      <c r="BU133" s="53">
        <f t="shared" si="165"/>
        <v>-8.8241345870336829E-3</v>
      </c>
      <c r="BV133" s="53">
        <f t="shared" si="166"/>
        <v>-7.1342656388664327E-3</v>
      </c>
      <c r="BW133" s="53">
        <f t="shared" si="167"/>
        <v>-4.4921272602909124E-3</v>
      </c>
      <c r="BX133" s="53">
        <f t="shared" si="168"/>
        <v>-1.3895259174674379E-3</v>
      </c>
      <c r="BY133" s="53">
        <f t="shared" si="169"/>
        <v>2.2804226743518008E-3</v>
      </c>
      <c r="BZ133" s="53">
        <f t="shared" si="170"/>
        <v>4.1283298814576153E-3</v>
      </c>
      <c r="CA133" s="53">
        <f t="shared" si="171"/>
        <v>4.2592212798391316E-3</v>
      </c>
      <c r="CB133" s="53">
        <f t="shared" si="172"/>
        <v>5.195995243924223E-3</v>
      </c>
      <c r="CC133" s="53">
        <f t="shared" si="173"/>
        <v>5.9710587175627605E-3</v>
      </c>
      <c r="CD133" s="53">
        <f t="shared" si="174"/>
        <v>6.3936366034864633E-3</v>
      </c>
      <c r="CE133" s="53">
        <f t="shared" si="175"/>
        <v>6.5964517975138914E-3</v>
      </c>
      <c r="CF133" s="53">
        <f t="shared" si="176"/>
        <v>7.4322571937013304E-3</v>
      </c>
      <c r="CG133" s="53">
        <f t="shared" si="177"/>
        <v>7.7285159307411977E-3</v>
      </c>
      <c r="CH133" s="53">
        <f t="shared" si="178"/>
        <v>8.2378237563713874E-3</v>
      </c>
      <c r="CI133" s="53">
        <f t="shared" si="179"/>
        <v>9.0383100306250519E-3</v>
      </c>
      <c r="CJ133" s="53">
        <f t="shared" si="180"/>
        <v>1.0338334662401083E-2</v>
      </c>
      <c r="CK133" s="53">
        <f t="shared" si="181"/>
        <v>1.1478579726609039E-2</v>
      </c>
      <c r="CL133" s="53">
        <f t="shared" si="182"/>
        <v>1.2948391576187213E-2</v>
      </c>
      <c r="CM133" s="53">
        <f t="shared" si="183"/>
        <v>1.4472383537819988E-2</v>
      </c>
      <c r="CN133" s="53">
        <f t="shared" si="184"/>
        <v>1.6077915882462435E-2</v>
      </c>
      <c r="CO133" s="53">
        <f t="shared" si="185"/>
        <v>1.7961713990193973E-2</v>
      </c>
      <c r="CP133" s="53">
        <f t="shared" si="186"/>
        <v>1.9628406941669008E-2</v>
      </c>
      <c r="CQ133" s="53">
        <f t="shared" si="187"/>
        <v>2.1110584617765937E-2</v>
      </c>
      <c r="CR133" s="53">
        <f t="shared" si="188"/>
        <v>2.2657965314580863E-2</v>
      </c>
      <c r="CS133" s="53">
        <f t="shared" si="189"/>
        <v>2.4195572457581527E-2</v>
      </c>
      <c r="CT133" s="53">
        <f t="shared" si="190"/>
        <v>2.6418115512651497E-2</v>
      </c>
      <c r="CU133" s="53">
        <f t="shared" si="191"/>
        <v>2.8153976181951146E-2</v>
      </c>
      <c r="CV133" s="53">
        <f t="shared" si="192"/>
        <v>3.0117862656157124E-2</v>
      </c>
      <c r="CW133" s="53">
        <f t="shared" si="193"/>
        <v>3.218202349697119E-2</v>
      </c>
      <c r="CX133" s="53">
        <f t="shared" si="194"/>
        <v>3.4353296255284382E-2</v>
      </c>
      <c r="CY133" s="53">
        <f t="shared" si="195"/>
        <v>3.6638985099463284E-2</v>
      </c>
      <c r="CZ133" s="53">
        <f t="shared" si="196"/>
        <v>3.9046892666707134E-2</v>
      </c>
      <c r="DA133" s="53">
        <f t="shared" si="197"/>
        <v>4.1585354087592785E-2</v>
      </c>
      <c r="DB133" s="53">
        <f t="shared" si="198"/>
        <v>4.4263273332171504E-2</v>
      </c>
      <c r="DC133" s="53">
        <f t="shared" si="199"/>
        <v>4.7090162036121486E-2</v>
      </c>
      <c r="DD133" s="53">
        <f t="shared" si="200"/>
        <v>5.0076180976240892E-2</v>
      </c>
      <c r="DE133" s="53">
        <f t="shared" si="201"/>
        <v>5.3232184376140301E-2</v>
      </c>
      <c r="DF133" s="53">
        <f t="shared" si="202"/>
        <v>5.6569767235301827E-2</v>
      </c>
      <c r="DG133" s="53">
        <f t="shared" si="203"/>
        <v>6.0101315887871598E-2</v>
      </c>
      <c r="DH133" s="53">
        <f t="shared" si="204"/>
        <v>6.3840062011612853E-2</v>
      </c>
      <c r="DI133" s="53">
        <f t="shared" si="205"/>
        <v>6.7800140322505476E-2</v>
      </c>
      <c r="DJ133" s="53">
        <f t="shared" si="206"/>
        <v>7.1996650206513912E-2</v>
      </c>
      <c r="DK133" s="53">
        <f t="shared" si="207"/>
        <v>7.6445721557242718E-2</v>
      </c>
      <c r="DL133" s="53">
        <f t="shared" si="208"/>
        <v>8.1164585106502818E-2</v>
      </c>
      <c r="DM133" s="53">
        <f t="shared" si="209"/>
        <v>8.6171647554416309E-2</v>
      </c>
      <c r="DN133" s="53">
        <f t="shared" si="210"/>
        <v>9.1486571826598695E-2</v>
      </c>
      <c r="DO133" s="53">
        <f t="shared" si="211"/>
        <v>9.7130362808316661E-2</v>
      </c>
    </row>
    <row r="134" spans="1:119" x14ac:dyDescent="0.25">
      <c r="A134" t="s">
        <v>12</v>
      </c>
      <c r="B134">
        <v>132</v>
      </c>
      <c r="C134" t="s">
        <v>113</v>
      </c>
      <c r="D134" t="s">
        <v>40</v>
      </c>
      <c r="E134" t="s">
        <v>137</v>
      </c>
      <c r="F134" t="s">
        <v>53</v>
      </c>
      <c r="G134" t="s">
        <v>136</v>
      </c>
      <c r="H134" t="s">
        <v>257</v>
      </c>
      <c r="I134" t="s">
        <v>40</v>
      </c>
      <c r="J134" t="s">
        <v>258</v>
      </c>
      <c r="K134" t="s">
        <v>253</v>
      </c>
      <c r="L134" s="54">
        <v>2640000.0000000009</v>
      </c>
      <c r="M134" s="54">
        <v>2692899.9457727992</v>
      </c>
      <c r="N134" s="54">
        <v>2671533.742825984</v>
      </c>
      <c r="O134" s="54">
        <v>2444520.3311689501</v>
      </c>
      <c r="P134" s="54">
        <v>2602122.9253973402</v>
      </c>
      <c r="Q134" s="54">
        <v>2650785.3179520229</v>
      </c>
      <c r="R134" s="54">
        <v>2657019.5516077685</v>
      </c>
      <c r="S134" s="54">
        <v>2669137.4342218842</v>
      </c>
      <c r="T134" s="54">
        <v>2673688.0822207672</v>
      </c>
      <c r="U134" s="54">
        <v>2680803.0965171573</v>
      </c>
      <c r="V134" s="54">
        <v>2689158.0915050013</v>
      </c>
      <c r="W134" s="54">
        <v>2699040.8958689002</v>
      </c>
      <c r="X134" s="54">
        <v>2704017.1250867085</v>
      </c>
      <c r="Y134" s="54">
        <v>2704369.6025263122</v>
      </c>
      <c r="Z134" s="54">
        <v>2706892.2410833985</v>
      </c>
      <c r="AA134" s="54">
        <v>2708979.4094695305</v>
      </c>
      <c r="AB134" s="54">
        <v>2710117.3694356186</v>
      </c>
      <c r="AC134" s="54">
        <v>2710663.530460617</v>
      </c>
      <c r="AD134" s="54">
        <v>2712914.2707666871</v>
      </c>
      <c r="AE134" s="54">
        <v>2713712.0659035966</v>
      </c>
      <c r="AF134" s="54">
        <v>2715083.5809196173</v>
      </c>
      <c r="AG134" s="54">
        <v>2717239.2103641471</v>
      </c>
      <c r="AH134" s="54">
        <v>2720740.0466245599</v>
      </c>
      <c r="AI134" s="54">
        <v>2723810.6124961334</v>
      </c>
      <c r="AJ134" s="54">
        <v>2727768.6687461585</v>
      </c>
      <c r="AK134" s="54">
        <v>2731872.6266169976</v>
      </c>
      <c r="AL134" s="54">
        <v>2736196.164580822</v>
      </c>
      <c r="AM134" s="54">
        <v>2741269.0444029793</v>
      </c>
      <c r="AN134" s="54">
        <v>2745757.2817616262</v>
      </c>
      <c r="AO134" s="54">
        <v>2749748.6379452129</v>
      </c>
      <c r="AP134" s="54">
        <v>2753915.5793397557</v>
      </c>
      <c r="AQ134" s="54">
        <v>2758056.2015317623</v>
      </c>
      <c r="AR134" s="54">
        <v>2764041.2876042379</v>
      </c>
      <c r="AS134" s="54">
        <v>2768715.7867064639</v>
      </c>
      <c r="AT134" s="54">
        <v>2774004.3364863573</v>
      </c>
      <c r="AU134" s="54">
        <v>2779562.9151026518</v>
      </c>
      <c r="AV134" s="54">
        <v>2785409.9353957716</v>
      </c>
      <c r="AW134" s="54">
        <v>2791565.0667603142</v>
      </c>
      <c r="AX134" s="54">
        <v>2798049.320917571</v>
      </c>
      <c r="AY134" s="54">
        <v>2804885.1435402203</v>
      </c>
      <c r="AZ134" s="54">
        <v>2812096.5121287303</v>
      </c>
      <c r="BA134" s="54">
        <v>2819709.0405663028</v>
      </c>
      <c r="BB134" s="54">
        <v>2827750.0908082272</v>
      </c>
      <c r="BC134" s="54">
        <v>2836248.8921926753</v>
      </c>
      <c r="BD134" s="54">
        <v>2845236.6688931235</v>
      </c>
      <c r="BE134" s="54">
        <v>2854746.7760681226</v>
      </c>
      <c r="BF134" s="54">
        <v>2864814.8453020034</v>
      </c>
      <c r="BG134" s="54">
        <v>2875478.9399706624</v>
      </c>
      <c r="BH134" s="54">
        <v>2886779.721209744</v>
      </c>
      <c r="BI134" s="54">
        <v>2898760.6252088607</v>
      </c>
      <c r="BJ134" s="54">
        <v>2911468.0526047722</v>
      </c>
      <c r="BK134" s="54">
        <v>2924951.5707992394</v>
      </c>
      <c r="BL134" s="54">
        <v>2939264.1300835861</v>
      </c>
      <c r="BM134" s="54">
        <v>2954462.2945122076</v>
      </c>
      <c r="BO134" s="53">
        <f t="shared" si="159"/>
        <v>0</v>
      </c>
      <c r="BP134" s="53">
        <f t="shared" si="160"/>
        <v>-7.9342728571683008E-3</v>
      </c>
      <c r="BQ134" s="53">
        <f t="shared" si="161"/>
        <v>-9.2234995583012624E-2</v>
      </c>
      <c r="BR134" s="53">
        <f t="shared" si="162"/>
        <v>-3.3709763527589254E-2</v>
      </c>
      <c r="BS134" s="53">
        <f t="shared" si="163"/>
        <v>-1.5639135752847477E-2</v>
      </c>
      <c r="BT134" s="53">
        <f t="shared" si="164"/>
        <v>-1.3324072519424357E-2</v>
      </c>
      <c r="BU134" s="53">
        <f t="shared" si="165"/>
        <v>-8.8241345870336829E-3</v>
      </c>
      <c r="BV134" s="53">
        <f t="shared" si="166"/>
        <v>-7.1342656388664327E-3</v>
      </c>
      <c r="BW134" s="53">
        <f t="shared" si="167"/>
        <v>-4.4921272602909124E-3</v>
      </c>
      <c r="BX134" s="53">
        <f t="shared" si="168"/>
        <v>-1.3895259174674379E-3</v>
      </c>
      <c r="BY134" s="53">
        <f t="shared" si="169"/>
        <v>2.2804226743518008E-3</v>
      </c>
      <c r="BZ134" s="53">
        <f t="shared" si="170"/>
        <v>4.1283298814576153E-3</v>
      </c>
      <c r="CA134" s="53">
        <f t="shared" si="171"/>
        <v>4.2592212798391316E-3</v>
      </c>
      <c r="CB134" s="53">
        <f t="shared" si="172"/>
        <v>5.195995243924223E-3</v>
      </c>
      <c r="CC134" s="53">
        <f t="shared" si="173"/>
        <v>5.9710587175627605E-3</v>
      </c>
      <c r="CD134" s="53">
        <f t="shared" si="174"/>
        <v>6.3936366034864633E-3</v>
      </c>
      <c r="CE134" s="53">
        <f t="shared" si="175"/>
        <v>6.5964517975138914E-3</v>
      </c>
      <c r="CF134" s="53">
        <f t="shared" si="176"/>
        <v>7.4322571937013304E-3</v>
      </c>
      <c r="CG134" s="53">
        <f t="shared" si="177"/>
        <v>7.7285159307411977E-3</v>
      </c>
      <c r="CH134" s="53">
        <f t="shared" si="178"/>
        <v>8.2378237563713874E-3</v>
      </c>
      <c r="CI134" s="53">
        <f t="shared" si="179"/>
        <v>9.0383100306250519E-3</v>
      </c>
      <c r="CJ134" s="53">
        <f t="shared" si="180"/>
        <v>1.0338334662401083E-2</v>
      </c>
      <c r="CK134" s="53">
        <f t="shared" si="181"/>
        <v>1.1478579726609039E-2</v>
      </c>
      <c r="CL134" s="53">
        <f t="shared" si="182"/>
        <v>1.2948391576187213E-2</v>
      </c>
      <c r="CM134" s="53">
        <f t="shared" si="183"/>
        <v>1.4472383537819988E-2</v>
      </c>
      <c r="CN134" s="53">
        <f t="shared" si="184"/>
        <v>1.6077915882462435E-2</v>
      </c>
      <c r="CO134" s="53">
        <f t="shared" si="185"/>
        <v>1.7961713990193973E-2</v>
      </c>
      <c r="CP134" s="53">
        <f t="shared" si="186"/>
        <v>1.9628406941669008E-2</v>
      </c>
      <c r="CQ134" s="53">
        <f t="shared" si="187"/>
        <v>2.1110584617765937E-2</v>
      </c>
      <c r="CR134" s="53">
        <f t="shared" si="188"/>
        <v>2.2657965314580863E-2</v>
      </c>
      <c r="CS134" s="53">
        <f t="shared" si="189"/>
        <v>2.4195572457581527E-2</v>
      </c>
      <c r="CT134" s="53">
        <f t="shared" si="190"/>
        <v>2.6418115512651497E-2</v>
      </c>
      <c r="CU134" s="53">
        <f t="shared" si="191"/>
        <v>2.8153976181951146E-2</v>
      </c>
      <c r="CV134" s="53">
        <f t="shared" si="192"/>
        <v>3.0117862656157124E-2</v>
      </c>
      <c r="CW134" s="53">
        <f t="shared" si="193"/>
        <v>3.218202349697119E-2</v>
      </c>
      <c r="CX134" s="53">
        <f t="shared" si="194"/>
        <v>3.4353296255284382E-2</v>
      </c>
      <c r="CY134" s="53">
        <f t="shared" si="195"/>
        <v>3.6638985099463284E-2</v>
      </c>
      <c r="CZ134" s="53">
        <f t="shared" si="196"/>
        <v>3.9046892666707134E-2</v>
      </c>
      <c r="DA134" s="53">
        <f t="shared" si="197"/>
        <v>4.1585354087592785E-2</v>
      </c>
      <c r="DB134" s="53">
        <f t="shared" si="198"/>
        <v>4.4263273332171504E-2</v>
      </c>
      <c r="DC134" s="53">
        <f t="shared" si="199"/>
        <v>4.7090162036121486E-2</v>
      </c>
      <c r="DD134" s="53">
        <f t="shared" si="200"/>
        <v>5.0076180976240892E-2</v>
      </c>
      <c r="DE134" s="53">
        <f t="shared" si="201"/>
        <v>5.3232184376140301E-2</v>
      </c>
      <c r="DF134" s="53">
        <f t="shared" si="202"/>
        <v>5.6569767235301827E-2</v>
      </c>
      <c r="DG134" s="53">
        <f t="shared" si="203"/>
        <v>6.0101315887871598E-2</v>
      </c>
      <c r="DH134" s="53">
        <f t="shared" si="204"/>
        <v>6.3840062011612853E-2</v>
      </c>
      <c r="DI134" s="53">
        <f t="shared" si="205"/>
        <v>6.7800140322505476E-2</v>
      </c>
      <c r="DJ134" s="53">
        <f t="shared" si="206"/>
        <v>7.1996650206513912E-2</v>
      </c>
      <c r="DK134" s="53">
        <f t="shared" si="207"/>
        <v>7.6445721557242718E-2</v>
      </c>
      <c r="DL134" s="53">
        <f t="shared" si="208"/>
        <v>8.1164585106502818E-2</v>
      </c>
      <c r="DM134" s="53">
        <f t="shared" si="209"/>
        <v>8.6171647554416309E-2</v>
      </c>
      <c r="DN134" s="53">
        <f t="shared" si="210"/>
        <v>9.1486571826598695E-2</v>
      </c>
      <c r="DO134" s="53">
        <f t="shared" si="211"/>
        <v>9.7130362808316661E-2</v>
      </c>
    </row>
    <row r="135" spans="1:119" x14ac:dyDescent="0.25">
      <c r="A135" t="s">
        <v>12</v>
      </c>
      <c r="B135">
        <v>133</v>
      </c>
      <c r="C135" t="s">
        <v>113</v>
      </c>
      <c r="D135" t="s">
        <v>40</v>
      </c>
      <c r="E135" t="s">
        <v>138</v>
      </c>
      <c r="F135" t="s">
        <v>53</v>
      </c>
      <c r="G135" t="s">
        <v>136</v>
      </c>
      <c r="H135" t="s">
        <v>257</v>
      </c>
      <c r="I135" t="s">
        <v>40</v>
      </c>
      <c r="J135" t="s">
        <v>258</v>
      </c>
      <c r="K135" t="s">
        <v>253</v>
      </c>
      <c r="L135" s="54">
        <v>2640000.0000000009</v>
      </c>
      <c r="M135" s="54">
        <v>2692899.9457727992</v>
      </c>
      <c r="N135" s="54">
        <v>2671533.742825984</v>
      </c>
      <c r="O135" s="54">
        <v>2444520.3311689501</v>
      </c>
      <c r="P135" s="54">
        <v>2602122.9253973402</v>
      </c>
      <c r="Q135" s="54">
        <v>2650785.3179520229</v>
      </c>
      <c r="R135" s="54">
        <v>2657019.5516077685</v>
      </c>
      <c r="S135" s="54">
        <v>2669137.4342218842</v>
      </c>
      <c r="T135" s="54">
        <v>2673688.0822207672</v>
      </c>
      <c r="U135" s="54">
        <v>2680803.0965171573</v>
      </c>
      <c r="V135" s="54">
        <v>2689158.0915050013</v>
      </c>
      <c r="W135" s="54">
        <v>2699040.8958689002</v>
      </c>
      <c r="X135" s="54">
        <v>2704017.1250867085</v>
      </c>
      <c r="Y135" s="54">
        <v>2704369.6025263122</v>
      </c>
      <c r="Z135" s="54">
        <v>2706892.2410833985</v>
      </c>
      <c r="AA135" s="54">
        <v>2708979.4094695305</v>
      </c>
      <c r="AB135" s="54">
        <v>2710117.3694356186</v>
      </c>
      <c r="AC135" s="54">
        <v>2710663.530460617</v>
      </c>
      <c r="AD135" s="54">
        <v>2712914.2707666871</v>
      </c>
      <c r="AE135" s="54">
        <v>2713712.0659035966</v>
      </c>
      <c r="AF135" s="54">
        <v>2715083.5809196173</v>
      </c>
      <c r="AG135" s="54">
        <v>2717239.2103641471</v>
      </c>
      <c r="AH135" s="54">
        <v>2720740.0466245599</v>
      </c>
      <c r="AI135" s="54">
        <v>2723810.6124961334</v>
      </c>
      <c r="AJ135" s="54">
        <v>2727768.6687461585</v>
      </c>
      <c r="AK135" s="54">
        <v>2731872.6266169976</v>
      </c>
      <c r="AL135" s="54">
        <v>2736196.164580822</v>
      </c>
      <c r="AM135" s="54">
        <v>2741269.0444029793</v>
      </c>
      <c r="AN135" s="54">
        <v>2745757.2817616262</v>
      </c>
      <c r="AO135" s="54">
        <v>2749748.6379452129</v>
      </c>
      <c r="AP135" s="54">
        <v>2753915.5793397557</v>
      </c>
      <c r="AQ135" s="54">
        <v>2758056.2015317623</v>
      </c>
      <c r="AR135" s="54">
        <v>2764041.2876042379</v>
      </c>
      <c r="AS135" s="54">
        <v>2768715.7867064639</v>
      </c>
      <c r="AT135" s="54">
        <v>2774004.3364863573</v>
      </c>
      <c r="AU135" s="54">
        <v>2779562.9151026518</v>
      </c>
      <c r="AV135" s="54">
        <v>2785409.9353957716</v>
      </c>
      <c r="AW135" s="54">
        <v>2791565.0667603142</v>
      </c>
      <c r="AX135" s="54">
        <v>2798049.320917571</v>
      </c>
      <c r="AY135" s="54">
        <v>2804885.1435402203</v>
      </c>
      <c r="AZ135" s="54">
        <v>2812096.5121287303</v>
      </c>
      <c r="BA135" s="54">
        <v>2819709.0405663028</v>
      </c>
      <c r="BB135" s="54">
        <v>2827750.0908082272</v>
      </c>
      <c r="BC135" s="54">
        <v>2836248.8921926753</v>
      </c>
      <c r="BD135" s="54">
        <v>2845236.6688931235</v>
      </c>
      <c r="BE135" s="54">
        <v>2854746.7760681226</v>
      </c>
      <c r="BF135" s="54">
        <v>2864814.8453020034</v>
      </c>
      <c r="BG135" s="54">
        <v>2875478.9399706624</v>
      </c>
      <c r="BH135" s="54">
        <v>2886779.721209744</v>
      </c>
      <c r="BI135" s="54">
        <v>2898760.6252088607</v>
      </c>
      <c r="BJ135" s="54">
        <v>2911468.0526047722</v>
      </c>
      <c r="BK135" s="54">
        <v>2924951.5707992394</v>
      </c>
      <c r="BL135" s="54">
        <v>2939264.1300835861</v>
      </c>
      <c r="BM135" s="54">
        <v>2954462.2945122076</v>
      </c>
      <c r="BO135" s="53">
        <f t="shared" si="159"/>
        <v>0</v>
      </c>
      <c r="BP135" s="53">
        <f t="shared" si="160"/>
        <v>-7.9342728571683008E-3</v>
      </c>
      <c r="BQ135" s="53">
        <f t="shared" si="161"/>
        <v>-9.2234995583012624E-2</v>
      </c>
      <c r="BR135" s="53">
        <f t="shared" si="162"/>
        <v>-3.3709763527589254E-2</v>
      </c>
      <c r="BS135" s="53">
        <f t="shared" si="163"/>
        <v>-1.5639135752847477E-2</v>
      </c>
      <c r="BT135" s="53">
        <f t="shared" si="164"/>
        <v>-1.3324072519424357E-2</v>
      </c>
      <c r="BU135" s="53">
        <f t="shared" si="165"/>
        <v>-8.8241345870336829E-3</v>
      </c>
      <c r="BV135" s="53">
        <f t="shared" si="166"/>
        <v>-7.1342656388664327E-3</v>
      </c>
      <c r="BW135" s="53">
        <f t="shared" si="167"/>
        <v>-4.4921272602909124E-3</v>
      </c>
      <c r="BX135" s="53">
        <f t="shared" si="168"/>
        <v>-1.3895259174674379E-3</v>
      </c>
      <c r="BY135" s="53">
        <f t="shared" si="169"/>
        <v>2.2804226743518008E-3</v>
      </c>
      <c r="BZ135" s="53">
        <f t="shared" si="170"/>
        <v>4.1283298814576153E-3</v>
      </c>
      <c r="CA135" s="53">
        <f t="shared" si="171"/>
        <v>4.2592212798391316E-3</v>
      </c>
      <c r="CB135" s="53">
        <f t="shared" si="172"/>
        <v>5.195995243924223E-3</v>
      </c>
      <c r="CC135" s="53">
        <f t="shared" si="173"/>
        <v>5.9710587175627605E-3</v>
      </c>
      <c r="CD135" s="53">
        <f t="shared" si="174"/>
        <v>6.3936366034864633E-3</v>
      </c>
      <c r="CE135" s="53">
        <f t="shared" si="175"/>
        <v>6.5964517975138914E-3</v>
      </c>
      <c r="CF135" s="53">
        <f t="shared" si="176"/>
        <v>7.4322571937013304E-3</v>
      </c>
      <c r="CG135" s="53">
        <f t="shared" si="177"/>
        <v>7.7285159307411977E-3</v>
      </c>
      <c r="CH135" s="53">
        <f t="shared" si="178"/>
        <v>8.2378237563713874E-3</v>
      </c>
      <c r="CI135" s="53">
        <f t="shared" si="179"/>
        <v>9.0383100306250519E-3</v>
      </c>
      <c r="CJ135" s="53">
        <f t="shared" si="180"/>
        <v>1.0338334662401083E-2</v>
      </c>
      <c r="CK135" s="53">
        <f t="shared" si="181"/>
        <v>1.1478579726609039E-2</v>
      </c>
      <c r="CL135" s="53">
        <f t="shared" si="182"/>
        <v>1.2948391576187213E-2</v>
      </c>
      <c r="CM135" s="53">
        <f t="shared" si="183"/>
        <v>1.4472383537819988E-2</v>
      </c>
      <c r="CN135" s="53">
        <f t="shared" si="184"/>
        <v>1.6077915882462435E-2</v>
      </c>
      <c r="CO135" s="53">
        <f t="shared" si="185"/>
        <v>1.7961713990193973E-2</v>
      </c>
      <c r="CP135" s="53">
        <f t="shared" si="186"/>
        <v>1.9628406941669008E-2</v>
      </c>
      <c r="CQ135" s="53">
        <f t="shared" si="187"/>
        <v>2.1110584617765937E-2</v>
      </c>
      <c r="CR135" s="53">
        <f t="shared" si="188"/>
        <v>2.2657965314580863E-2</v>
      </c>
      <c r="CS135" s="53">
        <f t="shared" si="189"/>
        <v>2.4195572457581527E-2</v>
      </c>
      <c r="CT135" s="53">
        <f t="shared" si="190"/>
        <v>2.6418115512651497E-2</v>
      </c>
      <c r="CU135" s="53">
        <f t="shared" si="191"/>
        <v>2.8153976181951146E-2</v>
      </c>
      <c r="CV135" s="53">
        <f t="shared" si="192"/>
        <v>3.0117862656157124E-2</v>
      </c>
      <c r="CW135" s="53">
        <f t="shared" si="193"/>
        <v>3.218202349697119E-2</v>
      </c>
      <c r="CX135" s="53">
        <f t="shared" si="194"/>
        <v>3.4353296255284382E-2</v>
      </c>
      <c r="CY135" s="53">
        <f t="shared" si="195"/>
        <v>3.6638985099463284E-2</v>
      </c>
      <c r="CZ135" s="53">
        <f t="shared" si="196"/>
        <v>3.9046892666707134E-2</v>
      </c>
      <c r="DA135" s="53">
        <f t="shared" si="197"/>
        <v>4.1585354087592785E-2</v>
      </c>
      <c r="DB135" s="53">
        <f t="shared" si="198"/>
        <v>4.4263273332171504E-2</v>
      </c>
      <c r="DC135" s="53">
        <f t="shared" si="199"/>
        <v>4.7090162036121486E-2</v>
      </c>
      <c r="DD135" s="53">
        <f t="shared" si="200"/>
        <v>5.0076180976240892E-2</v>
      </c>
      <c r="DE135" s="53">
        <f t="shared" si="201"/>
        <v>5.3232184376140301E-2</v>
      </c>
      <c r="DF135" s="53">
        <f t="shared" si="202"/>
        <v>5.6569767235301827E-2</v>
      </c>
      <c r="DG135" s="53">
        <f t="shared" si="203"/>
        <v>6.0101315887871598E-2</v>
      </c>
      <c r="DH135" s="53">
        <f t="shared" si="204"/>
        <v>6.3840062011612853E-2</v>
      </c>
      <c r="DI135" s="53">
        <f t="shared" si="205"/>
        <v>6.7800140322505476E-2</v>
      </c>
      <c r="DJ135" s="53">
        <f t="shared" si="206"/>
        <v>7.1996650206513912E-2</v>
      </c>
      <c r="DK135" s="53">
        <f t="shared" si="207"/>
        <v>7.6445721557242718E-2</v>
      </c>
      <c r="DL135" s="53">
        <f t="shared" si="208"/>
        <v>8.1164585106502818E-2</v>
      </c>
      <c r="DM135" s="53">
        <f t="shared" si="209"/>
        <v>8.6171647554416309E-2</v>
      </c>
      <c r="DN135" s="53">
        <f t="shared" si="210"/>
        <v>9.1486571826598695E-2</v>
      </c>
      <c r="DO135" s="53">
        <f t="shared" si="211"/>
        <v>9.7130362808316661E-2</v>
      </c>
    </row>
    <row r="136" spans="1:119" x14ac:dyDescent="0.25">
      <c r="A136" t="s">
        <v>12</v>
      </c>
      <c r="B136">
        <v>134</v>
      </c>
      <c r="C136" t="s">
        <v>113</v>
      </c>
      <c r="D136" t="s">
        <v>40</v>
      </c>
      <c r="E136" t="s">
        <v>139</v>
      </c>
      <c r="F136" t="s">
        <v>53</v>
      </c>
      <c r="G136" t="s">
        <v>136</v>
      </c>
      <c r="H136" t="s">
        <v>257</v>
      </c>
      <c r="I136" t="s">
        <v>40</v>
      </c>
      <c r="J136" t="s">
        <v>258</v>
      </c>
      <c r="K136" t="s">
        <v>253</v>
      </c>
      <c r="L136" s="54">
        <v>2640000.0000000009</v>
      </c>
      <c r="M136" s="54">
        <v>2692899.9457727992</v>
      </c>
      <c r="N136" s="54">
        <v>2671533.742825984</v>
      </c>
      <c r="O136" s="54">
        <v>2444520.3311689501</v>
      </c>
      <c r="P136" s="54">
        <v>2602122.9253973402</v>
      </c>
      <c r="Q136" s="54">
        <v>2650785.3179520229</v>
      </c>
      <c r="R136" s="54">
        <v>2657019.5516077685</v>
      </c>
      <c r="S136" s="54">
        <v>2669137.4342218842</v>
      </c>
      <c r="T136" s="54">
        <v>2673688.0822207672</v>
      </c>
      <c r="U136" s="54">
        <v>2680803.0965171573</v>
      </c>
      <c r="V136" s="54">
        <v>2689158.0915050013</v>
      </c>
      <c r="W136" s="54">
        <v>2699040.8958689002</v>
      </c>
      <c r="X136" s="54">
        <v>2704017.1250867085</v>
      </c>
      <c r="Y136" s="54">
        <v>2704369.6025263122</v>
      </c>
      <c r="Z136" s="54">
        <v>2706892.2410833985</v>
      </c>
      <c r="AA136" s="54">
        <v>2708979.4094695305</v>
      </c>
      <c r="AB136" s="54">
        <v>2710117.3694356186</v>
      </c>
      <c r="AC136" s="54">
        <v>2710663.530460617</v>
      </c>
      <c r="AD136" s="54">
        <v>2712914.2707666871</v>
      </c>
      <c r="AE136" s="54">
        <v>2713712.0659035966</v>
      </c>
      <c r="AF136" s="54">
        <v>2715083.5809196173</v>
      </c>
      <c r="AG136" s="54">
        <v>2717239.2103641471</v>
      </c>
      <c r="AH136" s="54">
        <v>2720740.0466245599</v>
      </c>
      <c r="AI136" s="54">
        <v>2723810.6124961334</v>
      </c>
      <c r="AJ136" s="54">
        <v>2727768.6687461585</v>
      </c>
      <c r="AK136" s="54">
        <v>2731872.6266169976</v>
      </c>
      <c r="AL136" s="54">
        <v>2736196.164580822</v>
      </c>
      <c r="AM136" s="54">
        <v>2741269.0444029793</v>
      </c>
      <c r="AN136" s="54">
        <v>2745757.2817616262</v>
      </c>
      <c r="AO136" s="54">
        <v>2749748.6379452129</v>
      </c>
      <c r="AP136" s="54">
        <v>2753915.5793397557</v>
      </c>
      <c r="AQ136" s="54">
        <v>2758056.2015317623</v>
      </c>
      <c r="AR136" s="54">
        <v>2764041.2876042379</v>
      </c>
      <c r="AS136" s="54">
        <v>2768715.7867064639</v>
      </c>
      <c r="AT136" s="54">
        <v>2774004.3364863573</v>
      </c>
      <c r="AU136" s="54">
        <v>2779562.9151026518</v>
      </c>
      <c r="AV136" s="54">
        <v>2785409.9353957716</v>
      </c>
      <c r="AW136" s="54">
        <v>2791565.0667603142</v>
      </c>
      <c r="AX136" s="54">
        <v>2798049.320917571</v>
      </c>
      <c r="AY136" s="54">
        <v>2804885.1435402203</v>
      </c>
      <c r="AZ136" s="54">
        <v>2812096.5121287303</v>
      </c>
      <c r="BA136" s="54">
        <v>2819709.0405663028</v>
      </c>
      <c r="BB136" s="54">
        <v>2827750.0908082272</v>
      </c>
      <c r="BC136" s="54">
        <v>2836248.8921926753</v>
      </c>
      <c r="BD136" s="54">
        <v>2845236.6688931235</v>
      </c>
      <c r="BE136" s="54">
        <v>2854746.7760681226</v>
      </c>
      <c r="BF136" s="54">
        <v>2864814.8453020034</v>
      </c>
      <c r="BG136" s="54">
        <v>2875478.9399706624</v>
      </c>
      <c r="BH136" s="54">
        <v>2886779.721209744</v>
      </c>
      <c r="BI136" s="54">
        <v>2898760.6252088607</v>
      </c>
      <c r="BJ136" s="54">
        <v>2911468.0526047722</v>
      </c>
      <c r="BK136" s="54">
        <v>2924951.5707992394</v>
      </c>
      <c r="BL136" s="54">
        <v>2939264.1300835861</v>
      </c>
      <c r="BM136" s="54">
        <v>2954462.2945122076</v>
      </c>
      <c r="BO136" s="53">
        <f t="shared" si="159"/>
        <v>0</v>
      </c>
      <c r="BP136" s="53">
        <f t="shared" si="160"/>
        <v>-7.9342728571683008E-3</v>
      </c>
      <c r="BQ136" s="53">
        <f t="shared" si="161"/>
        <v>-9.2234995583012624E-2</v>
      </c>
      <c r="BR136" s="53">
        <f t="shared" si="162"/>
        <v>-3.3709763527589254E-2</v>
      </c>
      <c r="BS136" s="53">
        <f t="shared" si="163"/>
        <v>-1.5639135752847477E-2</v>
      </c>
      <c r="BT136" s="53">
        <f t="shared" si="164"/>
        <v>-1.3324072519424357E-2</v>
      </c>
      <c r="BU136" s="53">
        <f t="shared" si="165"/>
        <v>-8.8241345870336829E-3</v>
      </c>
      <c r="BV136" s="53">
        <f t="shared" si="166"/>
        <v>-7.1342656388664327E-3</v>
      </c>
      <c r="BW136" s="53">
        <f t="shared" si="167"/>
        <v>-4.4921272602909124E-3</v>
      </c>
      <c r="BX136" s="53">
        <f t="shared" si="168"/>
        <v>-1.3895259174674379E-3</v>
      </c>
      <c r="BY136" s="53">
        <f t="shared" si="169"/>
        <v>2.2804226743518008E-3</v>
      </c>
      <c r="BZ136" s="53">
        <f t="shared" si="170"/>
        <v>4.1283298814576153E-3</v>
      </c>
      <c r="CA136" s="53">
        <f t="shared" si="171"/>
        <v>4.2592212798391316E-3</v>
      </c>
      <c r="CB136" s="53">
        <f t="shared" si="172"/>
        <v>5.195995243924223E-3</v>
      </c>
      <c r="CC136" s="53">
        <f t="shared" si="173"/>
        <v>5.9710587175627605E-3</v>
      </c>
      <c r="CD136" s="53">
        <f t="shared" si="174"/>
        <v>6.3936366034864633E-3</v>
      </c>
      <c r="CE136" s="53">
        <f t="shared" si="175"/>
        <v>6.5964517975138914E-3</v>
      </c>
      <c r="CF136" s="53">
        <f t="shared" si="176"/>
        <v>7.4322571937013304E-3</v>
      </c>
      <c r="CG136" s="53">
        <f t="shared" si="177"/>
        <v>7.7285159307411977E-3</v>
      </c>
      <c r="CH136" s="53">
        <f t="shared" si="178"/>
        <v>8.2378237563713874E-3</v>
      </c>
      <c r="CI136" s="53">
        <f t="shared" si="179"/>
        <v>9.0383100306250519E-3</v>
      </c>
      <c r="CJ136" s="53">
        <f t="shared" si="180"/>
        <v>1.0338334662401083E-2</v>
      </c>
      <c r="CK136" s="53">
        <f t="shared" si="181"/>
        <v>1.1478579726609039E-2</v>
      </c>
      <c r="CL136" s="53">
        <f t="shared" si="182"/>
        <v>1.2948391576187213E-2</v>
      </c>
      <c r="CM136" s="53">
        <f t="shared" si="183"/>
        <v>1.4472383537819988E-2</v>
      </c>
      <c r="CN136" s="53">
        <f t="shared" si="184"/>
        <v>1.6077915882462435E-2</v>
      </c>
      <c r="CO136" s="53">
        <f t="shared" si="185"/>
        <v>1.7961713990193973E-2</v>
      </c>
      <c r="CP136" s="53">
        <f t="shared" si="186"/>
        <v>1.9628406941669008E-2</v>
      </c>
      <c r="CQ136" s="53">
        <f t="shared" si="187"/>
        <v>2.1110584617765937E-2</v>
      </c>
      <c r="CR136" s="53">
        <f t="shared" si="188"/>
        <v>2.2657965314580863E-2</v>
      </c>
      <c r="CS136" s="53">
        <f t="shared" si="189"/>
        <v>2.4195572457581527E-2</v>
      </c>
      <c r="CT136" s="53">
        <f t="shared" si="190"/>
        <v>2.6418115512651497E-2</v>
      </c>
      <c r="CU136" s="53">
        <f t="shared" si="191"/>
        <v>2.8153976181951146E-2</v>
      </c>
      <c r="CV136" s="53">
        <f t="shared" si="192"/>
        <v>3.0117862656157124E-2</v>
      </c>
      <c r="CW136" s="53">
        <f t="shared" si="193"/>
        <v>3.218202349697119E-2</v>
      </c>
      <c r="CX136" s="53">
        <f t="shared" si="194"/>
        <v>3.4353296255284382E-2</v>
      </c>
      <c r="CY136" s="53">
        <f t="shared" si="195"/>
        <v>3.6638985099463284E-2</v>
      </c>
      <c r="CZ136" s="53">
        <f t="shared" si="196"/>
        <v>3.9046892666707134E-2</v>
      </c>
      <c r="DA136" s="53">
        <f t="shared" si="197"/>
        <v>4.1585354087592785E-2</v>
      </c>
      <c r="DB136" s="53">
        <f t="shared" si="198"/>
        <v>4.4263273332171504E-2</v>
      </c>
      <c r="DC136" s="53">
        <f t="shared" si="199"/>
        <v>4.7090162036121486E-2</v>
      </c>
      <c r="DD136" s="53">
        <f t="shared" si="200"/>
        <v>5.0076180976240892E-2</v>
      </c>
      <c r="DE136" s="53">
        <f t="shared" si="201"/>
        <v>5.3232184376140301E-2</v>
      </c>
      <c r="DF136" s="53">
        <f t="shared" si="202"/>
        <v>5.6569767235301827E-2</v>
      </c>
      <c r="DG136" s="53">
        <f t="shared" si="203"/>
        <v>6.0101315887871598E-2</v>
      </c>
      <c r="DH136" s="53">
        <f t="shared" si="204"/>
        <v>6.3840062011612853E-2</v>
      </c>
      <c r="DI136" s="53">
        <f t="shared" si="205"/>
        <v>6.7800140322505476E-2</v>
      </c>
      <c r="DJ136" s="53">
        <f t="shared" si="206"/>
        <v>7.1996650206513912E-2</v>
      </c>
      <c r="DK136" s="53">
        <f t="shared" si="207"/>
        <v>7.6445721557242718E-2</v>
      </c>
      <c r="DL136" s="53">
        <f t="shared" si="208"/>
        <v>8.1164585106502818E-2</v>
      </c>
      <c r="DM136" s="53">
        <f t="shared" si="209"/>
        <v>8.6171647554416309E-2</v>
      </c>
      <c r="DN136" s="53">
        <f t="shared" si="210"/>
        <v>9.1486571826598695E-2</v>
      </c>
      <c r="DO136" s="53">
        <f t="shared" si="211"/>
        <v>9.7130362808316661E-2</v>
      </c>
    </row>
    <row r="137" spans="1:119" x14ac:dyDescent="0.25">
      <c r="A137" t="s">
        <v>12</v>
      </c>
      <c r="B137">
        <v>135</v>
      </c>
      <c r="C137" t="s">
        <v>113</v>
      </c>
      <c r="D137" t="s">
        <v>40</v>
      </c>
      <c r="E137" t="s">
        <v>140</v>
      </c>
      <c r="F137" t="s">
        <v>56</v>
      </c>
      <c r="G137" t="s">
        <v>136</v>
      </c>
      <c r="H137" t="s">
        <v>257</v>
      </c>
      <c r="I137" t="s">
        <v>40</v>
      </c>
      <c r="J137" t="s">
        <v>56</v>
      </c>
      <c r="K137" t="s">
        <v>253</v>
      </c>
      <c r="L137" s="54">
        <v>0</v>
      </c>
      <c r="M137" s="54">
        <v>0</v>
      </c>
      <c r="N137" s="54">
        <v>0</v>
      </c>
      <c r="O137" s="54">
        <v>0</v>
      </c>
      <c r="P137" s="54">
        <v>0</v>
      </c>
      <c r="Q137" s="54">
        <v>0</v>
      </c>
      <c r="R137" s="54">
        <v>0</v>
      </c>
      <c r="S137" s="54">
        <v>0</v>
      </c>
      <c r="T137" s="54">
        <v>0</v>
      </c>
      <c r="U137" s="54">
        <v>0</v>
      </c>
      <c r="V137" s="54">
        <v>0</v>
      </c>
      <c r="W137" s="54">
        <v>0</v>
      </c>
      <c r="X137" s="54">
        <v>0</v>
      </c>
      <c r="Y137" s="54">
        <v>0</v>
      </c>
      <c r="Z137" s="54">
        <v>0</v>
      </c>
      <c r="AA137" s="54">
        <v>0</v>
      </c>
      <c r="AB137" s="54">
        <v>0</v>
      </c>
      <c r="AC137" s="54">
        <v>0</v>
      </c>
      <c r="AD137" s="54">
        <v>0</v>
      </c>
      <c r="AE137" s="54">
        <v>0</v>
      </c>
      <c r="AF137" s="54">
        <v>0</v>
      </c>
      <c r="AG137" s="54">
        <v>0</v>
      </c>
      <c r="AH137" s="54">
        <v>0</v>
      </c>
      <c r="AI137" s="54">
        <v>0</v>
      </c>
      <c r="AJ137" s="54">
        <v>0</v>
      </c>
      <c r="AK137" s="54">
        <v>0</v>
      </c>
      <c r="AL137" s="54">
        <v>0</v>
      </c>
      <c r="AM137" s="54">
        <v>0</v>
      </c>
      <c r="AN137" s="54">
        <v>0</v>
      </c>
      <c r="AO137" s="54">
        <v>0</v>
      </c>
      <c r="AP137" s="54">
        <v>0</v>
      </c>
      <c r="AQ137" s="54">
        <v>0</v>
      </c>
      <c r="AR137" s="54">
        <v>0</v>
      </c>
      <c r="AS137" s="54">
        <v>0</v>
      </c>
      <c r="AT137" s="54">
        <v>0</v>
      </c>
      <c r="AU137" s="54">
        <v>0</v>
      </c>
      <c r="AV137" s="54">
        <v>0</v>
      </c>
      <c r="AW137" s="54">
        <v>0</v>
      </c>
      <c r="AX137" s="54">
        <v>0</v>
      </c>
      <c r="AY137" s="54">
        <v>0</v>
      </c>
      <c r="AZ137" s="54">
        <v>0</v>
      </c>
      <c r="BA137" s="54">
        <v>0</v>
      </c>
      <c r="BB137" s="54">
        <v>0</v>
      </c>
      <c r="BC137" s="54">
        <v>0</v>
      </c>
      <c r="BD137" s="54">
        <v>0</v>
      </c>
      <c r="BE137" s="54">
        <v>0</v>
      </c>
      <c r="BF137" s="54">
        <v>0</v>
      </c>
      <c r="BG137" s="54">
        <v>0</v>
      </c>
      <c r="BH137" s="54">
        <v>0</v>
      </c>
      <c r="BI137" s="54">
        <v>0</v>
      </c>
      <c r="BJ137" s="54">
        <v>0</v>
      </c>
      <c r="BK137" s="54">
        <v>0</v>
      </c>
      <c r="BL137" s="54">
        <v>0</v>
      </c>
      <c r="BM137" s="54">
        <v>0</v>
      </c>
      <c r="BO137" s="53">
        <f t="shared" si="159"/>
        <v>0</v>
      </c>
      <c r="BP137" s="53">
        <f t="shared" si="160"/>
        <v>0</v>
      </c>
      <c r="BQ137" s="53">
        <f t="shared" si="161"/>
        <v>0</v>
      </c>
      <c r="BR137" s="53">
        <f t="shared" si="162"/>
        <v>0</v>
      </c>
      <c r="BS137" s="53">
        <f t="shared" si="163"/>
        <v>0</v>
      </c>
      <c r="BT137" s="53">
        <f t="shared" si="164"/>
        <v>0</v>
      </c>
      <c r="BU137" s="53">
        <f t="shared" si="165"/>
        <v>0</v>
      </c>
      <c r="BV137" s="53">
        <f t="shared" si="166"/>
        <v>0</v>
      </c>
      <c r="BW137" s="53">
        <f t="shared" si="167"/>
        <v>0</v>
      </c>
      <c r="BX137" s="53">
        <f t="shared" si="168"/>
        <v>0</v>
      </c>
      <c r="BY137" s="53">
        <f t="shared" si="169"/>
        <v>0</v>
      </c>
      <c r="BZ137" s="53">
        <f t="shared" si="170"/>
        <v>0</v>
      </c>
      <c r="CA137" s="53">
        <f t="shared" si="171"/>
        <v>0</v>
      </c>
      <c r="CB137" s="53">
        <f t="shared" si="172"/>
        <v>0</v>
      </c>
      <c r="CC137" s="53">
        <f t="shared" si="173"/>
        <v>0</v>
      </c>
      <c r="CD137" s="53">
        <f t="shared" si="174"/>
        <v>0</v>
      </c>
      <c r="CE137" s="53">
        <f t="shared" si="175"/>
        <v>0</v>
      </c>
      <c r="CF137" s="53">
        <f t="shared" si="176"/>
        <v>0</v>
      </c>
      <c r="CG137" s="53">
        <f t="shared" si="177"/>
        <v>0</v>
      </c>
      <c r="CH137" s="53">
        <f t="shared" si="178"/>
        <v>0</v>
      </c>
      <c r="CI137" s="53">
        <f t="shared" si="179"/>
        <v>0</v>
      </c>
      <c r="CJ137" s="53">
        <f t="shared" si="180"/>
        <v>0</v>
      </c>
      <c r="CK137" s="53">
        <f t="shared" si="181"/>
        <v>0</v>
      </c>
      <c r="CL137" s="53">
        <f t="shared" si="182"/>
        <v>0</v>
      </c>
      <c r="CM137" s="53">
        <f t="shared" si="183"/>
        <v>0</v>
      </c>
      <c r="CN137" s="53">
        <f t="shared" si="184"/>
        <v>0</v>
      </c>
      <c r="CO137" s="53">
        <f t="shared" si="185"/>
        <v>0</v>
      </c>
      <c r="CP137" s="53">
        <f t="shared" si="186"/>
        <v>0</v>
      </c>
      <c r="CQ137" s="53">
        <f t="shared" si="187"/>
        <v>0</v>
      </c>
      <c r="CR137" s="53">
        <f t="shared" si="188"/>
        <v>0</v>
      </c>
      <c r="CS137" s="53">
        <f t="shared" si="189"/>
        <v>0</v>
      </c>
      <c r="CT137" s="53">
        <f t="shared" si="190"/>
        <v>0</v>
      </c>
      <c r="CU137" s="53">
        <f t="shared" si="191"/>
        <v>0</v>
      </c>
      <c r="CV137" s="53">
        <f t="shared" si="192"/>
        <v>0</v>
      </c>
      <c r="CW137" s="53">
        <f t="shared" si="193"/>
        <v>0</v>
      </c>
      <c r="CX137" s="53">
        <f t="shared" si="194"/>
        <v>0</v>
      </c>
      <c r="CY137" s="53">
        <f t="shared" si="195"/>
        <v>0</v>
      </c>
      <c r="CZ137" s="53">
        <f t="shared" si="196"/>
        <v>0</v>
      </c>
      <c r="DA137" s="53">
        <f t="shared" si="197"/>
        <v>0</v>
      </c>
      <c r="DB137" s="53">
        <f t="shared" si="198"/>
        <v>0</v>
      </c>
      <c r="DC137" s="53">
        <f t="shared" si="199"/>
        <v>0</v>
      </c>
      <c r="DD137" s="53">
        <f t="shared" si="200"/>
        <v>0</v>
      </c>
      <c r="DE137" s="53">
        <f t="shared" si="201"/>
        <v>0</v>
      </c>
      <c r="DF137" s="53">
        <f t="shared" si="202"/>
        <v>0</v>
      </c>
      <c r="DG137" s="53">
        <f t="shared" si="203"/>
        <v>0</v>
      </c>
      <c r="DH137" s="53">
        <f t="shared" si="204"/>
        <v>0</v>
      </c>
      <c r="DI137" s="53">
        <f t="shared" si="205"/>
        <v>0</v>
      </c>
      <c r="DJ137" s="53">
        <f t="shared" si="206"/>
        <v>0</v>
      </c>
      <c r="DK137" s="53">
        <f t="shared" si="207"/>
        <v>0</v>
      </c>
      <c r="DL137" s="53">
        <f t="shared" si="208"/>
        <v>0</v>
      </c>
      <c r="DM137" s="53">
        <f t="shared" si="209"/>
        <v>0</v>
      </c>
      <c r="DN137" s="53">
        <f t="shared" si="210"/>
        <v>0</v>
      </c>
      <c r="DO137" s="53">
        <f t="shared" si="211"/>
        <v>0</v>
      </c>
    </row>
    <row r="138" spans="1:119" x14ac:dyDescent="0.25">
      <c r="A138" t="s">
        <v>12</v>
      </c>
      <c r="B138">
        <v>136</v>
      </c>
      <c r="C138" t="s">
        <v>113</v>
      </c>
      <c r="D138" t="s">
        <v>40</v>
      </c>
      <c r="E138" t="s">
        <v>140</v>
      </c>
      <c r="F138" t="s">
        <v>53</v>
      </c>
      <c r="G138" t="s">
        <v>136</v>
      </c>
      <c r="H138" t="s">
        <v>257</v>
      </c>
      <c r="I138" t="s">
        <v>40</v>
      </c>
      <c r="J138" t="s">
        <v>258</v>
      </c>
      <c r="K138" t="s">
        <v>253</v>
      </c>
      <c r="L138" s="54">
        <v>2640000.0000000009</v>
      </c>
      <c r="M138" s="54">
        <v>2692899.9457727992</v>
      </c>
      <c r="N138" s="54">
        <v>2671533.742825984</v>
      </c>
      <c r="O138" s="54">
        <v>2444520.3311689501</v>
      </c>
      <c r="P138" s="54">
        <v>2602122.9253973402</v>
      </c>
      <c r="Q138" s="54">
        <v>2650785.3179520229</v>
      </c>
      <c r="R138" s="54">
        <v>2657019.5516077685</v>
      </c>
      <c r="S138" s="54">
        <v>2669137.4342218842</v>
      </c>
      <c r="T138" s="54">
        <v>2673688.0822207672</v>
      </c>
      <c r="U138" s="54">
        <v>2680803.0965171573</v>
      </c>
      <c r="V138" s="54">
        <v>2689158.0915050013</v>
      </c>
      <c r="W138" s="54">
        <v>2699040.8958689002</v>
      </c>
      <c r="X138" s="54">
        <v>2704017.1250867085</v>
      </c>
      <c r="Y138" s="54">
        <v>2704369.6025263122</v>
      </c>
      <c r="Z138" s="54">
        <v>2706892.2410833985</v>
      </c>
      <c r="AA138" s="54">
        <v>2708979.4094695305</v>
      </c>
      <c r="AB138" s="54">
        <v>2710117.3694356186</v>
      </c>
      <c r="AC138" s="54">
        <v>2710663.530460617</v>
      </c>
      <c r="AD138" s="54">
        <v>2712914.2707666871</v>
      </c>
      <c r="AE138" s="54">
        <v>2713712.0659035966</v>
      </c>
      <c r="AF138" s="54">
        <v>2715083.5809196173</v>
      </c>
      <c r="AG138" s="54">
        <v>2717239.2103641471</v>
      </c>
      <c r="AH138" s="54">
        <v>2720740.0466245599</v>
      </c>
      <c r="AI138" s="54">
        <v>2723810.6124961334</v>
      </c>
      <c r="AJ138" s="54">
        <v>2727768.6687461585</v>
      </c>
      <c r="AK138" s="54">
        <v>2731872.6266169976</v>
      </c>
      <c r="AL138" s="54">
        <v>2736196.164580822</v>
      </c>
      <c r="AM138" s="54">
        <v>2741269.0444029793</v>
      </c>
      <c r="AN138" s="54">
        <v>2745757.2817616262</v>
      </c>
      <c r="AO138" s="54">
        <v>2749748.6379452129</v>
      </c>
      <c r="AP138" s="54">
        <v>2753915.5793397557</v>
      </c>
      <c r="AQ138" s="54">
        <v>2758056.2015317623</v>
      </c>
      <c r="AR138" s="54">
        <v>2764041.2876042379</v>
      </c>
      <c r="AS138" s="54">
        <v>2768715.7867064639</v>
      </c>
      <c r="AT138" s="54">
        <v>2774004.3364863573</v>
      </c>
      <c r="AU138" s="54">
        <v>2779562.9151026518</v>
      </c>
      <c r="AV138" s="54">
        <v>2785409.9353957716</v>
      </c>
      <c r="AW138" s="54">
        <v>2791565.0667603142</v>
      </c>
      <c r="AX138" s="54">
        <v>2798049.320917571</v>
      </c>
      <c r="AY138" s="54">
        <v>2804885.1435402203</v>
      </c>
      <c r="AZ138" s="54">
        <v>2812096.5121287303</v>
      </c>
      <c r="BA138" s="54">
        <v>2819709.0405663028</v>
      </c>
      <c r="BB138" s="54">
        <v>2827750.0908082272</v>
      </c>
      <c r="BC138" s="54">
        <v>2836248.8921926753</v>
      </c>
      <c r="BD138" s="54">
        <v>2845236.6688931235</v>
      </c>
      <c r="BE138" s="54">
        <v>2854746.7760681226</v>
      </c>
      <c r="BF138" s="54">
        <v>2864814.8453020034</v>
      </c>
      <c r="BG138" s="54">
        <v>2875478.9399706624</v>
      </c>
      <c r="BH138" s="54">
        <v>2886779.721209744</v>
      </c>
      <c r="BI138" s="54">
        <v>2898760.6252088607</v>
      </c>
      <c r="BJ138" s="54">
        <v>2911468.0526047722</v>
      </c>
      <c r="BK138" s="54">
        <v>2924951.5707992394</v>
      </c>
      <c r="BL138" s="54">
        <v>2939264.1300835861</v>
      </c>
      <c r="BM138" s="54">
        <v>2954462.2945122076</v>
      </c>
      <c r="BO138" s="53">
        <f t="shared" si="159"/>
        <v>0</v>
      </c>
      <c r="BP138" s="53">
        <f t="shared" si="160"/>
        <v>-7.9342728571683008E-3</v>
      </c>
      <c r="BQ138" s="53">
        <f t="shared" si="161"/>
        <v>-9.2234995583012624E-2</v>
      </c>
      <c r="BR138" s="53">
        <f t="shared" si="162"/>
        <v>-3.3709763527589254E-2</v>
      </c>
      <c r="BS138" s="53">
        <f t="shared" si="163"/>
        <v>-1.5639135752847477E-2</v>
      </c>
      <c r="BT138" s="53">
        <f t="shared" si="164"/>
        <v>-1.3324072519424357E-2</v>
      </c>
      <c r="BU138" s="53">
        <f t="shared" si="165"/>
        <v>-8.8241345870336829E-3</v>
      </c>
      <c r="BV138" s="53">
        <f t="shared" si="166"/>
        <v>-7.1342656388664327E-3</v>
      </c>
      <c r="BW138" s="53">
        <f t="shared" si="167"/>
        <v>-4.4921272602909124E-3</v>
      </c>
      <c r="BX138" s="53">
        <f t="shared" si="168"/>
        <v>-1.3895259174674379E-3</v>
      </c>
      <c r="BY138" s="53">
        <f t="shared" si="169"/>
        <v>2.2804226743518008E-3</v>
      </c>
      <c r="BZ138" s="53">
        <f t="shared" si="170"/>
        <v>4.1283298814576153E-3</v>
      </c>
      <c r="CA138" s="53">
        <f t="shared" si="171"/>
        <v>4.2592212798391316E-3</v>
      </c>
      <c r="CB138" s="53">
        <f t="shared" si="172"/>
        <v>5.195995243924223E-3</v>
      </c>
      <c r="CC138" s="53">
        <f t="shared" si="173"/>
        <v>5.9710587175627605E-3</v>
      </c>
      <c r="CD138" s="53">
        <f t="shared" si="174"/>
        <v>6.3936366034864633E-3</v>
      </c>
      <c r="CE138" s="53">
        <f t="shared" si="175"/>
        <v>6.5964517975138914E-3</v>
      </c>
      <c r="CF138" s="53">
        <f t="shared" si="176"/>
        <v>7.4322571937013304E-3</v>
      </c>
      <c r="CG138" s="53">
        <f t="shared" si="177"/>
        <v>7.7285159307411977E-3</v>
      </c>
      <c r="CH138" s="53">
        <f t="shared" si="178"/>
        <v>8.2378237563713874E-3</v>
      </c>
      <c r="CI138" s="53">
        <f t="shared" si="179"/>
        <v>9.0383100306250519E-3</v>
      </c>
      <c r="CJ138" s="53">
        <f t="shared" si="180"/>
        <v>1.0338334662401083E-2</v>
      </c>
      <c r="CK138" s="53">
        <f t="shared" si="181"/>
        <v>1.1478579726609039E-2</v>
      </c>
      <c r="CL138" s="53">
        <f t="shared" si="182"/>
        <v>1.2948391576187213E-2</v>
      </c>
      <c r="CM138" s="53">
        <f t="shared" si="183"/>
        <v>1.4472383537819988E-2</v>
      </c>
      <c r="CN138" s="53">
        <f t="shared" si="184"/>
        <v>1.6077915882462435E-2</v>
      </c>
      <c r="CO138" s="53">
        <f t="shared" si="185"/>
        <v>1.7961713990193973E-2</v>
      </c>
      <c r="CP138" s="53">
        <f t="shared" si="186"/>
        <v>1.9628406941669008E-2</v>
      </c>
      <c r="CQ138" s="53">
        <f t="shared" si="187"/>
        <v>2.1110584617765937E-2</v>
      </c>
      <c r="CR138" s="53">
        <f t="shared" si="188"/>
        <v>2.2657965314580863E-2</v>
      </c>
      <c r="CS138" s="53">
        <f t="shared" si="189"/>
        <v>2.4195572457581527E-2</v>
      </c>
      <c r="CT138" s="53">
        <f t="shared" si="190"/>
        <v>2.6418115512651497E-2</v>
      </c>
      <c r="CU138" s="53">
        <f t="shared" si="191"/>
        <v>2.8153976181951146E-2</v>
      </c>
      <c r="CV138" s="53">
        <f t="shared" si="192"/>
        <v>3.0117862656157124E-2</v>
      </c>
      <c r="CW138" s="53">
        <f t="shared" si="193"/>
        <v>3.218202349697119E-2</v>
      </c>
      <c r="CX138" s="53">
        <f t="shared" si="194"/>
        <v>3.4353296255284382E-2</v>
      </c>
      <c r="CY138" s="53">
        <f t="shared" si="195"/>
        <v>3.6638985099463284E-2</v>
      </c>
      <c r="CZ138" s="53">
        <f t="shared" si="196"/>
        <v>3.9046892666707134E-2</v>
      </c>
      <c r="DA138" s="53">
        <f t="shared" si="197"/>
        <v>4.1585354087592785E-2</v>
      </c>
      <c r="DB138" s="53">
        <f t="shared" si="198"/>
        <v>4.4263273332171504E-2</v>
      </c>
      <c r="DC138" s="53">
        <f t="shared" si="199"/>
        <v>4.7090162036121486E-2</v>
      </c>
      <c r="DD138" s="53">
        <f t="shared" si="200"/>
        <v>5.0076180976240892E-2</v>
      </c>
      <c r="DE138" s="53">
        <f t="shared" si="201"/>
        <v>5.3232184376140301E-2</v>
      </c>
      <c r="DF138" s="53">
        <f t="shared" si="202"/>
        <v>5.6569767235301827E-2</v>
      </c>
      <c r="DG138" s="53">
        <f t="shared" si="203"/>
        <v>6.0101315887871598E-2</v>
      </c>
      <c r="DH138" s="53">
        <f t="shared" si="204"/>
        <v>6.3840062011612853E-2</v>
      </c>
      <c r="DI138" s="53">
        <f t="shared" si="205"/>
        <v>6.7800140322505476E-2</v>
      </c>
      <c r="DJ138" s="53">
        <f t="shared" si="206"/>
        <v>7.1996650206513912E-2</v>
      </c>
      <c r="DK138" s="53">
        <f t="shared" si="207"/>
        <v>7.6445721557242718E-2</v>
      </c>
      <c r="DL138" s="53">
        <f t="shared" si="208"/>
        <v>8.1164585106502818E-2</v>
      </c>
      <c r="DM138" s="53">
        <f t="shared" si="209"/>
        <v>8.6171647554416309E-2</v>
      </c>
      <c r="DN138" s="53">
        <f t="shared" si="210"/>
        <v>9.1486571826598695E-2</v>
      </c>
      <c r="DO138" s="53">
        <f t="shared" si="211"/>
        <v>9.7130362808316661E-2</v>
      </c>
    </row>
    <row r="139" spans="1:119" x14ac:dyDescent="0.25">
      <c r="A139" t="s">
        <v>12</v>
      </c>
      <c r="B139">
        <v>137</v>
      </c>
      <c r="C139" t="s">
        <v>113</v>
      </c>
      <c r="D139" t="s">
        <v>40</v>
      </c>
      <c r="E139" t="s">
        <v>122</v>
      </c>
      <c r="F139" t="s">
        <v>16</v>
      </c>
      <c r="G139" t="s">
        <v>115</v>
      </c>
      <c r="H139" t="s">
        <v>257</v>
      </c>
      <c r="I139" t="s">
        <v>40</v>
      </c>
      <c r="J139" t="s">
        <v>16</v>
      </c>
      <c r="K139" t="s">
        <v>253</v>
      </c>
      <c r="L139" s="54">
        <v>619089</v>
      </c>
      <c r="M139" s="54">
        <v>648029.35754895769</v>
      </c>
      <c r="N139" s="54">
        <v>729492.55319014529</v>
      </c>
      <c r="O139" s="54">
        <v>694451.25540113717</v>
      </c>
      <c r="P139" s="54">
        <v>0</v>
      </c>
      <c r="Q139" s="54">
        <v>0</v>
      </c>
      <c r="R139" s="54">
        <v>0</v>
      </c>
      <c r="S139" s="54">
        <v>0</v>
      </c>
      <c r="T139" s="54">
        <v>0</v>
      </c>
      <c r="U139" s="54">
        <v>0</v>
      </c>
      <c r="V139" s="54">
        <v>0</v>
      </c>
      <c r="W139" s="54">
        <v>0</v>
      </c>
      <c r="X139" s="54">
        <v>0</v>
      </c>
      <c r="Y139" s="54">
        <v>0</v>
      </c>
      <c r="Z139" s="54">
        <v>0</v>
      </c>
      <c r="AA139" s="54">
        <v>0</v>
      </c>
      <c r="AB139" s="54">
        <v>0</v>
      </c>
      <c r="AC139" s="54">
        <v>0</v>
      </c>
      <c r="AD139" s="54">
        <v>0</v>
      </c>
      <c r="AE139" s="54">
        <v>0</v>
      </c>
      <c r="AF139" s="54">
        <v>0</v>
      </c>
      <c r="AG139" s="54">
        <v>0</v>
      </c>
      <c r="AH139" s="54">
        <v>0</v>
      </c>
      <c r="AI139" s="54">
        <v>0</v>
      </c>
      <c r="AJ139" s="54">
        <v>0</v>
      </c>
      <c r="AK139" s="54">
        <v>0</v>
      </c>
      <c r="AL139" s="54">
        <v>0</v>
      </c>
      <c r="AM139" s="54">
        <v>0</v>
      </c>
      <c r="AN139" s="54">
        <v>0</v>
      </c>
      <c r="AO139" s="54">
        <v>0</v>
      </c>
      <c r="AP139" s="54">
        <v>0</v>
      </c>
      <c r="AQ139" s="54">
        <v>0</v>
      </c>
      <c r="AR139" s="54">
        <v>0</v>
      </c>
      <c r="AS139" s="54">
        <v>0</v>
      </c>
      <c r="AT139" s="54">
        <v>0</v>
      </c>
      <c r="AU139" s="54">
        <v>0</v>
      </c>
      <c r="AV139" s="54">
        <v>0</v>
      </c>
      <c r="AW139" s="54">
        <v>0</v>
      </c>
      <c r="AX139" s="54">
        <v>0</v>
      </c>
      <c r="AY139" s="54">
        <v>0</v>
      </c>
      <c r="AZ139" s="54">
        <v>0</v>
      </c>
      <c r="BA139" s="54">
        <v>0</v>
      </c>
      <c r="BB139" s="54">
        <v>0</v>
      </c>
      <c r="BC139" s="54">
        <v>0</v>
      </c>
      <c r="BD139" s="54">
        <v>0</v>
      </c>
      <c r="BE139" s="54">
        <v>0</v>
      </c>
      <c r="BF139" s="54">
        <v>0</v>
      </c>
      <c r="BG139" s="54">
        <v>0</v>
      </c>
      <c r="BH139" s="54">
        <v>0</v>
      </c>
      <c r="BI139" s="54">
        <v>0</v>
      </c>
      <c r="BJ139" s="54">
        <v>0</v>
      </c>
      <c r="BK139" s="54">
        <v>0</v>
      </c>
      <c r="BL139" s="54">
        <v>0</v>
      </c>
      <c r="BM139" s="54">
        <v>0</v>
      </c>
      <c r="BO139" s="53">
        <f t="shared" si="159"/>
        <v>0</v>
      </c>
      <c r="BP139" s="53">
        <f t="shared" si="160"/>
        <v>0.12570911285455644</v>
      </c>
      <c r="BQ139" s="53">
        <f t="shared" si="161"/>
        <v>7.1635485817743039E-2</v>
      </c>
      <c r="BR139" s="53">
        <f t="shared" si="162"/>
        <v>-1</v>
      </c>
      <c r="BS139" s="53">
        <f t="shared" si="163"/>
        <v>-1</v>
      </c>
      <c r="BT139" s="53">
        <f t="shared" si="164"/>
        <v>-1</v>
      </c>
      <c r="BU139" s="53">
        <f t="shared" si="165"/>
        <v>-1</v>
      </c>
      <c r="BV139" s="53">
        <f t="shared" si="166"/>
        <v>-1</v>
      </c>
      <c r="BW139" s="53">
        <f t="shared" si="167"/>
        <v>-1</v>
      </c>
      <c r="BX139" s="53">
        <f t="shared" si="168"/>
        <v>-1</v>
      </c>
      <c r="BY139" s="53">
        <f t="shared" si="169"/>
        <v>-1</v>
      </c>
      <c r="BZ139" s="53">
        <f t="shared" si="170"/>
        <v>-1</v>
      </c>
      <c r="CA139" s="53">
        <f t="shared" si="171"/>
        <v>-1</v>
      </c>
      <c r="CB139" s="53">
        <f t="shared" si="172"/>
        <v>-1</v>
      </c>
      <c r="CC139" s="53">
        <f t="shared" si="173"/>
        <v>-1</v>
      </c>
      <c r="CD139" s="53">
        <f t="shared" si="174"/>
        <v>-1</v>
      </c>
      <c r="CE139" s="53">
        <f t="shared" si="175"/>
        <v>-1</v>
      </c>
      <c r="CF139" s="53">
        <f t="shared" si="176"/>
        <v>-1</v>
      </c>
      <c r="CG139" s="53">
        <f t="shared" si="177"/>
        <v>-1</v>
      </c>
      <c r="CH139" s="53">
        <f t="shared" si="178"/>
        <v>-1</v>
      </c>
      <c r="CI139" s="53">
        <f t="shared" si="179"/>
        <v>-1</v>
      </c>
      <c r="CJ139" s="53">
        <f t="shared" si="180"/>
        <v>-1</v>
      </c>
      <c r="CK139" s="53">
        <f t="shared" si="181"/>
        <v>-1</v>
      </c>
      <c r="CL139" s="53">
        <f t="shared" si="182"/>
        <v>-1</v>
      </c>
      <c r="CM139" s="53">
        <f t="shared" si="183"/>
        <v>-1</v>
      </c>
      <c r="CN139" s="53">
        <f t="shared" si="184"/>
        <v>-1</v>
      </c>
      <c r="CO139" s="53">
        <f t="shared" si="185"/>
        <v>-1</v>
      </c>
      <c r="CP139" s="53">
        <f t="shared" si="186"/>
        <v>-1</v>
      </c>
      <c r="CQ139" s="53">
        <f t="shared" si="187"/>
        <v>-1</v>
      </c>
      <c r="CR139" s="53">
        <f t="shared" si="188"/>
        <v>-1</v>
      </c>
      <c r="CS139" s="53">
        <f t="shared" si="189"/>
        <v>-1</v>
      </c>
      <c r="CT139" s="53">
        <f t="shared" si="190"/>
        <v>-1</v>
      </c>
      <c r="CU139" s="53">
        <f t="shared" si="191"/>
        <v>-1</v>
      </c>
      <c r="CV139" s="53">
        <f t="shared" si="192"/>
        <v>-1</v>
      </c>
      <c r="CW139" s="53">
        <f t="shared" si="193"/>
        <v>-1</v>
      </c>
      <c r="CX139" s="53">
        <f t="shared" si="194"/>
        <v>-1</v>
      </c>
      <c r="CY139" s="53">
        <f t="shared" si="195"/>
        <v>-1</v>
      </c>
      <c r="CZ139" s="53">
        <f t="shared" si="196"/>
        <v>-1</v>
      </c>
      <c r="DA139" s="53">
        <f t="shared" si="197"/>
        <v>-1</v>
      </c>
      <c r="DB139" s="53">
        <f t="shared" si="198"/>
        <v>-1</v>
      </c>
      <c r="DC139" s="53">
        <f t="shared" si="199"/>
        <v>-1</v>
      </c>
      <c r="DD139" s="53">
        <f t="shared" si="200"/>
        <v>-1</v>
      </c>
      <c r="DE139" s="53">
        <f t="shared" si="201"/>
        <v>-1</v>
      </c>
      <c r="DF139" s="53">
        <f t="shared" si="202"/>
        <v>-1</v>
      </c>
      <c r="DG139" s="53">
        <f t="shared" si="203"/>
        <v>-1</v>
      </c>
      <c r="DH139" s="53">
        <f t="shared" si="204"/>
        <v>-1</v>
      </c>
      <c r="DI139" s="53">
        <f t="shared" si="205"/>
        <v>-1</v>
      </c>
      <c r="DJ139" s="53">
        <f t="shared" si="206"/>
        <v>-1</v>
      </c>
      <c r="DK139" s="53">
        <f t="shared" si="207"/>
        <v>-1</v>
      </c>
      <c r="DL139" s="53">
        <f t="shared" si="208"/>
        <v>-1</v>
      </c>
      <c r="DM139" s="53">
        <f t="shared" si="209"/>
        <v>-1</v>
      </c>
      <c r="DN139" s="53">
        <f t="shared" si="210"/>
        <v>-1</v>
      </c>
      <c r="DO139" s="53">
        <f t="shared" si="211"/>
        <v>-1</v>
      </c>
    </row>
    <row r="140" spans="1:119" x14ac:dyDescent="0.25">
      <c r="A140" t="s">
        <v>12</v>
      </c>
      <c r="B140">
        <v>138</v>
      </c>
      <c r="C140" t="s">
        <v>113</v>
      </c>
      <c r="D140" t="s">
        <v>40</v>
      </c>
      <c r="E140" t="s">
        <v>123</v>
      </c>
      <c r="F140" t="s">
        <v>16</v>
      </c>
      <c r="G140" t="s">
        <v>115</v>
      </c>
      <c r="H140" t="s">
        <v>257</v>
      </c>
      <c r="I140" t="s">
        <v>40</v>
      </c>
      <c r="J140" t="s">
        <v>16</v>
      </c>
      <c r="K140" t="s">
        <v>253</v>
      </c>
      <c r="L140" s="54">
        <v>696626</v>
      </c>
      <c r="M140" s="54">
        <v>729190.95514845243</v>
      </c>
      <c r="N140" s="54">
        <v>820856.90322173084</v>
      </c>
      <c r="O140" s="54">
        <v>781426.90347441577</v>
      </c>
      <c r="P140" s="54">
        <v>0</v>
      </c>
      <c r="Q140" s="54">
        <v>0</v>
      </c>
      <c r="R140" s="54">
        <v>0</v>
      </c>
      <c r="S140" s="54">
        <v>0</v>
      </c>
      <c r="T140" s="54">
        <v>0</v>
      </c>
      <c r="U140" s="54">
        <v>0</v>
      </c>
      <c r="V140" s="54">
        <v>0</v>
      </c>
      <c r="W140" s="54">
        <v>0</v>
      </c>
      <c r="X140" s="54">
        <v>0</v>
      </c>
      <c r="Y140" s="54">
        <v>0</v>
      </c>
      <c r="Z140" s="54">
        <v>0</v>
      </c>
      <c r="AA140" s="54">
        <v>0</v>
      </c>
      <c r="AB140" s="54">
        <v>0</v>
      </c>
      <c r="AC140" s="54">
        <v>0</v>
      </c>
      <c r="AD140" s="54">
        <v>0</v>
      </c>
      <c r="AE140" s="54">
        <v>0</v>
      </c>
      <c r="AF140" s="54">
        <v>0</v>
      </c>
      <c r="AG140" s="54">
        <v>0</v>
      </c>
      <c r="AH140" s="54">
        <v>0</v>
      </c>
      <c r="AI140" s="54">
        <v>0</v>
      </c>
      <c r="AJ140" s="54">
        <v>0</v>
      </c>
      <c r="AK140" s="54">
        <v>0</v>
      </c>
      <c r="AL140" s="54">
        <v>0</v>
      </c>
      <c r="AM140" s="54">
        <v>0</v>
      </c>
      <c r="AN140" s="54">
        <v>0</v>
      </c>
      <c r="AO140" s="54">
        <v>0</v>
      </c>
      <c r="AP140" s="54">
        <v>0</v>
      </c>
      <c r="AQ140" s="54">
        <v>0</v>
      </c>
      <c r="AR140" s="54">
        <v>0</v>
      </c>
      <c r="AS140" s="54">
        <v>0</v>
      </c>
      <c r="AT140" s="54">
        <v>0</v>
      </c>
      <c r="AU140" s="54">
        <v>0</v>
      </c>
      <c r="AV140" s="54">
        <v>0</v>
      </c>
      <c r="AW140" s="54">
        <v>0</v>
      </c>
      <c r="AX140" s="54">
        <v>0</v>
      </c>
      <c r="AY140" s="54">
        <v>0</v>
      </c>
      <c r="AZ140" s="54">
        <v>0</v>
      </c>
      <c r="BA140" s="54">
        <v>0</v>
      </c>
      <c r="BB140" s="54">
        <v>0</v>
      </c>
      <c r="BC140" s="54">
        <v>0</v>
      </c>
      <c r="BD140" s="54">
        <v>0</v>
      </c>
      <c r="BE140" s="54">
        <v>0</v>
      </c>
      <c r="BF140" s="54">
        <v>0</v>
      </c>
      <c r="BG140" s="54">
        <v>0</v>
      </c>
      <c r="BH140" s="54">
        <v>0</v>
      </c>
      <c r="BI140" s="54">
        <v>0</v>
      </c>
      <c r="BJ140" s="54">
        <v>0</v>
      </c>
      <c r="BK140" s="54">
        <v>0</v>
      </c>
      <c r="BL140" s="54">
        <v>0</v>
      </c>
      <c r="BM140" s="54">
        <v>0</v>
      </c>
      <c r="BO140" s="53">
        <f t="shared" si="159"/>
        <v>0</v>
      </c>
      <c r="BP140" s="53">
        <f t="shared" si="160"/>
        <v>0.12570911285455622</v>
      </c>
      <c r="BQ140" s="53">
        <f t="shared" si="161"/>
        <v>7.1635485817742817E-2</v>
      </c>
      <c r="BR140" s="53">
        <f t="shared" si="162"/>
        <v>-1</v>
      </c>
      <c r="BS140" s="53">
        <f t="shared" si="163"/>
        <v>-1</v>
      </c>
      <c r="BT140" s="53">
        <f t="shared" si="164"/>
        <v>-1</v>
      </c>
      <c r="BU140" s="53">
        <f t="shared" si="165"/>
        <v>-1</v>
      </c>
      <c r="BV140" s="53">
        <f t="shared" si="166"/>
        <v>-1</v>
      </c>
      <c r="BW140" s="53">
        <f t="shared" si="167"/>
        <v>-1</v>
      </c>
      <c r="BX140" s="53">
        <f t="shared" si="168"/>
        <v>-1</v>
      </c>
      <c r="BY140" s="53">
        <f t="shared" si="169"/>
        <v>-1</v>
      </c>
      <c r="BZ140" s="53">
        <f t="shared" si="170"/>
        <v>-1</v>
      </c>
      <c r="CA140" s="53">
        <f t="shared" si="171"/>
        <v>-1</v>
      </c>
      <c r="CB140" s="53">
        <f t="shared" si="172"/>
        <v>-1</v>
      </c>
      <c r="CC140" s="53">
        <f t="shared" si="173"/>
        <v>-1</v>
      </c>
      <c r="CD140" s="53">
        <f t="shared" si="174"/>
        <v>-1</v>
      </c>
      <c r="CE140" s="53">
        <f t="shared" si="175"/>
        <v>-1</v>
      </c>
      <c r="CF140" s="53">
        <f t="shared" si="176"/>
        <v>-1</v>
      </c>
      <c r="CG140" s="53">
        <f t="shared" si="177"/>
        <v>-1</v>
      </c>
      <c r="CH140" s="53">
        <f t="shared" si="178"/>
        <v>-1</v>
      </c>
      <c r="CI140" s="53">
        <f t="shared" si="179"/>
        <v>-1</v>
      </c>
      <c r="CJ140" s="53">
        <f t="shared" si="180"/>
        <v>-1</v>
      </c>
      <c r="CK140" s="53">
        <f t="shared" si="181"/>
        <v>-1</v>
      </c>
      <c r="CL140" s="53">
        <f t="shared" si="182"/>
        <v>-1</v>
      </c>
      <c r="CM140" s="53">
        <f t="shared" si="183"/>
        <v>-1</v>
      </c>
      <c r="CN140" s="53">
        <f t="shared" si="184"/>
        <v>-1</v>
      </c>
      <c r="CO140" s="53">
        <f t="shared" si="185"/>
        <v>-1</v>
      </c>
      <c r="CP140" s="53">
        <f t="shared" si="186"/>
        <v>-1</v>
      </c>
      <c r="CQ140" s="53">
        <f t="shared" si="187"/>
        <v>-1</v>
      </c>
      <c r="CR140" s="53">
        <f t="shared" si="188"/>
        <v>-1</v>
      </c>
      <c r="CS140" s="53">
        <f t="shared" si="189"/>
        <v>-1</v>
      </c>
      <c r="CT140" s="53">
        <f t="shared" si="190"/>
        <v>-1</v>
      </c>
      <c r="CU140" s="53">
        <f t="shared" si="191"/>
        <v>-1</v>
      </c>
      <c r="CV140" s="53">
        <f t="shared" si="192"/>
        <v>-1</v>
      </c>
      <c r="CW140" s="53">
        <f t="shared" si="193"/>
        <v>-1</v>
      </c>
      <c r="CX140" s="53">
        <f t="shared" si="194"/>
        <v>-1</v>
      </c>
      <c r="CY140" s="53">
        <f t="shared" si="195"/>
        <v>-1</v>
      </c>
      <c r="CZ140" s="53">
        <f t="shared" si="196"/>
        <v>-1</v>
      </c>
      <c r="DA140" s="53">
        <f t="shared" si="197"/>
        <v>-1</v>
      </c>
      <c r="DB140" s="53">
        <f t="shared" si="198"/>
        <v>-1</v>
      </c>
      <c r="DC140" s="53">
        <f t="shared" si="199"/>
        <v>-1</v>
      </c>
      <c r="DD140" s="53">
        <f t="shared" si="200"/>
        <v>-1</v>
      </c>
      <c r="DE140" s="53">
        <f t="shared" si="201"/>
        <v>-1</v>
      </c>
      <c r="DF140" s="53">
        <f t="shared" si="202"/>
        <v>-1</v>
      </c>
      <c r="DG140" s="53">
        <f t="shared" si="203"/>
        <v>-1</v>
      </c>
      <c r="DH140" s="53">
        <f t="shared" si="204"/>
        <v>-1</v>
      </c>
      <c r="DI140" s="53">
        <f t="shared" si="205"/>
        <v>-1</v>
      </c>
      <c r="DJ140" s="53">
        <f t="shared" si="206"/>
        <v>-1</v>
      </c>
      <c r="DK140" s="53">
        <f t="shared" si="207"/>
        <v>-1</v>
      </c>
      <c r="DL140" s="53">
        <f t="shared" si="208"/>
        <v>-1</v>
      </c>
      <c r="DM140" s="53">
        <f t="shared" si="209"/>
        <v>-1</v>
      </c>
      <c r="DN140" s="53">
        <f t="shared" si="210"/>
        <v>-1</v>
      </c>
      <c r="DO140" s="53">
        <f t="shared" si="211"/>
        <v>-1</v>
      </c>
    </row>
    <row r="141" spans="1:119" x14ac:dyDescent="0.25">
      <c r="A141" t="s">
        <v>12</v>
      </c>
      <c r="B141">
        <v>139</v>
      </c>
      <c r="C141" t="s">
        <v>113</v>
      </c>
      <c r="D141" t="s">
        <v>40</v>
      </c>
      <c r="E141" t="s">
        <v>120</v>
      </c>
      <c r="F141" t="s">
        <v>16</v>
      </c>
      <c r="G141" t="s">
        <v>118</v>
      </c>
      <c r="H141" t="s">
        <v>257</v>
      </c>
      <c r="I141" t="s">
        <v>40</v>
      </c>
      <c r="J141" t="s">
        <v>16</v>
      </c>
      <c r="K141" t="s">
        <v>261</v>
      </c>
      <c r="L141" s="54">
        <v>0</v>
      </c>
      <c r="M141" s="54">
        <v>0</v>
      </c>
      <c r="N141" s="54">
        <v>0</v>
      </c>
      <c r="O141" s="54">
        <v>0</v>
      </c>
      <c r="P141" s="54">
        <v>0</v>
      </c>
      <c r="Q141" s="54">
        <v>0</v>
      </c>
      <c r="R141" s="54">
        <v>0</v>
      </c>
      <c r="S141" s="54">
        <v>0</v>
      </c>
      <c r="T141" s="54">
        <v>0</v>
      </c>
      <c r="U141" s="54">
        <v>0</v>
      </c>
      <c r="V141" s="54">
        <v>0</v>
      </c>
      <c r="W141" s="54">
        <v>0</v>
      </c>
      <c r="X141" s="54">
        <v>0</v>
      </c>
      <c r="Y141" s="54">
        <v>0</v>
      </c>
      <c r="Z141" s="54">
        <v>0</v>
      </c>
      <c r="AA141" s="54">
        <v>0</v>
      </c>
      <c r="AB141" s="54">
        <v>0</v>
      </c>
      <c r="AC141" s="54">
        <v>0</v>
      </c>
      <c r="AD141" s="54">
        <v>0</v>
      </c>
      <c r="AE141" s="54">
        <v>0</v>
      </c>
      <c r="AF141" s="54">
        <v>0</v>
      </c>
      <c r="AG141" s="54">
        <v>0</v>
      </c>
      <c r="AH141" s="54">
        <v>0</v>
      </c>
      <c r="AI141" s="54">
        <v>0</v>
      </c>
      <c r="AJ141" s="54">
        <v>0</v>
      </c>
      <c r="AK141" s="54">
        <v>0</v>
      </c>
      <c r="AL141" s="54">
        <v>0</v>
      </c>
      <c r="AM141" s="54">
        <v>0</v>
      </c>
      <c r="AN141" s="54">
        <v>0</v>
      </c>
      <c r="AO141" s="54">
        <v>0</v>
      </c>
      <c r="AP141" s="54">
        <v>0</v>
      </c>
      <c r="AQ141" s="54">
        <v>0</v>
      </c>
      <c r="AR141" s="54">
        <v>0</v>
      </c>
      <c r="AS141" s="54">
        <v>0</v>
      </c>
      <c r="AT141" s="54">
        <v>0</v>
      </c>
      <c r="AU141" s="54">
        <v>0</v>
      </c>
      <c r="AV141" s="54">
        <v>0</v>
      </c>
      <c r="AW141" s="54">
        <v>0</v>
      </c>
      <c r="AX141" s="54">
        <v>0</v>
      </c>
      <c r="AY141" s="54">
        <v>0</v>
      </c>
      <c r="AZ141" s="54">
        <v>0</v>
      </c>
      <c r="BA141" s="54">
        <v>0</v>
      </c>
      <c r="BB141" s="54">
        <v>0</v>
      </c>
      <c r="BC141" s="54">
        <v>0</v>
      </c>
      <c r="BD141" s="54">
        <v>0</v>
      </c>
      <c r="BE141" s="54">
        <v>0</v>
      </c>
      <c r="BF141" s="54">
        <v>0</v>
      </c>
      <c r="BG141" s="54">
        <v>0</v>
      </c>
      <c r="BH141" s="54">
        <v>0</v>
      </c>
      <c r="BI141" s="54">
        <v>0</v>
      </c>
      <c r="BJ141" s="54">
        <v>0</v>
      </c>
      <c r="BK141" s="54">
        <v>0</v>
      </c>
      <c r="BL141" s="54">
        <v>0</v>
      </c>
      <c r="BM141" s="54">
        <v>0</v>
      </c>
      <c r="BO141" s="53">
        <f t="shared" si="159"/>
        <v>0</v>
      </c>
      <c r="BP141" s="53">
        <f t="shared" si="160"/>
        <v>0</v>
      </c>
      <c r="BQ141" s="53">
        <f t="shared" si="161"/>
        <v>0</v>
      </c>
      <c r="BR141" s="53">
        <f t="shared" si="162"/>
        <v>0</v>
      </c>
      <c r="BS141" s="53">
        <f t="shared" si="163"/>
        <v>0</v>
      </c>
      <c r="BT141" s="53">
        <f t="shared" si="164"/>
        <v>0</v>
      </c>
      <c r="BU141" s="53">
        <f t="shared" si="165"/>
        <v>0</v>
      </c>
      <c r="BV141" s="53">
        <f t="shared" si="166"/>
        <v>0</v>
      </c>
      <c r="BW141" s="53">
        <f t="shared" si="167"/>
        <v>0</v>
      </c>
      <c r="BX141" s="53">
        <f t="shared" si="168"/>
        <v>0</v>
      </c>
      <c r="BY141" s="53">
        <f t="shared" si="169"/>
        <v>0</v>
      </c>
      <c r="BZ141" s="53">
        <f t="shared" si="170"/>
        <v>0</v>
      </c>
      <c r="CA141" s="53">
        <f t="shared" si="171"/>
        <v>0</v>
      </c>
      <c r="CB141" s="53">
        <f t="shared" si="172"/>
        <v>0</v>
      </c>
      <c r="CC141" s="53">
        <f t="shared" si="173"/>
        <v>0</v>
      </c>
      <c r="CD141" s="53">
        <f t="shared" si="174"/>
        <v>0</v>
      </c>
      <c r="CE141" s="53">
        <f t="shared" si="175"/>
        <v>0</v>
      </c>
      <c r="CF141" s="53">
        <f t="shared" si="176"/>
        <v>0</v>
      </c>
      <c r="CG141" s="53">
        <f t="shared" si="177"/>
        <v>0</v>
      </c>
      <c r="CH141" s="53">
        <f t="shared" si="178"/>
        <v>0</v>
      </c>
      <c r="CI141" s="53">
        <f t="shared" si="179"/>
        <v>0</v>
      </c>
      <c r="CJ141" s="53">
        <f t="shared" si="180"/>
        <v>0</v>
      </c>
      <c r="CK141" s="53">
        <f t="shared" si="181"/>
        <v>0</v>
      </c>
      <c r="CL141" s="53">
        <f t="shared" si="182"/>
        <v>0</v>
      </c>
      <c r="CM141" s="53">
        <f t="shared" si="183"/>
        <v>0</v>
      </c>
      <c r="CN141" s="53">
        <f t="shared" si="184"/>
        <v>0</v>
      </c>
      <c r="CO141" s="53">
        <f t="shared" si="185"/>
        <v>0</v>
      </c>
      <c r="CP141" s="53">
        <f t="shared" si="186"/>
        <v>0</v>
      </c>
      <c r="CQ141" s="53">
        <f t="shared" si="187"/>
        <v>0</v>
      </c>
      <c r="CR141" s="53">
        <f t="shared" si="188"/>
        <v>0</v>
      </c>
      <c r="CS141" s="53">
        <f t="shared" si="189"/>
        <v>0</v>
      </c>
      <c r="CT141" s="53">
        <f t="shared" si="190"/>
        <v>0</v>
      </c>
      <c r="CU141" s="53">
        <f t="shared" si="191"/>
        <v>0</v>
      </c>
      <c r="CV141" s="53">
        <f t="shared" si="192"/>
        <v>0</v>
      </c>
      <c r="CW141" s="53">
        <f t="shared" si="193"/>
        <v>0</v>
      </c>
      <c r="CX141" s="53">
        <f t="shared" si="194"/>
        <v>0</v>
      </c>
      <c r="CY141" s="53">
        <f t="shared" si="195"/>
        <v>0</v>
      </c>
      <c r="CZ141" s="53">
        <f t="shared" si="196"/>
        <v>0</v>
      </c>
      <c r="DA141" s="53">
        <f t="shared" si="197"/>
        <v>0</v>
      </c>
      <c r="DB141" s="53">
        <f t="shared" si="198"/>
        <v>0</v>
      </c>
      <c r="DC141" s="53">
        <f t="shared" si="199"/>
        <v>0</v>
      </c>
      <c r="DD141" s="53">
        <f t="shared" si="200"/>
        <v>0</v>
      </c>
      <c r="DE141" s="53">
        <f t="shared" si="201"/>
        <v>0</v>
      </c>
      <c r="DF141" s="53">
        <f t="shared" si="202"/>
        <v>0</v>
      </c>
      <c r="DG141" s="53">
        <f t="shared" si="203"/>
        <v>0</v>
      </c>
      <c r="DH141" s="53">
        <f t="shared" si="204"/>
        <v>0</v>
      </c>
      <c r="DI141" s="53">
        <f t="shared" si="205"/>
        <v>0</v>
      </c>
      <c r="DJ141" s="53">
        <f t="shared" si="206"/>
        <v>0</v>
      </c>
      <c r="DK141" s="53">
        <f t="shared" si="207"/>
        <v>0</v>
      </c>
      <c r="DL141" s="53">
        <f t="shared" si="208"/>
        <v>0</v>
      </c>
      <c r="DM141" s="53">
        <f t="shared" si="209"/>
        <v>0</v>
      </c>
      <c r="DN141" s="53">
        <f t="shared" si="210"/>
        <v>0</v>
      </c>
      <c r="DO141" s="53">
        <f t="shared" si="211"/>
        <v>0</v>
      </c>
    </row>
    <row r="142" spans="1:119" x14ac:dyDescent="0.25">
      <c r="A142" t="s">
        <v>12</v>
      </c>
      <c r="B142">
        <v>140</v>
      </c>
      <c r="C142" t="s">
        <v>113</v>
      </c>
      <c r="D142" t="s">
        <v>40</v>
      </c>
      <c r="E142" t="s">
        <v>114</v>
      </c>
      <c r="F142" t="s">
        <v>16</v>
      </c>
      <c r="G142" t="s">
        <v>115</v>
      </c>
      <c r="H142" t="s">
        <v>257</v>
      </c>
      <c r="I142" t="s">
        <v>40</v>
      </c>
      <c r="J142" t="s">
        <v>16</v>
      </c>
      <c r="K142" t="s">
        <v>253</v>
      </c>
      <c r="L142" s="54">
        <v>52887</v>
      </c>
      <c r="M142" s="54">
        <v>55359.291850915986</v>
      </c>
      <c r="N142" s="54">
        <v>62318.459317751105</v>
      </c>
      <c r="O142" s="54">
        <v>59324.981617182566</v>
      </c>
      <c r="P142" s="54">
        <v>0</v>
      </c>
      <c r="Q142" s="54">
        <v>0</v>
      </c>
      <c r="R142" s="54">
        <v>0</v>
      </c>
      <c r="S142" s="54">
        <v>0</v>
      </c>
      <c r="T142" s="54">
        <v>0</v>
      </c>
      <c r="U142" s="54">
        <v>0</v>
      </c>
      <c r="V142" s="54">
        <v>0</v>
      </c>
      <c r="W142" s="54">
        <v>0</v>
      </c>
      <c r="X142" s="54">
        <v>0</v>
      </c>
      <c r="Y142" s="54">
        <v>0</v>
      </c>
      <c r="Z142" s="54">
        <v>0</v>
      </c>
      <c r="AA142" s="54">
        <v>0</v>
      </c>
      <c r="AB142" s="54">
        <v>0</v>
      </c>
      <c r="AC142" s="54">
        <v>0</v>
      </c>
      <c r="AD142" s="54">
        <v>0</v>
      </c>
      <c r="AE142" s="54">
        <v>0</v>
      </c>
      <c r="AF142" s="54">
        <v>0</v>
      </c>
      <c r="AG142" s="54">
        <v>0</v>
      </c>
      <c r="AH142" s="54">
        <v>0</v>
      </c>
      <c r="AI142" s="54">
        <v>0</v>
      </c>
      <c r="AJ142" s="54">
        <v>0</v>
      </c>
      <c r="AK142" s="54">
        <v>0</v>
      </c>
      <c r="AL142" s="54">
        <v>0</v>
      </c>
      <c r="AM142" s="54">
        <v>0</v>
      </c>
      <c r="AN142" s="54">
        <v>0</v>
      </c>
      <c r="AO142" s="54">
        <v>0</v>
      </c>
      <c r="AP142" s="54">
        <v>0</v>
      </c>
      <c r="AQ142" s="54">
        <v>0</v>
      </c>
      <c r="AR142" s="54">
        <v>0</v>
      </c>
      <c r="AS142" s="54">
        <v>0</v>
      </c>
      <c r="AT142" s="54">
        <v>0</v>
      </c>
      <c r="AU142" s="54">
        <v>0</v>
      </c>
      <c r="AV142" s="54">
        <v>0</v>
      </c>
      <c r="AW142" s="54">
        <v>0</v>
      </c>
      <c r="AX142" s="54">
        <v>0</v>
      </c>
      <c r="AY142" s="54">
        <v>0</v>
      </c>
      <c r="AZ142" s="54">
        <v>0</v>
      </c>
      <c r="BA142" s="54">
        <v>0</v>
      </c>
      <c r="BB142" s="54">
        <v>0</v>
      </c>
      <c r="BC142" s="54">
        <v>0</v>
      </c>
      <c r="BD142" s="54">
        <v>0</v>
      </c>
      <c r="BE142" s="54">
        <v>0</v>
      </c>
      <c r="BF142" s="54">
        <v>0</v>
      </c>
      <c r="BG142" s="54">
        <v>0</v>
      </c>
      <c r="BH142" s="54">
        <v>0</v>
      </c>
      <c r="BI142" s="54">
        <v>0</v>
      </c>
      <c r="BJ142" s="54">
        <v>0</v>
      </c>
      <c r="BK142" s="54">
        <v>0</v>
      </c>
      <c r="BL142" s="54">
        <v>0</v>
      </c>
      <c r="BM142" s="54">
        <v>0</v>
      </c>
      <c r="BO142" s="53">
        <f t="shared" si="159"/>
        <v>0</v>
      </c>
      <c r="BP142" s="53">
        <f t="shared" si="160"/>
        <v>0.12570911285455644</v>
      </c>
      <c r="BQ142" s="53">
        <f t="shared" si="161"/>
        <v>7.1635485817742817E-2</v>
      </c>
      <c r="BR142" s="53">
        <f t="shared" si="162"/>
        <v>-1</v>
      </c>
      <c r="BS142" s="53">
        <f t="shared" si="163"/>
        <v>-1</v>
      </c>
      <c r="BT142" s="53">
        <f t="shared" si="164"/>
        <v>-1</v>
      </c>
      <c r="BU142" s="53">
        <f t="shared" si="165"/>
        <v>-1</v>
      </c>
      <c r="BV142" s="53">
        <f t="shared" si="166"/>
        <v>-1</v>
      </c>
      <c r="BW142" s="53">
        <f t="shared" si="167"/>
        <v>-1</v>
      </c>
      <c r="BX142" s="53">
        <f t="shared" si="168"/>
        <v>-1</v>
      </c>
      <c r="BY142" s="53">
        <f t="shared" si="169"/>
        <v>-1</v>
      </c>
      <c r="BZ142" s="53">
        <f t="shared" si="170"/>
        <v>-1</v>
      </c>
      <c r="CA142" s="53">
        <f t="shared" si="171"/>
        <v>-1</v>
      </c>
      <c r="CB142" s="53">
        <f t="shared" si="172"/>
        <v>-1</v>
      </c>
      <c r="CC142" s="53">
        <f t="shared" si="173"/>
        <v>-1</v>
      </c>
      <c r="CD142" s="53">
        <f t="shared" si="174"/>
        <v>-1</v>
      </c>
      <c r="CE142" s="53">
        <f t="shared" si="175"/>
        <v>-1</v>
      </c>
      <c r="CF142" s="53">
        <f t="shared" si="176"/>
        <v>-1</v>
      </c>
      <c r="CG142" s="53">
        <f t="shared" si="177"/>
        <v>-1</v>
      </c>
      <c r="CH142" s="53">
        <f t="shared" si="178"/>
        <v>-1</v>
      </c>
      <c r="CI142" s="53">
        <f t="shared" si="179"/>
        <v>-1</v>
      </c>
      <c r="CJ142" s="53">
        <f t="shared" si="180"/>
        <v>-1</v>
      </c>
      <c r="CK142" s="53">
        <f t="shared" si="181"/>
        <v>-1</v>
      </c>
      <c r="CL142" s="53">
        <f t="shared" si="182"/>
        <v>-1</v>
      </c>
      <c r="CM142" s="53">
        <f t="shared" si="183"/>
        <v>-1</v>
      </c>
      <c r="CN142" s="53">
        <f t="shared" si="184"/>
        <v>-1</v>
      </c>
      <c r="CO142" s="53">
        <f t="shared" si="185"/>
        <v>-1</v>
      </c>
      <c r="CP142" s="53">
        <f t="shared" si="186"/>
        <v>-1</v>
      </c>
      <c r="CQ142" s="53">
        <f t="shared" si="187"/>
        <v>-1</v>
      </c>
      <c r="CR142" s="53">
        <f t="shared" si="188"/>
        <v>-1</v>
      </c>
      <c r="CS142" s="53">
        <f t="shared" si="189"/>
        <v>-1</v>
      </c>
      <c r="CT142" s="53">
        <f t="shared" si="190"/>
        <v>-1</v>
      </c>
      <c r="CU142" s="53">
        <f t="shared" si="191"/>
        <v>-1</v>
      </c>
      <c r="CV142" s="53">
        <f t="shared" si="192"/>
        <v>-1</v>
      </c>
      <c r="CW142" s="53">
        <f t="shared" si="193"/>
        <v>-1</v>
      </c>
      <c r="CX142" s="53">
        <f t="shared" si="194"/>
        <v>-1</v>
      </c>
      <c r="CY142" s="53">
        <f t="shared" si="195"/>
        <v>-1</v>
      </c>
      <c r="CZ142" s="53">
        <f t="shared" si="196"/>
        <v>-1</v>
      </c>
      <c r="DA142" s="53">
        <f t="shared" si="197"/>
        <v>-1</v>
      </c>
      <c r="DB142" s="53">
        <f t="shared" si="198"/>
        <v>-1</v>
      </c>
      <c r="DC142" s="53">
        <f t="shared" si="199"/>
        <v>-1</v>
      </c>
      <c r="DD142" s="53">
        <f t="shared" si="200"/>
        <v>-1</v>
      </c>
      <c r="DE142" s="53">
        <f t="shared" si="201"/>
        <v>-1</v>
      </c>
      <c r="DF142" s="53">
        <f t="shared" si="202"/>
        <v>-1</v>
      </c>
      <c r="DG142" s="53">
        <f t="shared" si="203"/>
        <v>-1</v>
      </c>
      <c r="DH142" s="53">
        <f t="shared" si="204"/>
        <v>-1</v>
      </c>
      <c r="DI142" s="53">
        <f t="shared" si="205"/>
        <v>-1</v>
      </c>
      <c r="DJ142" s="53">
        <f t="shared" si="206"/>
        <v>-1</v>
      </c>
      <c r="DK142" s="53">
        <f t="shared" si="207"/>
        <v>-1</v>
      </c>
      <c r="DL142" s="53">
        <f t="shared" si="208"/>
        <v>-1</v>
      </c>
      <c r="DM142" s="53">
        <f t="shared" si="209"/>
        <v>-1</v>
      </c>
      <c r="DN142" s="53">
        <f t="shared" si="210"/>
        <v>-1</v>
      </c>
      <c r="DO142" s="53">
        <f t="shared" si="211"/>
        <v>-1</v>
      </c>
    </row>
    <row r="143" spans="1:119" x14ac:dyDescent="0.25">
      <c r="A143" t="s">
        <v>12</v>
      </c>
      <c r="B143">
        <v>141</v>
      </c>
      <c r="C143" t="s">
        <v>113</v>
      </c>
      <c r="D143" t="s">
        <v>40</v>
      </c>
      <c r="E143" t="s">
        <v>116</v>
      </c>
      <c r="F143" t="s">
        <v>16</v>
      </c>
      <c r="G143" t="s">
        <v>115</v>
      </c>
      <c r="H143" t="s">
        <v>257</v>
      </c>
      <c r="I143" t="s">
        <v>40</v>
      </c>
      <c r="J143" t="s">
        <v>16</v>
      </c>
      <c r="K143" t="s">
        <v>253</v>
      </c>
      <c r="L143" s="54">
        <v>788</v>
      </c>
      <c r="M143" s="54">
        <v>824.83638660770691</v>
      </c>
      <c r="N143" s="54">
        <v>928.52583701831963</v>
      </c>
      <c r="O143" s="54">
        <v>883.92394188250159</v>
      </c>
      <c r="P143" s="54">
        <v>0</v>
      </c>
      <c r="Q143" s="54">
        <v>0</v>
      </c>
      <c r="R143" s="54">
        <v>0</v>
      </c>
      <c r="S143" s="54">
        <v>0</v>
      </c>
      <c r="T143" s="54">
        <v>0</v>
      </c>
      <c r="U143" s="54">
        <v>0</v>
      </c>
      <c r="V143" s="54">
        <v>0</v>
      </c>
      <c r="W143" s="54">
        <v>0</v>
      </c>
      <c r="X143" s="54">
        <v>0</v>
      </c>
      <c r="Y143" s="54">
        <v>0</v>
      </c>
      <c r="Z143" s="54">
        <v>0</v>
      </c>
      <c r="AA143" s="54">
        <v>0</v>
      </c>
      <c r="AB143" s="54">
        <v>0</v>
      </c>
      <c r="AC143" s="54">
        <v>0</v>
      </c>
      <c r="AD143" s="54">
        <v>0</v>
      </c>
      <c r="AE143" s="54">
        <v>0</v>
      </c>
      <c r="AF143" s="54">
        <v>0</v>
      </c>
      <c r="AG143" s="54">
        <v>0</v>
      </c>
      <c r="AH143" s="54">
        <v>0</v>
      </c>
      <c r="AI143" s="54">
        <v>0</v>
      </c>
      <c r="AJ143" s="54">
        <v>0</v>
      </c>
      <c r="AK143" s="54">
        <v>0</v>
      </c>
      <c r="AL143" s="54">
        <v>0</v>
      </c>
      <c r="AM143" s="54">
        <v>0</v>
      </c>
      <c r="AN143" s="54">
        <v>0</v>
      </c>
      <c r="AO143" s="54">
        <v>0</v>
      </c>
      <c r="AP143" s="54">
        <v>0</v>
      </c>
      <c r="AQ143" s="54">
        <v>0</v>
      </c>
      <c r="AR143" s="54">
        <v>0</v>
      </c>
      <c r="AS143" s="54">
        <v>0</v>
      </c>
      <c r="AT143" s="54">
        <v>0</v>
      </c>
      <c r="AU143" s="54">
        <v>0</v>
      </c>
      <c r="AV143" s="54">
        <v>0</v>
      </c>
      <c r="AW143" s="54">
        <v>0</v>
      </c>
      <c r="AX143" s="54">
        <v>0</v>
      </c>
      <c r="AY143" s="54">
        <v>0</v>
      </c>
      <c r="AZ143" s="54">
        <v>0</v>
      </c>
      <c r="BA143" s="54">
        <v>0</v>
      </c>
      <c r="BB143" s="54">
        <v>0</v>
      </c>
      <c r="BC143" s="54">
        <v>0</v>
      </c>
      <c r="BD143" s="54">
        <v>0</v>
      </c>
      <c r="BE143" s="54">
        <v>0</v>
      </c>
      <c r="BF143" s="54">
        <v>0</v>
      </c>
      <c r="BG143" s="54">
        <v>0</v>
      </c>
      <c r="BH143" s="54">
        <v>0</v>
      </c>
      <c r="BI143" s="54">
        <v>0</v>
      </c>
      <c r="BJ143" s="54">
        <v>0</v>
      </c>
      <c r="BK143" s="54">
        <v>0</v>
      </c>
      <c r="BL143" s="54">
        <v>0</v>
      </c>
      <c r="BM143" s="54">
        <v>0</v>
      </c>
      <c r="BO143" s="53">
        <f t="shared" si="159"/>
        <v>0</v>
      </c>
      <c r="BP143" s="53">
        <f t="shared" si="160"/>
        <v>0.12570911285455644</v>
      </c>
      <c r="BQ143" s="53">
        <f t="shared" si="161"/>
        <v>7.1635485817742817E-2</v>
      </c>
      <c r="BR143" s="53">
        <f t="shared" si="162"/>
        <v>-1</v>
      </c>
      <c r="BS143" s="53">
        <f t="shared" si="163"/>
        <v>-1</v>
      </c>
      <c r="BT143" s="53">
        <f t="shared" si="164"/>
        <v>-1</v>
      </c>
      <c r="BU143" s="53">
        <f t="shared" si="165"/>
        <v>-1</v>
      </c>
      <c r="BV143" s="53">
        <f t="shared" si="166"/>
        <v>-1</v>
      </c>
      <c r="BW143" s="53">
        <f t="shared" si="167"/>
        <v>-1</v>
      </c>
      <c r="BX143" s="53">
        <f t="shared" si="168"/>
        <v>-1</v>
      </c>
      <c r="BY143" s="53">
        <f t="shared" si="169"/>
        <v>-1</v>
      </c>
      <c r="BZ143" s="53">
        <f t="shared" si="170"/>
        <v>-1</v>
      </c>
      <c r="CA143" s="53">
        <f t="shared" si="171"/>
        <v>-1</v>
      </c>
      <c r="CB143" s="53">
        <f t="shared" si="172"/>
        <v>-1</v>
      </c>
      <c r="CC143" s="53">
        <f t="shared" si="173"/>
        <v>-1</v>
      </c>
      <c r="CD143" s="53">
        <f t="shared" si="174"/>
        <v>-1</v>
      </c>
      <c r="CE143" s="53">
        <f t="shared" si="175"/>
        <v>-1</v>
      </c>
      <c r="CF143" s="53">
        <f t="shared" si="176"/>
        <v>-1</v>
      </c>
      <c r="CG143" s="53">
        <f t="shared" si="177"/>
        <v>-1</v>
      </c>
      <c r="CH143" s="53">
        <f t="shared" si="178"/>
        <v>-1</v>
      </c>
      <c r="CI143" s="53">
        <f t="shared" si="179"/>
        <v>-1</v>
      </c>
      <c r="CJ143" s="53">
        <f t="shared" si="180"/>
        <v>-1</v>
      </c>
      <c r="CK143" s="53">
        <f t="shared" si="181"/>
        <v>-1</v>
      </c>
      <c r="CL143" s="53">
        <f t="shared" si="182"/>
        <v>-1</v>
      </c>
      <c r="CM143" s="53">
        <f t="shared" si="183"/>
        <v>-1</v>
      </c>
      <c r="CN143" s="53">
        <f t="shared" si="184"/>
        <v>-1</v>
      </c>
      <c r="CO143" s="53">
        <f t="shared" si="185"/>
        <v>-1</v>
      </c>
      <c r="CP143" s="53">
        <f t="shared" si="186"/>
        <v>-1</v>
      </c>
      <c r="CQ143" s="53">
        <f t="shared" si="187"/>
        <v>-1</v>
      </c>
      <c r="CR143" s="53">
        <f t="shared" si="188"/>
        <v>-1</v>
      </c>
      <c r="CS143" s="53">
        <f t="shared" si="189"/>
        <v>-1</v>
      </c>
      <c r="CT143" s="53">
        <f t="shared" si="190"/>
        <v>-1</v>
      </c>
      <c r="CU143" s="53">
        <f t="shared" si="191"/>
        <v>-1</v>
      </c>
      <c r="CV143" s="53">
        <f t="shared" si="192"/>
        <v>-1</v>
      </c>
      <c r="CW143" s="53">
        <f t="shared" si="193"/>
        <v>-1</v>
      </c>
      <c r="CX143" s="53">
        <f t="shared" si="194"/>
        <v>-1</v>
      </c>
      <c r="CY143" s="53">
        <f t="shared" si="195"/>
        <v>-1</v>
      </c>
      <c r="CZ143" s="53">
        <f t="shared" si="196"/>
        <v>-1</v>
      </c>
      <c r="DA143" s="53">
        <f t="shared" si="197"/>
        <v>-1</v>
      </c>
      <c r="DB143" s="53">
        <f t="shared" si="198"/>
        <v>-1</v>
      </c>
      <c r="DC143" s="53">
        <f t="shared" si="199"/>
        <v>-1</v>
      </c>
      <c r="DD143" s="53">
        <f t="shared" si="200"/>
        <v>-1</v>
      </c>
      <c r="DE143" s="53">
        <f t="shared" si="201"/>
        <v>-1</v>
      </c>
      <c r="DF143" s="53">
        <f t="shared" si="202"/>
        <v>-1</v>
      </c>
      <c r="DG143" s="53">
        <f t="shared" si="203"/>
        <v>-1</v>
      </c>
      <c r="DH143" s="53">
        <f t="shared" si="204"/>
        <v>-1</v>
      </c>
      <c r="DI143" s="53">
        <f t="shared" si="205"/>
        <v>-1</v>
      </c>
      <c r="DJ143" s="53">
        <f t="shared" si="206"/>
        <v>-1</v>
      </c>
      <c r="DK143" s="53">
        <f t="shared" si="207"/>
        <v>-1</v>
      </c>
      <c r="DL143" s="53">
        <f t="shared" si="208"/>
        <v>-1</v>
      </c>
      <c r="DM143" s="53">
        <f t="shared" si="209"/>
        <v>-1</v>
      </c>
      <c r="DN143" s="53">
        <f t="shared" si="210"/>
        <v>-1</v>
      </c>
      <c r="DO143" s="53">
        <f t="shared" si="211"/>
        <v>-1</v>
      </c>
    </row>
    <row r="144" spans="1:119" x14ac:dyDescent="0.25">
      <c r="A144" t="s">
        <v>12</v>
      </c>
      <c r="B144">
        <v>142</v>
      </c>
      <c r="C144" t="s">
        <v>113</v>
      </c>
      <c r="D144" t="s">
        <v>40</v>
      </c>
      <c r="E144" t="s">
        <v>117</v>
      </c>
      <c r="F144" t="s">
        <v>16</v>
      </c>
      <c r="G144" t="s">
        <v>118</v>
      </c>
      <c r="H144" t="s">
        <v>257</v>
      </c>
      <c r="I144" t="s">
        <v>40</v>
      </c>
      <c r="J144" t="s">
        <v>16</v>
      </c>
      <c r="K144" t="s">
        <v>253</v>
      </c>
      <c r="L144" s="54">
        <v>17608</v>
      </c>
      <c r="M144" s="54">
        <v>18431.115603284903</v>
      </c>
      <c r="N144" s="54">
        <v>20748.074794693621</v>
      </c>
      <c r="O144" s="54">
        <v>19751.437523689201</v>
      </c>
      <c r="P144" s="54">
        <v>0</v>
      </c>
      <c r="Q144" s="54">
        <v>0</v>
      </c>
      <c r="R144" s="54">
        <v>0</v>
      </c>
      <c r="S144" s="54">
        <v>0</v>
      </c>
      <c r="T144" s="54">
        <v>0</v>
      </c>
      <c r="U144" s="54">
        <v>0</v>
      </c>
      <c r="V144" s="54">
        <v>0</v>
      </c>
      <c r="W144" s="54">
        <v>0</v>
      </c>
      <c r="X144" s="54">
        <v>0</v>
      </c>
      <c r="Y144" s="54">
        <v>0</v>
      </c>
      <c r="Z144" s="54">
        <v>0</v>
      </c>
      <c r="AA144" s="54">
        <v>0</v>
      </c>
      <c r="AB144" s="54">
        <v>0</v>
      </c>
      <c r="AC144" s="54">
        <v>0</v>
      </c>
      <c r="AD144" s="54">
        <v>0</v>
      </c>
      <c r="AE144" s="54">
        <v>0</v>
      </c>
      <c r="AF144" s="54">
        <v>0</v>
      </c>
      <c r="AG144" s="54">
        <v>0</v>
      </c>
      <c r="AH144" s="54">
        <v>0</v>
      </c>
      <c r="AI144" s="54">
        <v>0</v>
      </c>
      <c r="AJ144" s="54">
        <v>0</v>
      </c>
      <c r="AK144" s="54">
        <v>0</v>
      </c>
      <c r="AL144" s="54">
        <v>0</v>
      </c>
      <c r="AM144" s="54">
        <v>0</v>
      </c>
      <c r="AN144" s="54">
        <v>0</v>
      </c>
      <c r="AO144" s="54">
        <v>0</v>
      </c>
      <c r="AP144" s="54">
        <v>0</v>
      </c>
      <c r="AQ144" s="54">
        <v>0</v>
      </c>
      <c r="AR144" s="54">
        <v>0</v>
      </c>
      <c r="AS144" s="54">
        <v>0</v>
      </c>
      <c r="AT144" s="54">
        <v>0</v>
      </c>
      <c r="AU144" s="54">
        <v>0</v>
      </c>
      <c r="AV144" s="54">
        <v>0</v>
      </c>
      <c r="AW144" s="54">
        <v>0</v>
      </c>
      <c r="AX144" s="54">
        <v>0</v>
      </c>
      <c r="AY144" s="54">
        <v>0</v>
      </c>
      <c r="AZ144" s="54">
        <v>0</v>
      </c>
      <c r="BA144" s="54">
        <v>0</v>
      </c>
      <c r="BB144" s="54">
        <v>0</v>
      </c>
      <c r="BC144" s="54">
        <v>0</v>
      </c>
      <c r="BD144" s="54">
        <v>0</v>
      </c>
      <c r="BE144" s="54">
        <v>0</v>
      </c>
      <c r="BF144" s="54">
        <v>0</v>
      </c>
      <c r="BG144" s="54">
        <v>0</v>
      </c>
      <c r="BH144" s="54">
        <v>0</v>
      </c>
      <c r="BI144" s="54">
        <v>0</v>
      </c>
      <c r="BJ144" s="54">
        <v>0</v>
      </c>
      <c r="BK144" s="54">
        <v>0</v>
      </c>
      <c r="BL144" s="54">
        <v>0</v>
      </c>
      <c r="BM144" s="54">
        <v>0</v>
      </c>
      <c r="BO144" s="53">
        <f t="shared" si="159"/>
        <v>0</v>
      </c>
      <c r="BP144" s="53">
        <f t="shared" si="160"/>
        <v>0.12570911285455644</v>
      </c>
      <c r="BQ144" s="53">
        <f t="shared" si="161"/>
        <v>7.1635485817743039E-2</v>
      </c>
      <c r="BR144" s="53">
        <f t="shared" si="162"/>
        <v>-1</v>
      </c>
      <c r="BS144" s="53">
        <f t="shared" si="163"/>
        <v>-1</v>
      </c>
      <c r="BT144" s="53">
        <f t="shared" si="164"/>
        <v>-1</v>
      </c>
      <c r="BU144" s="53">
        <f t="shared" si="165"/>
        <v>-1</v>
      </c>
      <c r="BV144" s="53">
        <f t="shared" si="166"/>
        <v>-1</v>
      </c>
      <c r="BW144" s="53">
        <f t="shared" si="167"/>
        <v>-1</v>
      </c>
      <c r="BX144" s="53">
        <f t="shared" si="168"/>
        <v>-1</v>
      </c>
      <c r="BY144" s="53">
        <f t="shared" si="169"/>
        <v>-1</v>
      </c>
      <c r="BZ144" s="53">
        <f t="shared" si="170"/>
        <v>-1</v>
      </c>
      <c r="CA144" s="53">
        <f t="shared" si="171"/>
        <v>-1</v>
      </c>
      <c r="CB144" s="53">
        <f t="shared" si="172"/>
        <v>-1</v>
      </c>
      <c r="CC144" s="53">
        <f t="shared" si="173"/>
        <v>-1</v>
      </c>
      <c r="CD144" s="53">
        <f t="shared" si="174"/>
        <v>-1</v>
      </c>
      <c r="CE144" s="53">
        <f t="shared" si="175"/>
        <v>-1</v>
      </c>
      <c r="CF144" s="53">
        <f t="shared" si="176"/>
        <v>-1</v>
      </c>
      <c r="CG144" s="53">
        <f t="shared" si="177"/>
        <v>-1</v>
      </c>
      <c r="CH144" s="53">
        <f t="shared" si="178"/>
        <v>-1</v>
      </c>
      <c r="CI144" s="53">
        <f t="shared" si="179"/>
        <v>-1</v>
      </c>
      <c r="CJ144" s="53">
        <f t="shared" si="180"/>
        <v>-1</v>
      </c>
      <c r="CK144" s="53">
        <f t="shared" si="181"/>
        <v>-1</v>
      </c>
      <c r="CL144" s="53">
        <f t="shared" si="182"/>
        <v>-1</v>
      </c>
      <c r="CM144" s="53">
        <f t="shared" si="183"/>
        <v>-1</v>
      </c>
      <c r="CN144" s="53">
        <f t="shared" si="184"/>
        <v>-1</v>
      </c>
      <c r="CO144" s="53">
        <f t="shared" si="185"/>
        <v>-1</v>
      </c>
      <c r="CP144" s="53">
        <f t="shared" si="186"/>
        <v>-1</v>
      </c>
      <c r="CQ144" s="53">
        <f t="shared" si="187"/>
        <v>-1</v>
      </c>
      <c r="CR144" s="53">
        <f t="shared" si="188"/>
        <v>-1</v>
      </c>
      <c r="CS144" s="53">
        <f t="shared" si="189"/>
        <v>-1</v>
      </c>
      <c r="CT144" s="53">
        <f t="shared" si="190"/>
        <v>-1</v>
      </c>
      <c r="CU144" s="53">
        <f t="shared" si="191"/>
        <v>-1</v>
      </c>
      <c r="CV144" s="53">
        <f t="shared" si="192"/>
        <v>-1</v>
      </c>
      <c r="CW144" s="53">
        <f t="shared" si="193"/>
        <v>-1</v>
      </c>
      <c r="CX144" s="53">
        <f t="shared" si="194"/>
        <v>-1</v>
      </c>
      <c r="CY144" s="53">
        <f t="shared" si="195"/>
        <v>-1</v>
      </c>
      <c r="CZ144" s="53">
        <f t="shared" si="196"/>
        <v>-1</v>
      </c>
      <c r="DA144" s="53">
        <f t="shared" si="197"/>
        <v>-1</v>
      </c>
      <c r="DB144" s="53">
        <f t="shared" si="198"/>
        <v>-1</v>
      </c>
      <c r="DC144" s="53">
        <f t="shared" si="199"/>
        <v>-1</v>
      </c>
      <c r="DD144" s="53">
        <f t="shared" si="200"/>
        <v>-1</v>
      </c>
      <c r="DE144" s="53">
        <f t="shared" si="201"/>
        <v>-1</v>
      </c>
      <c r="DF144" s="53">
        <f t="shared" si="202"/>
        <v>-1</v>
      </c>
      <c r="DG144" s="53">
        <f t="shared" si="203"/>
        <v>-1</v>
      </c>
      <c r="DH144" s="53">
        <f t="shared" si="204"/>
        <v>-1</v>
      </c>
      <c r="DI144" s="53">
        <f t="shared" si="205"/>
        <v>-1</v>
      </c>
      <c r="DJ144" s="53">
        <f t="shared" si="206"/>
        <v>-1</v>
      </c>
      <c r="DK144" s="53">
        <f t="shared" si="207"/>
        <v>-1</v>
      </c>
      <c r="DL144" s="53">
        <f t="shared" si="208"/>
        <v>-1</v>
      </c>
      <c r="DM144" s="53">
        <f t="shared" si="209"/>
        <v>-1</v>
      </c>
      <c r="DN144" s="53">
        <f t="shared" si="210"/>
        <v>-1</v>
      </c>
      <c r="DO144" s="53">
        <f t="shared" si="211"/>
        <v>-1</v>
      </c>
    </row>
    <row r="145" spans="1:119" x14ac:dyDescent="0.25">
      <c r="A145" t="s">
        <v>12</v>
      </c>
      <c r="B145">
        <v>143</v>
      </c>
      <c r="C145" t="s">
        <v>141</v>
      </c>
      <c r="D145" t="s">
        <v>40</v>
      </c>
      <c r="E145" t="s">
        <v>65</v>
      </c>
      <c r="F145" t="s">
        <v>16</v>
      </c>
      <c r="G145" t="s">
        <v>17</v>
      </c>
      <c r="H145" t="s">
        <v>64</v>
      </c>
      <c r="I145" t="s">
        <v>40</v>
      </c>
      <c r="J145" t="s">
        <v>16</v>
      </c>
      <c r="K145" t="s">
        <v>253</v>
      </c>
      <c r="L145" s="54">
        <v>15550784.451243181</v>
      </c>
      <c r="M145" s="54">
        <v>17052204.000653237</v>
      </c>
      <c r="N145" s="54">
        <v>17379747.679743398</v>
      </c>
      <c r="O145" s="54">
        <v>17335847.512538269</v>
      </c>
      <c r="P145" s="54">
        <v>18434632.102220993</v>
      </c>
      <c r="Q145" s="54">
        <v>18612384.864015371</v>
      </c>
      <c r="R145" s="54">
        <v>18855761.222087059</v>
      </c>
      <c r="S145" s="54">
        <v>18867047.720357038</v>
      </c>
      <c r="T145" s="54">
        <v>18874064.490058981</v>
      </c>
      <c r="U145" s="54">
        <v>19047939.986324243</v>
      </c>
      <c r="V145" s="54">
        <v>19233932.734288778</v>
      </c>
      <c r="W145" s="54">
        <v>19356136.611900911</v>
      </c>
      <c r="X145" s="54">
        <v>19367603.014619663</v>
      </c>
      <c r="Y145" s="54">
        <v>19505198.395032085</v>
      </c>
      <c r="Z145" s="54">
        <v>19780720.146883395</v>
      </c>
      <c r="AA145" s="54">
        <v>19800133.413747463</v>
      </c>
      <c r="AB145" s="54">
        <v>19828404.524068631</v>
      </c>
      <c r="AC145" s="54">
        <v>19976121.09028478</v>
      </c>
      <c r="AD145" s="54">
        <v>20190950.884491481</v>
      </c>
      <c r="AE145" s="54">
        <v>20213899.35340821</v>
      </c>
      <c r="AF145" s="54">
        <v>20262329.917463787</v>
      </c>
      <c r="AG145" s="54">
        <v>20322488.472611308</v>
      </c>
      <c r="AH145" s="54">
        <v>20394973.693645068</v>
      </c>
      <c r="AI145" s="54">
        <v>20358650.450757202</v>
      </c>
      <c r="AJ145" s="54">
        <v>20326190.638854407</v>
      </c>
      <c r="AK145" s="54">
        <v>20272402.586963836</v>
      </c>
      <c r="AL145" s="54">
        <v>20263861.167173915</v>
      </c>
      <c r="AM145" s="54">
        <v>20348378.257138267</v>
      </c>
      <c r="AN145" s="54">
        <v>20375886.086352974</v>
      </c>
      <c r="AO145" s="54">
        <v>20353195.190130051</v>
      </c>
      <c r="AP145" s="54">
        <v>20339727.577376612</v>
      </c>
      <c r="AQ145" s="54">
        <v>20321164.424098715</v>
      </c>
      <c r="AR145" s="54">
        <v>20362994.72201981</v>
      </c>
      <c r="AS145" s="54">
        <v>20308115.002814606</v>
      </c>
      <c r="AT145" s="54">
        <v>20294196.134182367</v>
      </c>
      <c r="AU145" s="54">
        <v>20280160.79430924</v>
      </c>
      <c r="AV145" s="54">
        <v>20266011.094805203</v>
      </c>
      <c r="AW145" s="54">
        <v>20251749.11547232</v>
      </c>
      <c r="AX145" s="54">
        <v>20237376.90475487</v>
      </c>
      <c r="AY145" s="54">
        <v>20222896.480183031</v>
      </c>
      <c r="AZ145" s="54">
        <v>20208309.828810133</v>
      </c>
      <c r="BA145" s="54">
        <v>20193618.907643639</v>
      </c>
      <c r="BB145" s="54">
        <v>20178825.644070003</v>
      </c>
      <c r="BC145" s="54">
        <v>20163931.936273295</v>
      </c>
      <c r="BD145" s="54">
        <v>20148939.653647874</v>
      </c>
      <c r="BE145" s="54">
        <v>20133850.637205128</v>
      </c>
      <c r="BF145" s="54">
        <v>20118666.699974298</v>
      </c>
      <c r="BG145" s="54">
        <v>20103389.627397604</v>
      </c>
      <c r="BH145" s="54">
        <v>20088021.177719586</v>
      </c>
      <c r="BI145" s="54">
        <v>20072563.082370952</v>
      </c>
      <c r="BJ145" s="54">
        <v>20057017.046346787</v>
      </c>
      <c r="BK145" s="54">
        <v>20041384.748579334</v>
      </c>
      <c r="BL145" s="54">
        <v>20025667.842305474</v>
      </c>
      <c r="BM145" s="54">
        <v>20009867.955428753</v>
      </c>
      <c r="BO145" s="53">
        <f t="shared" si="159"/>
        <v>0</v>
      </c>
      <c r="BP145" s="53">
        <f t="shared" si="160"/>
        <v>1.9208289971056614E-2</v>
      </c>
      <c r="BQ145" s="53">
        <f t="shared" si="161"/>
        <v>1.6633832897739564E-2</v>
      </c>
      <c r="BR145" s="53">
        <f t="shared" si="162"/>
        <v>8.1070347358898509E-2</v>
      </c>
      <c r="BS145" s="53">
        <f t="shared" si="163"/>
        <v>9.1494381799699598E-2</v>
      </c>
      <c r="BT145" s="53">
        <f t="shared" si="164"/>
        <v>0.10576681004782329</v>
      </c>
      <c r="BU145" s="53">
        <f t="shared" si="165"/>
        <v>0.1064286891966737</v>
      </c>
      <c r="BV145" s="53">
        <f t="shared" si="166"/>
        <v>0.10684017674993518</v>
      </c>
      <c r="BW145" s="53">
        <f t="shared" si="167"/>
        <v>0.11703683498007367</v>
      </c>
      <c r="BX145" s="53">
        <f t="shared" si="168"/>
        <v>0.12794409060271406</v>
      </c>
      <c r="BY145" s="53">
        <f t="shared" si="169"/>
        <v>0.13511054706825076</v>
      </c>
      <c r="BZ145" s="53">
        <f t="shared" si="170"/>
        <v>0.13578297643388071</v>
      </c>
      <c r="CA145" s="53">
        <f t="shared" si="171"/>
        <v>0.14385204365868942</v>
      </c>
      <c r="CB145" s="53">
        <f t="shared" si="172"/>
        <v>0.1600095885626065</v>
      </c>
      <c r="CC145" s="53">
        <f t="shared" si="173"/>
        <v>0.16114804942451766</v>
      </c>
      <c r="CD145" s="53">
        <f t="shared" si="174"/>
        <v>0.16280596474854758</v>
      </c>
      <c r="CE145" s="53">
        <f t="shared" si="175"/>
        <v>0.17146857318382613</v>
      </c>
      <c r="CF145" s="53">
        <f t="shared" si="176"/>
        <v>0.1840669325629698</v>
      </c>
      <c r="CG145" s="53">
        <f t="shared" si="177"/>
        <v>0.18541270985462366</v>
      </c>
      <c r="CH145" s="53">
        <f t="shared" si="178"/>
        <v>0.18825284500980488</v>
      </c>
      <c r="CI145" s="53">
        <f t="shared" si="179"/>
        <v>0.19178074997418482</v>
      </c>
      <c r="CJ145" s="53">
        <f t="shared" si="180"/>
        <v>0.19603153310057597</v>
      </c>
      <c r="CK145" s="53">
        <f t="shared" si="181"/>
        <v>0.19390141297730779</v>
      </c>
      <c r="CL145" s="53">
        <f t="shared" si="182"/>
        <v>0.19199785775936928</v>
      </c>
      <c r="CM145" s="53">
        <f t="shared" si="183"/>
        <v>0.18884354105705281</v>
      </c>
      <c r="CN145" s="53">
        <f t="shared" si="184"/>
        <v>0.18834264276908996</v>
      </c>
      <c r="CO145" s="53">
        <f t="shared" si="185"/>
        <v>0.19329901614822109</v>
      </c>
      <c r="CP145" s="53">
        <f t="shared" si="186"/>
        <v>0.19491217003810268</v>
      </c>
      <c r="CQ145" s="53">
        <f t="shared" si="187"/>
        <v>0.19358149769674116</v>
      </c>
      <c r="CR145" s="53">
        <f t="shared" si="188"/>
        <v>0.19279171047903465</v>
      </c>
      <c r="CS145" s="53">
        <f t="shared" si="189"/>
        <v>0.19170310320708395</v>
      </c>
      <c r="CT145" s="53">
        <f t="shared" si="190"/>
        <v>0.19415617601336121</v>
      </c>
      <c r="CU145" s="53">
        <f t="shared" si="191"/>
        <v>0.19093784017811655</v>
      </c>
      <c r="CV145" s="53">
        <f t="shared" si="192"/>
        <v>0.19012158976076843</v>
      </c>
      <c r="CW145" s="53">
        <f t="shared" si="193"/>
        <v>0.18929850906852552</v>
      </c>
      <c r="CX145" s="53">
        <f t="shared" si="194"/>
        <v>0.18846872193347264</v>
      </c>
      <c r="CY145" s="53">
        <f t="shared" si="195"/>
        <v>0.1876323503223698</v>
      </c>
      <c r="CZ145" s="53">
        <f t="shared" si="196"/>
        <v>0.18678951436304736</v>
      </c>
      <c r="DA145" s="53">
        <f t="shared" si="197"/>
        <v>0.1859403323704274</v>
      </c>
      <c r="DB145" s="53">
        <f t="shared" si="198"/>
        <v>0.18508492087216366</v>
      </c>
      <c r="DC145" s="53">
        <f t="shared" si="199"/>
        <v>0.18422339463391713</v>
      </c>
      <c r="DD145" s="53">
        <f t="shared" si="200"/>
        <v>0.18335586668427095</v>
      </c>
      <c r="DE145" s="53">
        <f t="shared" si="201"/>
        <v>0.18248244833927951</v>
      </c>
      <c r="DF145" s="53">
        <f t="shared" si="202"/>
        <v>0.18160324922666926</v>
      </c>
      <c r="DG145" s="53">
        <f t="shared" si="203"/>
        <v>0.18071837730969187</v>
      </c>
      <c r="DH145" s="53">
        <f t="shared" si="204"/>
        <v>0.17982793891062943</v>
      </c>
      <c r="DI145" s="53">
        <f t="shared" si="205"/>
        <v>0.17893203873396546</v>
      </c>
      <c r="DJ145" s="53">
        <f t="shared" si="206"/>
        <v>0.17803077988921845</v>
      </c>
      <c r="DK145" s="53">
        <f t="shared" si="207"/>
        <v>0.17712426391345137</v>
      </c>
      <c r="DL145" s="53">
        <f t="shared" si="208"/>
        <v>0.17621259079345064</v>
      </c>
      <c r="DM145" s="53">
        <f t="shared" si="209"/>
        <v>0.17529585898758815</v>
      </c>
      <c r="DN145" s="53">
        <f t="shared" si="210"/>
        <v>0.17437416544737139</v>
      </c>
      <c r="DO145" s="53">
        <f t="shared" si="211"/>
        <v>0.17344760563867356</v>
      </c>
    </row>
    <row r="146" spans="1:119" x14ac:dyDescent="0.25">
      <c r="A146" t="s">
        <v>12</v>
      </c>
      <c r="B146">
        <v>144</v>
      </c>
      <c r="C146" t="s">
        <v>141</v>
      </c>
      <c r="D146" t="s">
        <v>40</v>
      </c>
      <c r="E146" t="s">
        <v>65</v>
      </c>
      <c r="F146" t="s">
        <v>35</v>
      </c>
      <c r="G146" t="s">
        <v>17</v>
      </c>
      <c r="H146" t="s">
        <v>64</v>
      </c>
      <c r="I146" t="s">
        <v>40</v>
      </c>
      <c r="J146" t="s">
        <v>254</v>
      </c>
      <c r="K146" t="s">
        <v>253</v>
      </c>
      <c r="L146" s="54">
        <v>11133636.93411993</v>
      </c>
      <c r="M146" s="54">
        <v>11422475.343288096</v>
      </c>
      <c r="N146" s="54">
        <v>11657040.321791044</v>
      </c>
      <c r="O146" s="54">
        <v>11287842.649228621</v>
      </c>
      <c r="P146" s="54">
        <v>12390142.566059578</v>
      </c>
      <c r="Q146" s="54">
        <v>12696399.146196622</v>
      </c>
      <c r="R146" s="54">
        <v>12731431.10502116</v>
      </c>
      <c r="S146" s="54">
        <v>12788645.080947572</v>
      </c>
      <c r="T146" s="54">
        <v>12835003.940444145</v>
      </c>
      <c r="U146" s="54">
        <v>12876133.759370755</v>
      </c>
      <c r="V146" s="54">
        <v>12913895.268906662</v>
      </c>
      <c r="W146" s="54">
        <v>12984516.689594433</v>
      </c>
      <c r="X146" s="54">
        <v>13001065.356210785</v>
      </c>
      <c r="Y146" s="54">
        <v>12991571.642430257</v>
      </c>
      <c r="Z146" s="54">
        <v>13081393.435961099</v>
      </c>
      <c r="AA146" s="54">
        <v>13177803.657612268</v>
      </c>
      <c r="AB146" s="54">
        <v>13212382.990647312</v>
      </c>
      <c r="AC146" s="54">
        <v>13251103.201333351</v>
      </c>
      <c r="AD146" s="54">
        <v>13297720.375764687</v>
      </c>
      <c r="AE146" s="54">
        <v>13362780.76931495</v>
      </c>
      <c r="AF146" s="54">
        <v>13400857.521837391</v>
      </c>
      <c r="AG146" s="54">
        <v>13454906.761340477</v>
      </c>
      <c r="AH146" s="54">
        <v>13511659.951346304</v>
      </c>
      <c r="AI146" s="54">
        <v>13571107.220312649</v>
      </c>
      <c r="AJ146" s="54">
        <v>13622747.662616367</v>
      </c>
      <c r="AK146" s="54">
        <v>13678192.887134776</v>
      </c>
      <c r="AL146" s="54">
        <v>13732250.941699177</v>
      </c>
      <c r="AM146" s="54">
        <v>13784991.48538577</v>
      </c>
      <c r="AN146" s="54">
        <v>13837098.92836915</v>
      </c>
      <c r="AO146" s="54">
        <v>13889224.809539828</v>
      </c>
      <c r="AP146" s="54">
        <v>13942843.409534497</v>
      </c>
      <c r="AQ146" s="54">
        <v>13996115.300098648</v>
      </c>
      <c r="AR146" s="54">
        <v>14054790.512201944</v>
      </c>
      <c r="AS146" s="54">
        <v>14114341.116051611</v>
      </c>
      <c r="AT146" s="54">
        <v>14170179.090372356</v>
      </c>
      <c r="AU146" s="54">
        <v>14226149.571862563</v>
      </c>
      <c r="AV146" s="54">
        <v>14282253.695485137</v>
      </c>
      <c r="AW146" s="54">
        <v>14338492.59342836</v>
      </c>
      <c r="AX146" s="54">
        <v>14394867.395150091</v>
      </c>
      <c r="AY146" s="54">
        <v>14451379.227421489</v>
      </c>
      <c r="AZ146" s="54">
        <v>14508029.214370098</v>
      </c>
      <c r="BA146" s="54">
        <v>14564818.477522448</v>
      </c>
      <c r="BB146" s="54">
        <v>14621748.13584605</v>
      </c>
      <c r="BC146" s="54">
        <v>14678819.305790847</v>
      </c>
      <c r="BD146" s="54">
        <v>14736033.101330152</v>
      </c>
      <c r="BE146" s="54">
        <v>14793390.634000959</v>
      </c>
      <c r="BF146" s="54">
        <v>14850893.012943802</v>
      </c>
      <c r="BG146" s="54">
        <v>14908541.344941955</v>
      </c>
      <c r="BH146" s="54">
        <v>14966336.734460209</v>
      </c>
      <c r="BI146" s="54">
        <v>15024280.283682987</v>
      </c>
      <c r="BJ146" s="54">
        <v>15082373.092552017</v>
      </c>
      <c r="BK146" s="54">
        <v>15140616.258803375</v>
      </c>
      <c r="BL146" s="54">
        <v>15199010.878004041</v>
      </c>
      <c r="BM146" s="54">
        <v>15257558.043587901</v>
      </c>
      <c r="BO146" s="53">
        <f t="shared" si="159"/>
        <v>0</v>
      </c>
      <c r="BP146" s="53">
        <f t="shared" si="160"/>
        <v>2.0535389348927735E-2</v>
      </c>
      <c r="BQ146" s="53">
        <f t="shared" si="161"/>
        <v>-1.1786647816104501E-2</v>
      </c>
      <c r="BR146" s="53">
        <f t="shared" si="162"/>
        <v>8.4716070176512837E-2</v>
      </c>
      <c r="BS146" s="53">
        <f t="shared" si="163"/>
        <v>0.11152782252728533</v>
      </c>
      <c r="BT146" s="53">
        <f t="shared" si="164"/>
        <v>0.11459475484901915</v>
      </c>
      <c r="BU146" s="53">
        <f t="shared" si="165"/>
        <v>0.11960364952437774</v>
      </c>
      <c r="BV146" s="53">
        <f t="shared" si="166"/>
        <v>0.123662214599225</v>
      </c>
      <c r="BW146" s="53">
        <f t="shared" si="167"/>
        <v>0.1272629944381396</v>
      </c>
      <c r="BX146" s="53">
        <f t="shared" si="168"/>
        <v>0.13056888991184668</v>
      </c>
      <c r="BY146" s="53">
        <f t="shared" si="169"/>
        <v>0.13675156210551154</v>
      </c>
      <c r="BZ146" s="53">
        <f t="shared" si="170"/>
        <v>0.13820034322510288</v>
      </c>
      <c r="CA146" s="53">
        <f t="shared" si="171"/>
        <v>0.13736919993127139</v>
      </c>
      <c r="CB146" s="53">
        <f t="shared" si="172"/>
        <v>0.14523280136890748</v>
      </c>
      <c r="CC146" s="53">
        <f t="shared" si="173"/>
        <v>0.15367319793389722</v>
      </c>
      <c r="CD146" s="53">
        <f t="shared" si="174"/>
        <v>0.15670050436230309</v>
      </c>
      <c r="CE146" s="53">
        <f t="shared" si="175"/>
        <v>0.16009033095613256</v>
      </c>
      <c r="CF146" s="53">
        <f t="shared" si="176"/>
        <v>0.16417151065057833</v>
      </c>
      <c r="CG146" s="53">
        <f t="shared" si="177"/>
        <v>0.16986733328052117</v>
      </c>
      <c r="CH146" s="53">
        <f t="shared" si="178"/>
        <v>0.17320082723678643</v>
      </c>
      <c r="CI146" s="53">
        <f t="shared" si="179"/>
        <v>0.17793265968804639</v>
      </c>
      <c r="CJ146" s="53">
        <f t="shared" si="180"/>
        <v>0.18290121407754434</v>
      </c>
      <c r="CK146" s="53">
        <f t="shared" si="181"/>
        <v>0.18810562618435434</v>
      </c>
      <c r="CL146" s="53">
        <f t="shared" si="182"/>
        <v>0.19262657639450831</v>
      </c>
      <c r="CM146" s="53">
        <f t="shared" si="183"/>
        <v>0.1974806227244037</v>
      </c>
      <c r="CN146" s="53">
        <f t="shared" si="184"/>
        <v>0.20221322690517485</v>
      </c>
      <c r="CO146" s="53">
        <f t="shared" si="185"/>
        <v>0.20683048735893328</v>
      </c>
      <c r="CP146" s="53">
        <f t="shared" si="186"/>
        <v>0.2113923219365843</v>
      </c>
      <c r="CQ146" s="53">
        <f t="shared" si="187"/>
        <v>0.21595577071665173</v>
      </c>
      <c r="CR146" s="53">
        <f t="shared" si="188"/>
        <v>0.22064990210089475</v>
      </c>
      <c r="CS146" s="53">
        <f t="shared" si="189"/>
        <v>0.22531368021930875</v>
      </c>
      <c r="CT146" s="53">
        <f t="shared" si="190"/>
        <v>0.23045050129704236</v>
      </c>
      <c r="CU146" s="53">
        <f t="shared" si="191"/>
        <v>0.23566396003168166</v>
      </c>
      <c r="CV146" s="53">
        <f t="shared" si="192"/>
        <v>0.24055239030993625</v>
      </c>
      <c r="CW146" s="53">
        <f t="shared" si="193"/>
        <v>0.24545242115334664</v>
      </c>
      <c r="CX146" s="53">
        <f t="shared" si="194"/>
        <v>0.25036415192416772</v>
      </c>
      <c r="CY146" s="53">
        <f t="shared" si="195"/>
        <v>0.25528768174174532</v>
      </c>
      <c r="CZ146" s="53">
        <f t="shared" si="196"/>
        <v>0.26022310948638538</v>
      </c>
      <c r="DA146" s="53">
        <f t="shared" si="197"/>
        <v>0.26517053380318245</v>
      </c>
      <c r="DB146" s="53">
        <f t="shared" si="198"/>
        <v>0.27013005310579108</v>
      </c>
      <c r="DC146" s="53">
        <f t="shared" si="199"/>
        <v>0.27510176558015575</v>
      </c>
      <c r="DD146" s="53">
        <f t="shared" si="200"/>
        <v>0.28008576918818773</v>
      </c>
      <c r="DE146" s="53">
        <f t="shared" si="201"/>
        <v>0.28508216167139255</v>
      </c>
      <c r="DF146" s="53">
        <f t="shared" si="202"/>
        <v>0.29009104055445567</v>
      </c>
      <c r="DG146" s="53">
        <f t="shared" si="203"/>
        <v>0.29511250314877069</v>
      </c>
      <c r="DH146" s="53">
        <f t="shared" si="204"/>
        <v>0.30014664655592904</v>
      </c>
      <c r="DI146" s="53">
        <f t="shared" si="205"/>
        <v>0.30519356767115191</v>
      </c>
      <c r="DJ146" s="53">
        <f t="shared" si="206"/>
        <v>0.31025336318668484</v>
      </c>
      <c r="DK146" s="53">
        <f t="shared" si="207"/>
        <v>0.31532612959513462</v>
      </c>
      <c r="DL146" s="53">
        <f t="shared" si="208"/>
        <v>0.32041196319276777</v>
      </c>
      <c r="DM146" s="53">
        <f t="shared" si="209"/>
        <v>0.32551096008275282</v>
      </c>
      <c r="DN146" s="53">
        <f t="shared" si="210"/>
        <v>0.33062321617836155</v>
      </c>
      <c r="DO146" s="53">
        <f t="shared" si="211"/>
        <v>0.33574882720612043</v>
      </c>
    </row>
    <row r="147" spans="1:119" x14ac:dyDescent="0.25">
      <c r="A147" t="s">
        <v>12</v>
      </c>
      <c r="B147">
        <v>145</v>
      </c>
      <c r="C147" t="s">
        <v>141</v>
      </c>
      <c r="D147" t="s">
        <v>40</v>
      </c>
      <c r="E147" t="s">
        <v>69</v>
      </c>
      <c r="F147" t="s">
        <v>16</v>
      </c>
      <c r="G147" t="s">
        <v>43</v>
      </c>
      <c r="H147" t="s">
        <v>64</v>
      </c>
      <c r="I147" t="s">
        <v>40</v>
      </c>
      <c r="J147" t="s">
        <v>16</v>
      </c>
      <c r="K147" t="s">
        <v>253</v>
      </c>
      <c r="L147" s="54">
        <v>2197847.2811055006</v>
      </c>
      <c r="M147" s="54">
        <v>2410048.2079986604</v>
      </c>
      <c r="N147" s="54">
        <v>2456341.1128221238</v>
      </c>
      <c r="O147" s="54">
        <v>2450136.5471660071</v>
      </c>
      <c r="P147" s="54">
        <v>2605431.6533728028</v>
      </c>
      <c r="Q147" s="54">
        <v>2630554.0788969719</v>
      </c>
      <c r="R147" s="54">
        <v>2664951.3190201512</v>
      </c>
      <c r="S147" s="54">
        <v>2666546.4796767505</v>
      </c>
      <c r="T147" s="54">
        <v>2667538.1845171019</v>
      </c>
      <c r="U147" s="54">
        <v>2692112.622412222</v>
      </c>
      <c r="V147" s="54">
        <v>2718399.6342797494</v>
      </c>
      <c r="W147" s="54">
        <v>2735671.1398422164</v>
      </c>
      <c r="X147" s="54">
        <v>2737291.7270298591</v>
      </c>
      <c r="Y147" s="54">
        <v>2756738.56803523</v>
      </c>
      <c r="Z147" s="54">
        <v>2795679.030176573</v>
      </c>
      <c r="AA147" s="54">
        <v>2798422.7757366989</v>
      </c>
      <c r="AB147" s="54">
        <v>2802418.4315923904</v>
      </c>
      <c r="AC147" s="54">
        <v>2823295.7355284276</v>
      </c>
      <c r="AD147" s="54">
        <v>2853658.3889738559</v>
      </c>
      <c r="AE147" s="54">
        <v>2856901.7771239718</v>
      </c>
      <c r="AF147" s="54">
        <v>2863746.6397651904</v>
      </c>
      <c r="AG147" s="54">
        <v>2872249.0608025836</v>
      </c>
      <c r="AH147" s="54">
        <v>2882493.6530589336</v>
      </c>
      <c r="AI147" s="54">
        <v>2877359.9608730292</v>
      </c>
      <c r="AJ147" s="54">
        <v>2872772.30103121</v>
      </c>
      <c r="AK147" s="54">
        <v>2865170.2457153322</v>
      </c>
      <c r="AL147" s="54">
        <v>2863963.0566940373</v>
      </c>
      <c r="AM147" s="54">
        <v>2875908.1554745845</v>
      </c>
      <c r="AN147" s="54">
        <v>2879795.9341161195</v>
      </c>
      <c r="AO147" s="54">
        <v>2876588.949624388</v>
      </c>
      <c r="AP147" s="54">
        <v>2874685.5243556541</v>
      </c>
      <c r="AQ147" s="54">
        <v>2872061.9283506754</v>
      </c>
      <c r="AR147" s="54">
        <v>2877973.952071534</v>
      </c>
      <c r="AS147" s="54">
        <v>2870217.6075590653</v>
      </c>
      <c r="AT147" s="54">
        <v>2868250.4047034569</v>
      </c>
      <c r="AU147" s="54">
        <v>2866266.7405560785</v>
      </c>
      <c r="AV147" s="54">
        <v>2864266.9135582242</v>
      </c>
      <c r="AW147" s="54">
        <v>2862251.2176556643</v>
      </c>
      <c r="AX147" s="54">
        <v>2860219.9423622629</v>
      </c>
      <c r="AY147" s="54">
        <v>2858173.3728226842</v>
      </c>
      <c r="AZ147" s="54">
        <v>2856111.7898741923</v>
      </c>
      <c r="BA147" s="54">
        <v>2854035.4701075624</v>
      </c>
      <c r="BB147" s="54">
        <v>2851944.6859271284</v>
      </c>
      <c r="BC147" s="54">
        <v>2849839.7056099488</v>
      </c>
      <c r="BD147" s="54">
        <v>2847720.7933641286</v>
      </c>
      <c r="BE147" s="54">
        <v>2845588.2093863091</v>
      </c>
      <c r="BF147" s="54">
        <v>2843442.2099183155</v>
      </c>
      <c r="BG147" s="54">
        <v>2841283.0473030009</v>
      </c>
      <c r="BH147" s="54">
        <v>2839110.970039275</v>
      </c>
      <c r="BI147" s="54">
        <v>2836926.2228363557</v>
      </c>
      <c r="BJ147" s="54">
        <v>2834729.0466672173</v>
      </c>
      <c r="BK147" s="54">
        <v>2832519.6788212834</v>
      </c>
      <c r="BL147" s="54">
        <v>2830298.3529563597</v>
      </c>
      <c r="BM147" s="54">
        <v>2828065.2991498043</v>
      </c>
      <c r="BO147" s="53">
        <f t="shared" si="159"/>
        <v>0</v>
      </c>
      <c r="BP147" s="53">
        <f t="shared" si="160"/>
        <v>1.9208289971056614E-2</v>
      </c>
      <c r="BQ147" s="53">
        <f t="shared" si="161"/>
        <v>1.6633832897739786E-2</v>
      </c>
      <c r="BR147" s="53">
        <f t="shared" si="162"/>
        <v>8.1070347358898509E-2</v>
      </c>
      <c r="BS147" s="53">
        <f t="shared" si="163"/>
        <v>9.1494381799699598E-2</v>
      </c>
      <c r="BT147" s="53">
        <f t="shared" si="164"/>
        <v>0.10576681004782307</v>
      </c>
      <c r="BU147" s="53">
        <f t="shared" si="165"/>
        <v>0.1064286891966737</v>
      </c>
      <c r="BV147" s="53">
        <f t="shared" si="166"/>
        <v>0.10684017674993518</v>
      </c>
      <c r="BW147" s="53">
        <f t="shared" si="167"/>
        <v>0.11703683498007367</v>
      </c>
      <c r="BX147" s="53">
        <f t="shared" si="168"/>
        <v>0.12794409060271383</v>
      </c>
      <c r="BY147" s="53">
        <f t="shared" si="169"/>
        <v>0.13511054706825054</v>
      </c>
      <c r="BZ147" s="53">
        <f t="shared" si="170"/>
        <v>0.13578297643388071</v>
      </c>
      <c r="CA147" s="53">
        <f t="shared" si="171"/>
        <v>0.14385204365868942</v>
      </c>
      <c r="CB147" s="53">
        <f t="shared" si="172"/>
        <v>0.1600095885626065</v>
      </c>
      <c r="CC147" s="53">
        <f t="shared" si="173"/>
        <v>0.16114804942451766</v>
      </c>
      <c r="CD147" s="53">
        <f t="shared" si="174"/>
        <v>0.16280596474854758</v>
      </c>
      <c r="CE147" s="53">
        <f t="shared" si="175"/>
        <v>0.17146857318382613</v>
      </c>
      <c r="CF147" s="53">
        <f t="shared" si="176"/>
        <v>0.1840669325629698</v>
      </c>
      <c r="CG147" s="53">
        <f t="shared" si="177"/>
        <v>0.18541270985462366</v>
      </c>
      <c r="CH147" s="53">
        <f t="shared" si="178"/>
        <v>0.18825284500980488</v>
      </c>
      <c r="CI147" s="53">
        <f t="shared" si="179"/>
        <v>0.19178074997418482</v>
      </c>
      <c r="CJ147" s="53">
        <f t="shared" si="180"/>
        <v>0.19603153310057597</v>
      </c>
      <c r="CK147" s="53">
        <f t="shared" si="181"/>
        <v>0.19390141297730779</v>
      </c>
      <c r="CL147" s="53">
        <f t="shared" si="182"/>
        <v>0.19199785775936928</v>
      </c>
      <c r="CM147" s="53">
        <f t="shared" si="183"/>
        <v>0.18884354105705281</v>
      </c>
      <c r="CN147" s="53">
        <f t="shared" si="184"/>
        <v>0.18834264276908996</v>
      </c>
      <c r="CO147" s="53">
        <f t="shared" si="185"/>
        <v>0.19329901614822109</v>
      </c>
      <c r="CP147" s="53">
        <f t="shared" si="186"/>
        <v>0.19491217003810246</v>
      </c>
      <c r="CQ147" s="53">
        <f t="shared" si="187"/>
        <v>0.19358149769674116</v>
      </c>
      <c r="CR147" s="53">
        <f t="shared" si="188"/>
        <v>0.19279171047903443</v>
      </c>
      <c r="CS147" s="53">
        <f t="shared" si="189"/>
        <v>0.19170310320708395</v>
      </c>
      <c r="CT147" s="53">
        <f t="shared" si="190"/>
        <v>0.19415617601336121</v>
      </c>
      <c r="CU147" s="53">
        <f t="shared" si="191"/>
        <v>0.19093784017811677</v>
      </c>
      <c r="CV147" s="53">
        <f t="shared" si="192"/>
        <v>0.19012158976076843</v>
      </c>
      <c r="CW147" s="53">
        <f t="shared" si="193"/>
        <v>0.18929850906852552</v>
      </c>
      <c r="CX147" s="53">
        <f t="shared" si="194"/>
        <v>0.18846872193347286</v>
      </c>
      <c r="CY147" s="53">
        <f t="shared" si="195"/>
        <v>0.18763235032236958</v>
      </c>
      <c r="CZ147" s="53">
        <f t="shared" si="196"/>
        <v>0.18678951436304736</v>
      </c>
      <c r="DA147" s="53">
        <f t="shared" si="197"/>
        <v>0.1859403323704274</v>
      </c>
      <c r="DB147" s="53">
        <f t="shared" si="198"/>
        <v>0.18508492087216366</v>
      </c>
      <c r="DC147" s="53">
        <f t="shared" si="199"/>
        <v>0.18422339463391713</v>
      </c>
      <c r="DD147" s="53">
        <f t="shared" si="200"/>
        <v>0.18335586668427073</v>
      </c>
      <c r="DE147" s="53">
        <f t="shared" si="201"/>
        <v>0.18248244833927951</v>
      </c>
      <c r="DF147" s="53">
        <f t="shared" si="202"/>
        <v>0.18160324922666926</v>
      </c>
      <c r="DG147" s="53">
        <f t="shared" si="203"/>
        <v>0.18071837730969187</v>
      </c>
      <c r="DH147" s="53">
        <f t="shared" si="204"/>
        <v>0.17982793891062943</v>
      </c>
      <c r="DI147" s="53">
        <f t="shared" si="205"/>
        <v>0.17893203873396546</v>
      </c>
      <c r="DJ147" s="53">
        <f t="shared" si="206"/>
        <v>0.17803077988921845</v>
      </c>
      <c r="DK147" s="53">
        <f t="shared" si="207"/>
        <v>0.17712426391345137</v>
      </c>
      <c r="DL147" s="53">
        <f t="shared" si="208"/>
        <v>0.17621259079345064</v>
      </c>
      <c r="DM147" s="53">
        <f t="shared" si="209"/>
        <v>0.17529585898758837</v>
      </c>
      <c r="DN147" s="53">
        <f t="shared" si="210"/>
        <v>0.17437416544737139</v>
      </c>
      <c r="DO147" s="53">
        <f t="shared" si="211"/>
        <v>0.17344760563867379</v>
      </c>
    </row>
    <row r="148" spans="1:119" x14ac:dyDescent="0.25">
      <c r="A148" t="s">
        <v>12</v>
      </c>
      <c r="B148">
        <v>146</v>
      </c>
      <c r="C148" t="s">
        <v>141</v>
      </c>
      <c r="D148" t="s">
        <v>40</v>
      </c>
      <c r="E148" t="s">
        <v>69</v>
      </c>
      <c r="F148" t="s">
        <v>35</v>
      </c>
      <c r="G148" t="s">
        <v>43</v>
      </c>
      <c r="H148" t="s">
        <v>64</v>
      </c>
      <c r="I148" t="s">
        <v>40</v>
      </c>
      <c r="J148" t="s">
        <v>254</v>
      </c>
      <c r="K148" t="s">
        <v>253</v>
      </c>
      <c r="L148" s="54">
        <v>4611400</v>
      </c>
      <c r="M148" s="54">
        <v>4731032.9149153596</v>
      </c>
      <c r="N148" s="54">
        <v>4828186.5178457396</v>
      </c>
      <c r="O148" s="54">
        <v>4675269.8961408539</v>
      </c>
      <c r="P148" s="54">
        <v>5131827.4313427219</v>
      </c>
      <c r="Q148" s="54">
        <v>5258674.7142207855</v>
      </c>
      <c r="R148" s="54">
        <v>5273184.4719827259</v>
      </c>
      <c r="S148" s="54">
        <v>5296881.7175591923</v>
      </c>
      <c r="T148" s="54">
        <v>5316082.9225156205</v>
      </c>
      <c r="U148" s="54">
        <v>5333118.3304528892</v>
      </c>
      <c r="V148" s="54">
        <v>5348758.6307522664</v>
      </c>
      <c r="W148" s="54">
        <v>5378009.0564026274</v>
      </c>
      <c r="X148" s="54">
        <v>5384863.2875659214</v>
      </c>
      <c r="Y148" s="54">
        <v>5380931.1212857943</v>
      </c>
      <c r="Z148" s="54">
        <v>5418134.0785170253</v>
      </c>
      <c r="AA148" s="54">
        <v>5458065.8724809308</v>
      </c>
      <c r="AB148" s="54">
        <v>5472388.1588372542</v>
      </c>
      <c r="AC148" s="54">
        <v>5488425.5400285162</v>
      </c>
      <c r="AD148" s="54">
        <v>5507733.7354946239</v>
      </c>
      <c r="AE148" s="54">
        <v>5534680.8598344028</v>
      </c>
      <c r="AF148" s="54">
        <v>5550451.7294631656</v>
      </c>
      <c r="AG148" s="54">
        <v>5572838.1845379397</v>
      </c>
      <c r="AH148" s="54">
        <v>5596344.5788942035</v>
      </c>
      <c r="AI148" s="54">
        <v>5620966.8238743041</v>
      </c>
      <c r="AJ148" s="54">
        <v>5642355.5881252363</v>
      </c>
      <c r="AK148" s="54">
        <v>5665320.2410824951</v>
      </c>
      <c r="AL148" s="54">
        <v>5687710.3472349904</v>
      </c>
      <c r="AM148" s="54">
        <v>5709554.7584184585</v>
      </c>
      <c r="AN148" s="54">
        <v>5731136.9479577243</v>
      </c>
      <c r="AO148" s="54">
        <v>5752726.7743417546</v>
      </c>
      <c r="AP148" s="54">
        <v>5774934.8644275442</v>
      </c>
      <c r="AQ148" s="54">
        <v>5796999.352213623</v>
      </c>
      <c r="AR148" s="54">
        <v>5821301.8218104122</v>
      </c>
      <c r="AS148" s="54">
        <v>5845966.8666845439</v>
      </c>
      <c r="AT148" s="54">
        <v>5869094.1912332345</v>
      </c>
      <c r="AU148" s="54">
        <v>5892276.3984375102</v>
      </c>
      <c r="AV148" s="54">
        <v>5915513.958383467</v>
      </c>
      <c r="AW148" s="54">
        <v>5938807.3400079943</v>
      </c>
      <c r="AX148" s="54">
        <v>5962157.0111170728</v>
      </c>
      <c r="AY148" s="54">
        <v>5985563.4384038914</v>
      </c>
      <c r="AZ148" s="54">
        <v>6009027.0874666916</v>
      </c>
      <c r="BA148" s="54">
        <v>6032548.4228264065</v>
      </c>
      <c r="BB148" s="54">
        <v>6056127.9079440618</v>
      </c>
      <c r="BC148" s="54">
        <v>6079766.0052379398</v>
      </c>
      <c r="BD148" s="54">
        <v>6103463.1761005362</v>
      </c>
      <c r="BE148" s="54">
        <v>6127219.8809152571</v>
      </c>
      <c r="BF148" s="54">
        <v>6151036.5790729271</v>
      </c>
      <c r="BG148" s="54">
        <v>6174913.7289880281</v>
      </c>
      <c r="BH148" s="54">
        <v>6198851.7881147545</v>
      </c>
      <c r="BI148" s="54">
        <v>6222851.2129628081</v>
      </c>
      <c r="BJ148" s="54">
        <v>6246912.4591129925</v>
      </c>
      <c r="BK148" s="54">
        <v>6271035.981232563</v>
      </c>
      <c r="BL148" s="54">
        <v>6295222.2330903653</v>
      </c>
      <c r="BM148" s="54">
        <v>6319471.6675717449</v>
      </c>
      <c r="BO148" s="53">
        <f t="shared" si="159"/>
        <v>0</v>
      </c>
      <c r="BP148" s="53">
        <f t="shared" si="160"/>
        <v>2.0535389348927957E-2</v>
      </c>
      <c r="BQ148" s="53">
        <f t="shared" si="161"/>
        <v>-1.1786647816104501E-2</v>
      </c>
      <c r="BR148" s="53">
        <f t="shared" si="162"/>
        <v>8.4716070176513059E-2</v>
      </c>
      <c r="BS148" s="53">
        <f t="shared" si="163"/>
        <v>0.11152782252728533</v>
      </c>
      <c r="BT148" s="53">
        <f t="shared" si="164"/>
        <v>0.11459475484901915</v>
      </c>
      <c r="BU148" s="53">
        <f t="shared" si="165"/>
        <v>0.11960364952437796</v>
      </c>
      <c r="BV148" s="53">
        <f t="shared" si="166"/>
        <v>0.12366221459922522</v>
      </c>
      <c r="BW148" s="53">
        <f t="shared" si="167"/>
        <v>0.12726299443813982</v>
      </c>
      <c r="BX148" s="53">
        <f t="shared" si="168"/>
        <v>0.13056888991184668</v>
      </c>
      <c r="BY148" s="53">
        <f t="shared" si="169"/>
        <v>0.13675156210551176</v>
      </c>
      <c r="BZ148" s="53">
        <f t="shared" si="170"/>
        <v>0.13820034322510288</v>
      </c>
      <c r="CA148" s="53">
        <f t="shared" si="171"/>
        <v>0.13736919993127161</v>
      </c>
      <c r="CB148" s="53">
        <f t="shared" si="172"/>
        <v>0.14523280136890748</v>
      </c>
      <c r="CC148" s="53">
        <f t="shared" si="173"/>
        <v>0.15367319793389722</v>
      </c>
      <c r="CD148" s="53">
        <f t="shared" si="174"/>
        <v>0.15670050436230332</v>
      </c>
      <c r="CE148" s="53">
        <f t="shared" si="175"/>
        <v>0.16009033095613256</v>
      </c>
      <c r="CF148" s="53">
        <f t="shared" si="176"/>
        <v>0.16417151065057856</v>
      </c>
      <c r="CG148" s="53">
        <f t="shared" si="177"/>
        <v>0.16986733328052117</v>
      </c>
      <c r="CH148" s="53">
        <f t="shared" si="178"/>
        <v>0.17320082723678665</v>
      </c>
      <c r="CI148" s="53">
        <f t="shared" si="179"/>
        <v>0.17793265968804617</v>
      </c>
      <c r="CJ148" s="53">
        <f t="shared" si="180"/>
        <v>0.18290121407754456</v>
      </c>
      <c r="CK148" s="53">
        <f t="shared" si="181"/>
        <v>0.18810562618435434</v>
      </c>
      <c r="CL148" s="53">
        <f t="shared" si="182"/>
        <v>0.19262657639450831</v>
      </c>
      <c r="CM148" s="53">
        <f t="shared" si="183"/>
        <v>0.19748062272440348</v>
      </c>
      <c r="CN148" s="53">
        <f t="shared" si="184"/>
        <v>0.20221322690517485</v>
      </c>
      <c r="CO148" s="53">
        <f t="shared" si="185"/>
        <v>0.20683048735893328</v>
      </c>
      <c r="CP148" s="53">
        <f t="shared" si="186"/>
        <v>0.2113923219365843</v>
      </c>
      <c r="CQ148" s="53">
        <f t="shared" si="187"/>
        <v>0.21595577071665195</v>
      </c>
      <c r="CR148" s="53">
        <f t="shared" si="188"/>
        <v>0.22064990210089475</v>
      </c>
      <c r="CS148" s="53">
        <f t="shared" si="189"/>
        <v>0.22531368021930875</v>
      </c>
      <c r="CT148" s="53">
        <f t="shared" si="190"/>
        <v>0.23045050129704236</v>
      </c>
      <c r="CU148" s="53">
        <f t="shared" si="191"/>
        <v>0.23566396003168188</v>
      </c>
      <c r="CV148" s="53">
        <f t="shared" si="192"/>
        <v>0.24055239030993625</v>
      </c>
      <c r="CW148" s="53">
        <f t="shared" si="193"/>
        <v>0.24545242115334687</v>
      </c>
      <c r="CX148" s="53">
        <f t="shared" si="194"/>
        <v>0.25036415192416772</v>
      </c>
      <c r="CY148" s="53">
        <f t="shared" si="195"/>
        <v>0.25528768174174554</v>
      </c>
      <c r="CZ148" s="53">
        <f t="shared" si="196"/>
        <v>0.26022310948638561</v>
      </c>
      <c r="DA148" s="53">
        <f t="shared" si="197"/>
        <v>0.26517053380318245</v>
      </c>
      <c r="DB148" s="53">
        <f t="shared" si="198"/>
        <v>0.27013005310579108</v>
      </c>
      <c r="DC148" s="53">
        <f t="shared" si="199"/>
        <v>0.27510176558015598</v>
      </c>
      <c r="DD148" s="53">
        <f t="shared" si="200"/>
        <v>0.28008576918818773</v>
      </c>
      <c r="DE148" s="53">
        <f t="shared" si="201"/>
        <v>0.28508216167139255</v>
      </c>
      <c r="DF148" s="53">
        <f t="shared" si="202"/>
        <v>0.29009104055445567</v>
      </c>
      <c r="DG148" s="53">
        <f t="shared" si="203"/>
        <v>0.29511250314877091</v>
      </c>
      <c r="DH148" s="53">
        <f t="shared" si="204"/>
        <v>0.30014664655592904</v>
      </c>
      <c r="DI148" s="53">
        <f t="shared" si="205"/>
        <v>0.30519356767115213</v>
      </c>
      <c r="DJ148" s="53">
        <f t="shared" si="206"/>
        <v>0.31025336318668484</v>
      </c>
      <c r="DK148" s="53">
        <f t="shared" si="207"/>
        <v>0.31532612959513462</v>
      </c>
      <c r="DL148" s="53">
        <f t="shared" si="208"/>
        <v>0.32041196319276777</v>
      </c>
      <c r="DM148" s="53">
        <f t="shared" si="209"/>
        <v>0.32551096008275282</v>
      </c>
      <c r="DN148" s="53">
        <f t="shared" si="210"/>
        <v>0.33062321617836177</v>
      </c>
      <c r="DO148" s="53">
        <f t="shared" si="211"/>
        <v>0.33574882720612043</v>
      </c>
    </row>
    <row r="149" spans="1:119" x14ac:dyDescent="0.25">
      <c r="A149" t="s">
        <v>12</v>
      </c>
      <c r="B149">
        <v>147</v>
      </c>
      <c r="C149" t="s">
        <v>141</v>
      </c>
      <c r="D149" t="s">
        <v>40</v>
      </c>
      <c r="E149" t="s">
        <v>153</v>
      </c>
      <c r="F149" t="s">
        <v>16</v>
      </c>
      <c r="G149" t="s">
        <v>154</v>
      </c>
      <c r="H149" t="s">
        <v>64</v>
      </c>
      <c r="I149" t="s">
        <v>40</v>
      </c>
      <c r="J149" t="s">
        <v>16</v>
      </c>
      <c r="K149" t="s">
        <v>253</v>
      </c>
      <c r="L149" s="54">
        <v>211232243.28053904</v>
      </c>
      <c r="M149" s="54">
        <v>231626598.33841452</v>
      </c>
      <c r="N149" s="54">
        <v>236075749.20430821</v>
      </c>
      <c r="O149" s="54">
        <v>235479436.46984753</v>
      </c>
      <c r="P149" s="54">
        <v>250404647.12326983</v>
      </c>
      <c r="Q149" s="54">
        <v>252819130.76175508</v>
      </c>
      <c r="R149" s="54">
        <v>256125004.76689699</v>
      </c>
      <c r="S149" s="54">
        <v>256278313.58265641</v>
      </c>
      <c r="T149" s="54">
        <v>256373625.04487693</v>
      </c>
      <c r="U149" s="54">
        <v>258735442.30514333</v>
      </c>
      <c r="V149" s="54">
        <v>261261852.82222304</v>
      </c>
      <c r="W149" s="54">
        <v>262921794.75547564</v>
      </c>
      <c r="X149" s="54">
        <v>263077547.2820594</v>
      </c>
      <c r="Y149" s="54">
        <v>264946557.87510583</v>
      </c>
      <c r="Z149" s="54">
        <v>268689075.03870028</v>
      </c>
      <c r="AA149" s="54">
        <v>268952772.85548621</v>
      </c>
      <c r="AB149" s="54">
        <v>269336790.14232439</v>
      </c>
      <c r="AC149" s="54">
        <v>271343280.66692561</v>
      </c>
      <c r="AD149" s="54">
        <v>274261395.79456151</v>
      </c>
      <c r="AE149" s="54">
        <v>274573113.61074841</v>
      </c>
      <c r="AF149" s="54">
        <v>275230964.45556438</v>
      </c>
      <c r="AG149" s="54">
        <v>276048121.08172488</v>
      </c>
      <c r="AH149" s="54">
        <v>277032715.51756519</v>
      </c>
      <c r="AI149" s="54">
        <v>276539323.0393604</v>
      </c>
      <c r="AJ149" s="54">
        <v>276098409.01947993</v>
      </c>
      <c r="AK149" s="54">
        <v>275367785.37164038</v>
      </c>
      <c r="AL149" s="54">
        <v>275251764.00508595</v>
      </c>
      <c r="AM149" s="54">
        <v>276399791.91098917</v>
      </c>
      <c r="AN149" s="54">
        <v>276773441.25909883</v>
      </c>
      <c r="AO149" s="54">
        <v>276465222.15116626</v>
      </c>
      <c r="AP149" s="54">
        <v>276282286.42451775</v>
      </c>
      <c r="AQ149" s="54">
        <v>276030136.02518934</v>
      </c>
      <c r="AR149" s="54">
        <v>276598332.93478382</v>
      </c>
      <c r="AS149" s="54">
        <v>275852880.7529555</v>
      </c>
      <c r="AT149" s="54">
        <v>275663815.44539279</v>
      </c>
      <c r="AU149" s="54">
        <v>275473168.06449056</v>
      </c>
      <c r="AV149" s="54">
        <v>275280967.29305327</v>
      </c>
      <c r="AW149" s="54">
        <v>275087241.3818267</v>
      </c>
      <c r="AX149" s="54">
        <v>274892018.15561157</v>
      </c>
      <c r="AY149" s="54">
        <v>274695325.01929075</v>
      </c>
      <c r="AZ149" s="54">
        <v>274497188.96376836</v>
      </c>
      <c r="BA149" s="54">
        <v>274297636.57182401</v>
      </c>
      <c r="BB149" s="54">
        <v>274096694.023884</v>
      </c>
      <c r="BC149" s="54">
        <v>273894387.10370725</v>
      </c>
      <c r="BD149" s="54">
        <v>273690741.20399117</v>
      </c>
      <c r="BE149" s="54">
        <v>273485781.33189654</v>
      </c>
      <c r="BF149" s="54">
        <v>273279532.11449176</v>
      </c>
      <c r="BG149" s="54">
        <v>273072017.80412036</v>
      </c>
      <c r="BH149" s="54">
        <v>272863262.2836892</v>
      </c>
      <c r="BI149" s="54">
        <v>272653289.07188284</v>
      </c>
      <c r="BJ149" s="54">
        <v>272442121.32830048</v>
      </c>
      <c r="BK149" s="54">
        <v>272229781.85851997</v>
      </c>
      <c r="BL149" s="54">
        <v>272016293.11908901</v>
      </c>
      <c r="BM149" s="54">
        <v>271801677.22244328</v>
      </c>
      <c r="BO149" s="53">
        <f t="shared" si="159"/>
        <v>0</v>
      </c>
      <c r="BP149" s="53">
        <f t="shared" si="160"/>
        <v>1.9208289971056391E-2</v>
      </c>
      <c r="BQ149" s="53">
        <f t="shared" si="161"/>
        <v>1.6633832897739564E-2</v>
      </c>
      <c r="BR149" s="53">
        <f t="shared" si="162"/>
        <v>8.1070347358898509E-2</v>
      </c>
      <c r="BS149" s="53">
        <f t="shared" si="163"/>
        <v>9.1494381799699598E-2</v>
      </c>
      <c r="BT149" s="53">
        <f t="shared" si="164"/>
        <v>0.10576681004782285</v>
      </c>
      <c r="BU149" s="53">
        <f t="shared" si="165"/>
        <v>0.1064286891966737</v>
      </c>
      <c r="BV149" s="53">
        <f t="shared" si="166"/>
        <v>0.10684017674993496</v>
      </c>
      <c r="BW149" s="53">
        <f t="shared" si="167"/>
        <v>0.11703683498007367</v>
      </c>
      <c r="BX149" s="53">
        <f t="shared" si="168"/>
        <v>0.12794409060271383</v>
      </c>
      <c r="BY149" s="53">
        <f t="shared" si="169"/>
        <v>0.13511054706825054</v>
      </c>
      <c r="BZ149" s="53">
        <f t="shared" si="170"/>
        <v>0.13578297643388071</v>
      </c>
      <c r="CA149" s="53">
        <f t="shared" si="171"/>
        <v>0.14385204365868942</v>
      </c>
      <c r="CB149" s="53">
        <f t="shared" si="172"/>
        <v>0.16000958856260628</v>
      </c>
      <c r="CC149" s="53">
        <f t="shared" si="173"/>
        <v>0.16114804942451744</v>
      </c>
      <c r="CD149" s="53">
        <f t="shared" si="174"/>
        <v>0.16280596474854736</v>
      </c>
      <c r="CE149" s="53">
        <f t="shared" si="175"/>
        <v>0.17146857318382591</v>
      </c>
      <c r="CF149" s="53">
        <f t="shared" si="176"/>
        <v>0.18406693256296958</v>
      </c>
      <c r="CG149" s="53">
        <f t="shared" si="177"/>
        <v>0.18541270985462366</v>
      </c>
      <c r="CH149" s="53">
        <f t="shared" si="178"/>
        <v>0.18825284500980488</v>
      </c>
      <c r="CI149" s="53">
        <f t="shared" si="179"/>
        <v>0.19178074997418459</v>
      </c>
      <c r="CJ149" s="53">
        <f t="shared" si="180"/>
        <v>0.19603153310057575</v>
      </c>
      <c r="CK149" s="53">
        <f t="shared" si="181"/>
        <v>0.19390141297730779</v>
      </c>
      <c r="CL149" s="53">
        <f t="shared" si="182"/>
        <v>0.19199785775936906</v>
      </c>
      <c r="CM149" s="53">
        <f t="shared" si="183"/>
        <v>0.18884354105705281</v>
      </c>
      <c r="CN149" s="53">
        <f t="shared" si="184"/>
        <v>0.18834264276908974</v>
      </c>
      <c r="CO149" s="53">
        <f t="shared" si="185"/>
        <v>0.19329901614822087</v>
      </c>
      <c r="CP149" s="53">
        <f t="shared" si="186"/>
        <v>0.19491217003810246</v>
      </c>
      <c r="CQ149" s="53">
        <f t="shared" si="187"/>
        <v>0.19358149769674093</v>
      </c>
      <c r="CR149" s="53">
        <f t="shared" si="188"/>
        <v>0.19279171047903443</v>
      </c>
      <c r="CS149" s="53">
        <f t="shared" si="189"/>
        <v>0.19170310320708372</v>
      </c>
      <c r="CT149" s="53">
        <f t="shared" si="190"/>
        <v>0.19415617601336099</v>
      </c>
      <c r="CU149" s="53">
        <f t="shared" si="191"/>
        <v>0.19093784017811655</v>
      </c>
      <c r="CV149" s="53">
        <f t="shared" si="192"/>
        <v>0.19012158976076821</v>
      </c>
      <c r="CW149" s="53">
        <f t="shared" si="193"/>
        <v>0.1892985090685253</v>
      </c>
      <c r="CX149" s="53">
        <f t="shared" si="194"/>
        <v>0.18846872193347242</v>
      </c>
      <c r="CY149" s="53">
        <f t="shared" si="195"/>
        <v>0.18763235032236958</v>
      </c>
      <c r="CZ149" s="53">
        <f t="shared" si="196"/>
        <v>0.18678951436304714</v>
      </c>
      <c r="DA149" s="53">
        <f t="shared" si="197"/>
        <v>0.18594033237042717</v>
      </c>
      <c r="DB149" s="53">
        <f t="shared" si="198"/>
        <v>0.18508492087216344</v>
      </c>
      <c r="DC149" s="53">
        <f t="shared" si="199"/>
        <v>0.1842233946339169</v>
      </c>
      <c r="DD149" s="53">
        <f t="shared" si="200"/>
        <v>0.18335586668427073</v>
      </c>
      <c r="DE149" s="53">
        <f t="shared" si="201"/>
        <v>0.18248244833927929</v>
      </c>
      <c r="DF149" s="53">
        <f t="shared" si="202"/>
        <v>0.18160324922666904</v>
      </c>
      <c r="DG149" s="53">
        <f t="shared" si="203"/>
        <v>0.18071837730969187</v>
      </c>
      <c r="DH149" s="53">
        <f t="shared" si="204"/>
        <v>0.1798279389106292</v>
      </c>
      <c r="DI149" s="53">
        <f t="shared" si="205"/>
        <v>0.17893203873396546</v>
      </c>
      <c r="DJ149" s="53">
        <f t="shared" si="206"/>
        <v>0.17803077988921845</v>
      </c>
      <c r="DK149" s="53">
        <f t="shared" si="207"/>
        <v>0.17712426391345137</v>
      </c>
      <c r="DL149" s="53">
        <f t="shared" si="208"/>
        <v>0.17621259079345042</v>
      </c>
      <c r="DM149" s="53">
        <f t="shared" si="209"/>
        <v>0.17529585898758815</v>
      </c>
      <c r="DN149" s="53">
        <f t="shared" si="210"/>
        <v>0.17437416544737117</v>
      </c>
      <c r="DO149" s="53">
        <f t="shared" si="211"/>
        <v>0.17344760563867356</v>
      </c>
    </row>
    <row r="150" spans="1:119" x14ac:dyDescent="0.25">
      <c r="A150" t="s">
        <v>12</v>
      </c>
      <c r="B150">
        <v>148</v>
      </c>
      <c r="C150" t="s">
        <v>141</v>
      </c>
      <c r="D150" t="s">
        <v>152</v>
      </c>
      <c r="E150" t="s">
        <v>155</v>
      </c>
      <c r="F150" t="s">
        <v>16</v>
      </c>
      <c r="G150" t="s">
        <v>154</v>
      </c>
      <c r="H150" t="s">
        <v>256</v>
      </c>
      <c r="I150" t="s">
        <v>40</v>
      </c>
      <c r="J150" t="s">
        <v>16</v>
      </c>
      <c r="K150" t="s">
        <v>253</v>
      </c>
      <c r="L150" s="54">
        <v>369540796.41441518</v>
      </c>
      <c r="M150" s="54">
        <v>405219753.8188315</v>
      </c>
      <c r="N150" s="54">
        <v>413003332.35218376</v>
      </c>
      <c r="O150" s="54">
        <v>411960111.49071711</v>
      </c>
      <c r="P150" s="54">
        <v>438071060.0176115</v>
      </c>
      <c r="Q150" s="54">
        <v>442295084.68751198</v>
      </c>
      <c r="R150" s="54">
        <v>448078554.54861349</v>
      </c>
      <c r="S150" s="54">
        <v>448346761.05436856</v>
      </c>
      <c r="T150" s="54">
        <v>448513503.93940061</v>
      </c>
      <c r="U150" s="54">
        <v>452645391.27719212</v>
      </c>
      <c r="V150" s="54">
        <v>457065226.71543753</v>
      </c>
      <c r="W150" s="54">
        <v>459969216.44015568</v>
      </c>
      <c r="X150" s="54">
        <v>460241698.10215688</v>
      </c>
      <c r="Y150" s="54">
        <v>463511443.5365414</v>
      </c>
      <c r="Z150" s="54">
        <v>470058799.90482336</v>
      </c>
      <c r="AA150" s="54">
        <v>470520126.73501945</v>
      </c>
      <c r="AB150" s="54">
        <v>471191946.77447528</v>
      </c>
      <c r="AC150" s="54">
        <v>474702206.83204782</v>
      </c>
      <c r="AD150" s="54">
        <v>479807310.91818553</v>
      </c>
      <c r="AE150" s="54">
        <v>480352646.46100456</v>
      </c>
      <c r="AF150" s="54">
        <v>481503525.32939929</v>
      </c>
      <c r="AG150" s="54">
        <v>482933102.11056149</v>
      </c>
      <c r="AH150" s="54">
        <v>484655603.40257502</v>
      </c>
      <c r="AI150" s="54">
        <v>483792436.65061975</v>
      </c>
      <c r="AJ150" s="54">
        <v>483021078.47382611</v>
      </c>
      <c r="AK150" s="54">
        <v>481742887.03624684</v>
      </c>
      <c r="AL150" s="54">
        <v>481539913.15531021</v>
      </c>
      <c r="AM150" s="54">
        <v>483548333.5558359</v>
      </c>
      <c r="AN150" s="54">
        <v>484202015.37796563</v>
      </c>
      <c r="AO150" s="54">
        <v>483662800.65938556</v>
      </c>
      <c r="AP150" s="54">
        <v>483342763.2774573</v>
      </c>
      <c r="AQ150" s="54">
        <v>482901638.1067121</v>
      </c>
      <c r="AR150" s="54">
        <v>483895671.66537142</v>
      </c>
      <c r="AS150" s="54">
        <v>482591538.41050732</v>
      </c>
      <c r="AT150" s="54">
        <v>482260777.6173349</v>
      </c>
      <c r="AU150" s="54">
        <v>481927249.0618512</v>
      </c>
      <c r="AV150" s="54">
        <v>481591002.92326307</v>
      </c>
      <c r="AW150" s="54">
        <v>481252088.62491089</v>
      </c>
      <c r="AX150" s="54">
        <v>480910554.84496462</v>
      </c>
      <c r="AY150" s="54">
        <v>480566449.52696776</v>
      </c>
      <c r="AZ150" s="54">
        <v>480219819.89022756</v>
      </c>
      <c r="BA150" s="54">
        <v>479870712.4400568</v>
      </c>
      <c r="BB150" s="54">
        <v>479519172.97787023</v>
      </c>
      <c r="BC150" s="54">
        <v>479165246.61113191</v>
      </c>
      <c r="BD150" s="54">
        <v>478808977.76316226</v>
      </c>
      <c r="BE150" s="54">
        <v>478450410.18280351</v>
      </c>
      <c r="BF150" s="54">
        <v>478089586.95394456</v>
      </c>
      <c r="BG150" s="54">
        <v>477726550.50491065</v>
      </c>
      <c r="BH150" s="54">
        <v>477361342.61771518</v>
      </c>
      <c r="BI150" s="54">
        <v>476994004.43718201</v>
      </c>
      <c r="BJ150" s="54">
        <v>476624576.47993207</v>
      </c>
      <c r="BK150" s="54">
        <v>476253098.6432426</v>
      </c>
      <c r="BL150" s="54">
        <v>475879610.21377945</v>
      </c>
      <c r="BM150" s="54">
        <v>475504149.87620062</v>
      </c>
      <c r="BO150" s="53">
        <f t="shared" si="159"/>
        <v>0</v>
      </c>
      <c r="BP150" s="53">
        <f t="shared" si="160"/>
        <v>1.9208289971056614E-2</v>
      </c>
      <c r="BQ150" s="53">
        <f t="shared" si="161"/>
        <v>1.6633832897739564E-2</v>
      </c>
      <c r="BR150" s="53">
        <f t="shared" si="162"/>
        <v>8.1070347358898509E-2</v>
      </c>
      <c r="BS150" s="53">
        <f t="shared" si="163"/>
        <v>9.1494381799699598E-2</v>
      </c>
      <c r="BT150" s="53">
        <f t="shared" si="164"/>
        <v>0.10576681004782307</v>
      </c>
      <c r="BU150" s="53">
        <f t="shared" si="165"/>
        <v>0.1064286891966737</v>
      </c>
      <c r="BV150" s="53">
        <f t="shared" si="166"/>
        <v>0.10684017674993496</v>
      </c>
      <c r="BW150" s="53">
        <f t="shared" si="167"/>
        <v>0.11703683498007345</v>
      </c>
      <c r="BX150" s="53">
        <f t="shared" si="168"/>
        <v>0.12794409060271406</v>
      </c>
      <c r="BY150" s="53">
        <f t="shared" si="169"/>
        <v>0.13511054706825076</v>
      </c>
      <c r="BZ150" s="53">
        <f t="shared" si="170"/>
        <v>0.13578297643388071</v>
      </c>
      <c r="CA150" s="53">
        <f t="shared" si="171"/>
        <v>0.14385204365868942</v>
      </c>
      <c r="CB150" s="53">
        <f t="shared" si="172"/>
        <v>0.16000958856260628</v>
      </c>
      <c r="CC150" s="53">
        <f t="shared" si="173"/>
        <v>0.16114804942451766</v>
      </c>
      <c r="CD150" s="53">
        <f t="shared" si="174"/>
        <v>0.16280596474854758</v>
      </c>
      <c r="CE150" s="53">
        <f t="shared" si="175"/>
        <v>0.17146857318382613</v>
      </c>
      <c r="CF150" s="53">
        <f t="shared" si="176"/>
        <v>0.18406693256296958</v>
      </c>
      <c r="CG150" s="53">
        <f t="shared" si="177"/>
        <v>0.18541270985462366</v>
      </c>
      <c r="CH150" s="53">
        <f t="shared" si="178"/>
        <v>0.18825284500980488</v>
      </c>
      <c r="CI150" s="53">
        <f t="shared" si="179"/>
        <v>0.19178074997418459</v>
      </c>
      <c r="CJ150" s="53">
        <f t="shared" si="180"/>
        <v>0.19603153310057597</v>
      </c>
      <c r="CK150" s="53">
        <f t="shared" si="181"/>
        <v>0.19390141297730779</v>
      </c>
      <c r="CL150" s="53">
        <f t="shared" si="182"/>
        <v>0.19199785775936928</v>
      </c>
      <c r="CM150" s="53">
        <f t="shared" si="183"/>
        <v>0.18884354105705281</v>
      </c>
      <c r="CN150" s="53">
        <f t="shared" si="184"/>
        <v>0.18834264276908974</v>
      </c>
      <c r="CO150" s="53">
        <f t="shared" si="185"/>
        <v>0.19329901614822087</v>
      </c>
      <c r="CP150" s="53">
        <f t="shared" si="186"/>
        <v>0.19491217003810246</v>
      </c>
      <c r="CQ150" s="53">
        <f t="shared" si="187"/>
        <v>0.19358149769674093</v>
      </c>
      <c r="CR150" s="53">
        <f t="shared" si="188"/>
        <v>0.19279171047903443</v>
      </c>
      <c r="CS150" s="53">
        <f t="shared" si="189"/>
        <v>0.19170310320708395</v>
      </c>
      <c r="CT150" s="53">
        <f t="shared" si="190"/>
        <v>0.19415617601336121</v>
      </c>
      <c r="CU150" s="53">
        <f t="shared" si="191"/>
        <v>0.19093784017811655</v>
      </c>
      <c r="CV150" s="53">
        <f t="shared" si="192"/>
        <v>0.19012158976076821</v>
      </c>
      <c r="CW150" s="53">
        <f t="shared" si="193"/>
        <v>0.1892985090685253</v>
      </c>
      <c r="CX150" s="53">
        <f t="shared" si="194"/>
        <v>0.18846872193347264</v>
      </c>
      <c r="CY150" s="53">
        <f t="shared" si="195"/>
        <v>0.18763235032236958</v>
      </c>
      <c r="CZ150" s="53">
        <f t="shared" si="196"/>
        <v>0.18678951436304736</v>
      </c>
      <c r="DA150" s="53">
        <f t="shared" si="197"/>
        <v>0.1859403323704274</v>
      </c>
      <c r="DB150" s="53">
        <f t="shared" si="198"/>
        <v>0.18508492087216366</v>
      </c>
      <c r="DC150" s="53">
        <f t="shared" si="199"/>
        <v>0.18422339463391713</v>
      </c>
      <c r="DD150" s="53">
        <f t="shared" si="200"/>
        <v>0.18335586668427095</v>
      </c>
      <c r="DE150" s="53">
        <f t="shared" si="201"/>
        <v>0.18248244833927929</v>
      </c>
      <c r="DF150" s="53">
        <f t="shared" si="202"/>
        <v>0.18160324922666904</v>
      </c>
      <c r="DG150" s="53">
        <f t="shared" si="203"/>
        <v>0.18071837730969187</v>
      </c>
      <c r="DH150" s="53">
        <f t="shared" si="204"/>
        <v>0.1798279389106292</v>
      </c>
      <c r="DI150" s="53">
        <f t="shared" si="205"/>
        <v>0.17893203873396546</v>
      </c>
      <c r="DJ150" s="53">
        <f t="shared" si="206"/>
        <v>0.17803077988921845</v>
      </c>
      <c r="DK150" s="53">
        <f t="shared" si="207"/>
        <v>0.17712426391345137</v>
      </c>
      <c r="DL150" s="53">
        <f t="shared" si="208"/>
        <v>0.17621259079345064</v>
      </c>
      <c r="DM150" s="53">
        <f t="shared" si="209"/>
        <v>0.17529585898758815</v>
      </c>
      <c r="DN150" s="53">
        <f t="shared" si="210"/>
        <v>0.17437416544737117</v>
      </c>
      <c r="DO150" s="53">
        <f t="shared" si="211"/>
        <v>0.17344760563867356</v>
      </c>
    </row>
    <row r="151" spans="1:119" x14ac:dyDescent="0.25">
      <c r="A151" t="s">
        <v>12</v>
      </c>
      <c r="B151">
        <v>149</v>
      </c>
      <c r="C151" t="s">
        <v>141</v>
      </c>
      <c r="D151" t="s">
        <v>40</v>
      </c>
      <c r="E151" t="s">
        <v>153</v>
      </c>
      <c r="F151" t="s">
        <v>35</v>
      </c>
      <c r="G151" t="s">
        <v>154</v>
      </c>
      <c r="H151" t="s">
        <v>64</v>
      </c>
      <c r="I151" t="s">
        <v>40</v>
      </c>
      <c r="J151" t="s">
        <v>254</v>
      </c>
      <c r="K151" t="s">
        <v>253</v>
      </c>
      <c r="L151" s="54">
        <v>15987565.748371098</v>
      </c>
      <c r="M151" s="54">
        <v>16402328.964071017</v>
      </c>
      <c r="N151" s="54">
        <v>16739157.175577408</v>
      </c>
      <c r="O151" s="54">
        <v>16209000.48920762</v>
      </c>
      <c r="P151" s="54">
        <v>17791869.815649506</v>
      </c>
      <c r="Q151" s="54">
        <v>18231644.997810081</v>
      </c>
      <c r="R151" s="54">
        <v>18281949.830661699</v>
      </c>
      <c r="S151" s="54">
        <v>18364107.368873317</v>
      </c>
      <c r="T151" s="54">
        <v>18430677.288353052</v>
      </c>
      <c r="U151" s="54">
        <v>18489738.463798121</v>
      </c>
      <c r="V151" s="54">
        <v>18543962.8488787</v>
      </c>
      <c r="W151" s="54">
        <v>18645373.072076205</v>
      </c>
      <c r="X151" s="54">
        <v>18669136.456596676</v>
      </c>
      <c r="Y151" s="54">
        <v>18655503.770874973</v>
      </c>
      <c r="Z151" s="54">
        <v>18784485.148497418</v>
      </c>
      <c r="AA151" s="54">
        <v>18922927.309543598</v>
      </c>
      <c r="AB151" s="54">
        <v>18972582.185457356</v>
      </c>
      <c r="AC151" s="54">
        <v>19028183.236380503</v>
      </c>
      <c r="AD151" s="54">
        <v>19095124.088290293</v>
      </c>
      <c r="AE151" s="54">
        <v>19188548.844787613</v>
      </c>
      <c r="AF151" s="54">
        <v>19243225.909258019</v>
      </c>
      <c r="AG151" s="54">
        <v>19320838.981726449</v>
      </c>
      <c r="AH151" s="54">
        <v>19402334.845298875</v>
      </c>
      <c r="AI151" s="54">
        <v>19487699.324739363</v>
      </c>
      <c r="AJ151" s="54">
        <v>19561853.437316496</v>
      </c>
      <c r="AK151" s="54">
        <v>19641471.102026284</v>
      </c>
      <c r="AL151" s="54">
        <v>19719096.83265603</v>
      </c>
      <c r="AM151" s="54">
        <v>19794830.657531369</v>
      </c>
      <c r="AN151" s="54">
        <v>19869655.368953679</v>
      </c>
      <c r="AO151" s="54">
        <v>19944506.557055034</v>
      </c>
      <c r="AP151" s="54">
        <v>20021501.244219955</v>
      </c>
      <c r="AQ151" s="54">
        <v>20097998.067133617</v>
      </c>
      <c r="AR151" s="54">
        <v>20182253.896280181</v>
      </c>
      <c r="AS151" s="54">
        <v>20267766.761486344</v>
      </c>
      <c r="AT151" s="54">
        <v>20347948.403028198</v>
      </c>
      <c r="AU151" s="54">
        <v>20428320.320855912</v>
      </c>
      <c r="AV151" s="54">
        <v>20508884.14474187</v>
      </c>
      <c r="AW151" s="54">
        <v>20589641.500474188</v>
      </c>
      <c r="AX151" s="54">
        <v>20670594.00992018</v>
      </c>
      <c r="AY151" s="54">
        <v>20751743.291089125</v>
      </c>
      <c r="AZ151" s="54">
        <v>20833090.958194174</v>
      </c>
      <c r="BA151" s="54">
        <v>20914638.621713482</v>
      </c>
      <c r="BB151" s="54">
        <v>20996387.888450537</v>
      </c>
      <c r="BC151" s="54">
        <v>21078340.361593671</v>
      </c>
      <c r="BD151" s="54">
        <v>21160497.640774865</v>
      </c>
      <c r="BE151" s="54">
        <v>21242861.322127596</v>
      </c>
      <c r="BF151" s="54">
        <v>21325432.99834412</v>
      </c>
      <c r="BG151" s="54">
        <v>21408214.258731719</v>
      </c>
      <c r="BH151" s="54">
        <v>21491206.689268418</v>
      </c>
      <c r="BI151" s="54">
        <v>21574411.872657705</v>
      </c>
      <c r="BJ151" s="54">
        <v>21657831.388382606</v>
      </c>
      <c r="BK151" s="54">
        <v>21741466.812758915</v>
      </c>
      <c r="BL151" s="54">
        <v>21825319.71898767</v>
      </c>
      <c r="BM151" s="54">
        <v>21909391.677206837</v>
      </c>
      <c r="BO151" s="53">
        <f t="shared" si="159"/>
        <v>0</v>
      </c>
      <c r="BP151" s="53">
        <f t="shared" si="160"/>
        <v>2.0535389348927513E-2</v>
      </c>
      <c r="BQ151" s="53">
        <f t="shared" si="161"/>
        <v>-1.1786647816104612E-2</v>
      </c>
      <c r="BR151" s="53">
        <f t="shared" si="162"/>
        <v>8.4716070176512837E-2</v>
      </c>
      <c r="BS151" s="53">
        <f t="shared" si="163"/>
        <v>0.11152782252728533</v>
      </c>
      <c r="BT151" s="53">
        <f t="shared" si="164"/>
        <v>0.11459475484901893</v>
      </c>
      <c r="BU151" s="53">
        <f t="shared" si="165"/>
        <v>0.11960364952437774</v>
      </c>
      <c r="BV151" s="53">
        <f t="shared" si="166"/>
        <v>0.123662214599225</v>
      </c>
      <c r="BW151" s="53">
        <f t="shared" si="167"/>
        <v>0.12726299443813938</v>
      </c>
      <c r="BX151" s="53">
        <f t="shared" si="168"/>
        <v>0.13056888991184668</v>
      </c>
      <c r="BY151" s="53">
        <f t="shared" si="169"/>
        <v>0.13675156210551154</v>
      </c>
      <c r="BZ151" s="53">
        <f t="shared" si="170"/>
        <v>0.13820034322510288</v>
      </c>
      <c r="CA151" s="53">
        <f t="shared" si="171"/>
        <v>0.13736919993127139</v>
      </c>
      <c r="CB151" s="53">
        <f t="shared" si="172"/>
        <v>0.14523280136890726</v>
      </c>
      <c r="CC151" s="53">
        <f t="shared" si="173"/>
        <v>0.15367319793389722</v>
      </c>
      <c r="CD151" s="53">
        <f t="shared" si="174"/>
        <v>0.15670050436230309</v>
      </c>
      <c r="CE151" s="53">
        <f t="shared" si="175"/>
        <v>0.16009033095613234</v>
      </c>
      <c r="CF151" s="53">
        <f t="shared" si="176"/>
        <v>0.16417151065057833</v>
      </c>
      <c r="CG151" s="53">
        <f t="shared" si="177"/>
        <v>0.16986733328052117</v>
      </c>
      <c r="CH151" s="53">
        <f t="shared" si="178"/>
        <v>0.17320082723678643</v>
      </c>
      <c r="CI151" s="53">
        <f t="shared" si="179"/>
        <v>0.17793265968804617</v>
      </c>
      <c r="CJ151" s="53">
        <f t="shared" si="180"/>
        <v>0.18290121407754434</v>
      </c>
      <c r="CK151" s="53">
        <f t="shared" si="181"/>
        <v>0.18810562618435411</v>
      </c>
      <c r="CL151" s="53">
        <f t="shared" si="182"/>
        <v>0.19262657639450809</v>
      </c>
      <c r="CM151" s="53">
        <f t="shared" si="183"/>
        <v>0.1974806227244037</v>
      </c>
      <c r="CN151" s="53">
        <f t="shared" si="184"/>
        <v>0.20221322690517485</v>
      </c>
      <c r="CO151" s="53">
        <f t="shared" si="185"/>
        <v>0.20683048735893306</v>
      </c>
      <c r="CP151" s="53">
        <f t="shared" si="186"/>
        <v>0.2113923219365843</v>
      </c>
      <c r="CQ151" s="53">
        <f t="shared" si="187"/>
        <v>0.21595577071665173</v>
      </c>
      <c r="CR151" s="53">
        <f t="shared" si="188"/>
        <v>0.22064990210089452</v>
      </c>
      <c r="CS151" s="53">
        <f t="shared" si="189"/>
        <v>0.22531368021930853</v>
      </c>
      <c r="CT151" s="53">
        <f t="shared" si="190"/>
        <v>0.23045050129704236</v>
      </c>
      <c r="CU151" s="53">
        <f t="shared" si="191"/>
        <v>0.23566396003168166</v>
      </c>
      <c r="CV151" s="53">
        <f t="shared" si="192"/>
        <v>0.24055239030993603</v>
      </c>
      <c r="CW151" s="53">
        <f t="shared" si="193"/>
        <v>0.24545242115334664</v>
      </c>
      <c r="CX151" s="53">
        <f t="shared" si="194"/>
        <v>0.25036415192416772</v>
      </c>
      <c r="CY151" s="53">
        <f t="shared" si="195"/>
        <v>0.25528768174174532</v>
      </c>
      <c r="CZ151" s="53">
        <f t="shared" si="196"/>
        <v>0.26022310948638538</v>
      </c>
      <c r="DA151" s="53">
        <f t="shared" si="197"/>
        <v>0.26517053380318223</v>
      </c>
      <c r="DB151" s="53">
        <f t="shared" si="198"/>
        <v>0.27013005310579086</v>
      </c>
      <c r="DC151" s="53">
        <f t="shared" si="199"/>
        <v>0.27510176558015575</v>
      </c>
      <c r="DD151" s="53">
        <f t="shared" si="200"/>
        <v>0.28008576918818773</v>
      </c>
      <c r="DE151" s="53">
        <f t="shared" si="201"/>
        <v>0.28508216167139233</v>
      </c>
      <c r="DF151" s="53">
        <f t="shared" si="202"/>
        <v>0.29009104055445567</v>
      </c>
      <c r="DG151" s="53">
        <f t="shared" si="203"/>
        <v>0.29511250314877069</v>
      </c>
      <c r="DH151" s="53">
        <f t="shared" si="204"/>
        <v>0.30014664655592904</v>
      </c>
      <c r="DI151" s="53">
        <f t="shared" si="205"/>
        <v>0.30519356767115191</v>
      </c>
      <c r="DJ151" s="53">
        <f t="shared" si="206"/>
        <v>0.31025336318668462</v>
      </c>
      <c r="DK151" s="53">
        <f t="shared" si="207"/>
        <v>0.31532612959513462</v>
      </c>
      <c r="DL151" s="53">
        <f t="shared" si="208"/>
        <v>0.32041196319276755</v>
      </c>
      <c r="DM151" s="53">
        <f t="shared" si="209"/>
        <v>0.3255109600827526</v>
      </c>
      <c r="DN151" s="53">
        <f t="shared" si="210"/>
        <v>0.33062321617836155</v>
      </c>
      <c r="DO151" s="53">
        <f t="shared" si="211"/>
        <v>0.3357488272061202</v>
      </c>
    </row>
    <row r="152" spans="1:119" x14ac:dyDescent="0.25">
      <c r="A152" t="s">
        <v>12</v>
      </c>
      <c r="B152">
        <v>150</v>
      </c>
      <c r="C152" t="s">
        <v>141</v>
      </c>
      <c r="D152" t="s">
        <v>40</v>
      </c>
      <c r="E152" t="s">
        <v>153</v>
      </c>
      <c r="F152" t="s">
        <v>60</v>
      </c>
      <c r="G152" t="s">
        <v>154</v>
      </c>
      <c r="H152" t="s">
        <v>64</v>
      </c>
      <c r="I152" t="s">
        <v>40</v>
      </c>
      <c r="J152" t="s">
        <v>254</v>
      </c>
      <c r="K152" t="s">
        <v>253</v>
      </c>
      <c r="L152" s="54">
        <v>137465.17668007591</v>
      </c>
      <c r="M152" s="54">
        <v>141031.41682094254</v>
      </c>
      <c r="N152" s="54">
        <v>143927.55187579151</v>
      </c>
      <c r="O152" s="54">
        <v>139369.12917986786</v>
      </c>
      <c r="P152" s="54">
        <v>152979.04422543856</v>
      </c>
      <c r="Q152" s="54">
        <v>156760.34364692023</v>
      </c>
      <c r="R152" s="54">
        <v>157192.87745754828</v>
      </c>
      <c r="S152" s="54">
        <v>157899.28897032101</v>
      </c>
      <c r="T152" s="54">
        <v>158471.6741530867</v>
      </c>
      <c r="U152" s="54">
        <v>158979.49723542912</v>
      </c>
      <c r="V152" s="54">
        <v>159445.73235794797</v>
      </c>
      <c r="W152" s="54">
        <v>160317.68337715996</v>
      </c>
      <c r="X152" s="54">
        <v>160522.00703111934</v>
      </c>
      <c r="Y152" s="54">
        <v>160404.7897148091</v>
      </c>
      <c r="Z152" s="54">
        <v>161513.80456687408</v>
      </c>
      <c r="AA152" s="54">
        <v>162704.16565296522</v>
      </c>
      <c r="AB152" s="54">
        <v>163131.11096771446</v>
      </c>
      <c r="AC152" s="54">
        <v>163609.18301501952</v>
      </c>
      <c r="AD152" s="54">
        <v>164184.7575696281</v>
      </c>
      <c r="AE152" s="54">
        <v>164988.04750508969</v>
      </c>
      <c r="AF152" s="54">
        <v>165458.17488070583</v>
      </c>
      <c r="AG152" s="54">
        <v>166125.51191546631</v>
      </c>
      <c r="AH152" s="54">
        <v>166826.23418056915</v>
      </c>
      <c r="AI152" s="54">
        <v>167560.2197937126</v>
      </c>
      <c r="AJ152" s="54">
        <v>168197.81580722757</v>
      </c>
      <c r="AK152" s="54">
        <v>168882.38883844722</v>
      </c>
      <c r="AL152" s="54">
        <v>169549.83471131409</v>
      </c>
      <c r="AM152" s="54">
        <v>170201.01349493893</v>
      </c>
      <c r="AN152" s="54">
        <v>170844.37548872785</v>
      </c>
      <c r="AO152" s="54">
        <v>171487.96513577059</v>
      </c>
      <c r="AP152" s="54">
        <v>172149.98513563399</v>
      </c>
      <c r="AQ152" s="54">
        <v>172807.72437141242</v>
      </c>
      <c r="AR152" s="54">
        <v>173532.1775259609</v>
      </c>
      <c r="AS152" s="54">
        <v>174267.43899784458</v>
      </c>
      <c r="AT152" s="54">
        <v>174956.86124601722</v>
      </c>
      <c r="AU152" s="54">
        <v>175647.91953832973</v>
      </c>
      <c r="AV152" s="54">
        <v>176340.62788798162</v>
      </c>
      <c r="AW152" s="54">
        <v>177035.00027391475</v>
      </c>
      <c r="AX152" s="54">
        <v>177731.05064135874</v>
      </c>
      <c r="AY152" s="54">
        <v>178428.792902371</v>
      </c>
      <c r="AZ152" s="54">
        <v>179128.2409363687</v>
      </c>
      <c r="BA152" s="54">
        <v>179829.40859065473</v>
      </c>
      <c r="BB152" s="54">
        <v>180532.30968093616</v>
      </c>
      <c r="BC152" s="54">
        <v>181236.95799183604</v>
      </c>
      <c r="BD152" s="54">
        <v>181943.36727739894</v>
      </c>
      <c r="BE152" s="54">
        <v>182651.55126158855</v>
      </c>
      <c r="BF152" s="54">
        <v>183361.52363877991</v>
      </c>
      <c r="BG152" s="54">
        <v>184073.2980742433</v>
      </c>
      <c r="BH152" s="54">
        <v>184786.88820462313</v>
      </c>
      <c r="BI152" s="54">
        <v>185502.30763840853</v>
      </c>
      <c r="BJ152" s="54">
        <v>186219.56995639828</v>
      </c>
      <c r="BK152" s="54">
        <v>186938.68871215844</v>
      </c>
      <c r="BL152" s="54">
        <v>187659.67743247366</v>
      </c>
      <c r="BM152" s="54">
        <v>188382.54961779152</v>
      </c>
      <c r="BO152" s="53">
        <f t="shared" si="159"/>
        <v>0</v>
      </c>
      <c r="BP152" s="53">
        <f t="shared" si="160"/>
        <v>2.0535389348927735E-2</v>
      </c>
      <c r="BQ152" s="53">
        <f t="shared" si="161"/>
        <v>-1.1786647816104501E-2</v>
      </c>
      <c r="BR152" s="53">
        <f t="shared" si="162"/>
        <v>8.4716070176512837E-2</v>
      </c>
      <c r="BS152" s="53">
        <f t="shared" si="163"/>
        <v>0.11152782252728533</v>
      </c>
      <c r="BT152" s="53">
        <f t="shared" si="164"/>
        <v>0.11459475484901915</v>
      </c>
      <c r="BU152" s="53">
        <f t="shared" si="165"/>
        <v>0.11960364952437796</v>
      </c>
      <c r="BV152" s="53">
        <f t="shared" si="166"/>
        <v>0.123662214599225</v>
      </c>
      <c r="BW152" s="53">
        <f t="shared" si="167"/>
        <v>0.12726299443813982</v>
      </c>
      <c r="BX152" s="53">
        <f t="shared" si="168"/>
        <v>0.1305688899118469</v>
      </c>
      <c r="BY152" s="53">
        <f t="shared" si="169"/>
        <v>0.13675156210551154</v>
      </c>
      <c r="BZ152" s="53">
        <f t="shared" si="170"/>
        <v>0.13820034322510288</v>
      </c>
      <c r="CA152" s="53">
        <f t="shared" si="171"/>
        <v>0.13736919993127161</v>
      </c>
      <c r="CB152" s="53">
        <f t="shared" si="172"/>
        <v>0.14523280136890748</v>
      </c>
      <c r="CC152" s="53">
        <f t="shared" si="173"/>
        <v>0.15367319793389744</v>
      </c>
      <c r="CD152" s="53">
        <f t="shared" si="174"/>
        <v>0.15670050436230332</v>
      </c>
      <c r="CE152" s="53">
        <f t="shared" si="175"/>
        <v>0.16009033095613256</v>
      </c>
      <c r="CF152" s="53">
        <f t="shared" si="176"/>
        <v>0.16417151065057856</v>
      </c>
      <c r="CG152" s="53">
        <f t="shared" si="177"/>
        <v>0.16986733328052117</v>
      </c>
      <c r="CH152" s="53">
        <f t="shared" si="178"/>
        <v>0.17320082723678643</v>
      </c>
      <c r="CI152" s="53">
        <f t="shared" si="179"/>
        <v>0.17793265968804617</v>
      </c>
      <c r="CJ152" s="53">
        <f t="shared" si="180"/>
        <v>0.18290121407754434</v>
      </c>
      <c r="CK152" s="53">
        <f t="shared" si="181"/>
        <v>0.18810562618435411</v>
      </c>
      <c r="CL152" s="53">
        <f t="shared" si="182"/>
        <v>0.19262657639450831</v>
      </c>
      <c r="CM152" s="53">
        <f t="shared" si="183"/>
        <v>0.1974806227244037</v>
      </c>
      <c r="CN152" s="53">
        <f t="shared" si="184"/>
        <v>0.20221322690517485</v>
      </c>
      <c r="CO152" s="53">
        <f t="shared" si="185"/>
        <v>0.20683048735893328</v>
      </c>
      <c r="CP152" s="53">
        <f t="shared" si="186"/>
        <v>0.2113923219365843</v>
      </c>
      <c r="CQ152" s="53">
        <f t="shared" si="187"/>
        <v>0.21595577071665195</v>
      </c>
      <c r="CR152" s="53">
        <f t="shared" si="188"/>
        <v>0.22064990210089475</v>
      </c>
      <c r="CS152" s="53">
        <f t="shared" si="189"/>
        <v>0.22531368021930875</v>
      </c>
      <c r="CT152" s="53">
        <f t="shared" si="190"/>
        <v>0.23045050129704259</v>
      </c>
      <c r="CU152" s="53">
        <f t="shared" si="191"/>
        <v>0.23566396003168166</v>
      </c>
      <c r="CV152" s="53">
        <f t="shared" si="192"/>
        <v>0.24055239030993625</v>
      </c>
      <c r="CW152" s="53">
        <f t="shared" si="193"/>
        <v>0.24545242115334687</v>
      </c>
      <c r="CX152" s="53">
        <f t="shared" si="194"/>
        <v>0.25036415192416772</v>
      </c>
      <c r="CY152" s="53">
        <f t="shared" si="195"/>
        <v>0.25528768174174532</v>
      </c>
      <c r="CZ152" s="53">
        <f t="shared" si="196"/>
        <v>0.26022310948638561</v>
      </c>
      <c r="DA152" s="53">
        <f t="shared" si="197"/>
        <v>0.26517053380318245</v>
      </c>
      <c r="DB152" s="53">
        <f t="shared" si="198"/>
        <v>0.27013005310579108</v>
      </c>
      <c r="DC152" s="53">
        <f t="shared" si="199"/>
        <v>0.27510176558015575</v>
      </c>
      <c r="DD152" s="53">
        <f t="shared" si="200"/>
        <v>0.28008576918818773</v>
      </c>
      <c r="DE152" s="53">
        <f t="shared" si="201"/>
        <v>0.28508216167139255</v>
      </c>
      <c r="DF152" s="53">
        <f t="shared" si="202"/>
        <v>0.29009104055445567</v>
      </c>
      <c r="DG152" s="53">
        <f t="shared" si="203"/>
        <v>0.29511250314877069</v>
      </c>
      <c r="DH152" s="53">
        <f t="shared" si="204"/>
        <v>0.30014664655592926</v>
      </c>
      <c r="DI152" s="53">
        <f t="shared" si="205"/>
        <v>0.30519356767115191</v>
      </c>
      <c r="DJ152" s="53">
        <f t="shared" si="206"/>
        <v>0.31025336318668462</v>
      </c>
      <c r="DK152" s="53">
        <f t="shared" si="207"/>
        <v>0.31532612959513462</v>
      </c>
      <c r="DL152" s="53">
        <f t="shared" si="208"/>
        <v>0.32041196319276777</v>
      </c>
      <c r="DM152" s="53">
        <f t="shared" si="209"/>
        <v>0.32551096008275282</v>
      </c>
      <c r="DN152" s="53">
        <f t="shared" si="210"/>
        <v>0.33062321617836177</v>
      </c>
      <c r="DO152" s="53">
        <f t="shared" si="211"/>
        <v>0.33574882720612043</v>
      </c>
    </row>
    <row r="153" spans="1:119" x14ac:dyDescent="0.25">
      <c r="A153" t="s">
        <v>12</v>
      </c>
      <c r="B153">
        <v>151</v>
      </c>
      <c r="C153" t="s">
        <v>141</v>
      </c>
      <c r="D153" t="s">
        <v>40</v>
      </c>
      <c r="E153" t="s">
        <v>153</v>
      </c>
      <c r="F153" t="s">
        <v>56</v>
      </c>
      <c r="G153" t="s">
        <v>154</v>
      </c>
      <c r="H153" t="s">
        <v>64</v>
      </c>
      <c r="I153" t="s">
        <v>40</v>
      </c>
      <c r="J153" t="s">
        <v>254</v>
      </c>
      <c r="K153" t="s">
        <v>253</v>
      </c>
      <c r="L153" s="54">
        <v>48572.458926615553</v>
      </c>
      <c r="M153" s="54">
        <v>49832.567537015348</v>
      </c>
      <c r="N153" s="54">
        <v>50855.898713644696</v>
      </c>
      <c r="O153" s="54">
        <v>49245.208613684299</v>
      </c>
      <c r="P153" s="54">
        <v>54054.186825556957</v>
      </c>
      <c r="Q153" s="54">
        <v>55390.285285362552</v>
      </c>
      <c r="R153" s="54">
        <v>55543.118397416809</v>
      </c>
      <c r="S153" s="54">
        <v>55792.724479612414</v>
      </c>
      <c r="T153" s="54">
        <v>55994.973197808111</v>
      </c>
      <c r="U153" s="54">
        <v>56174.409302316752</v>
      </c>
      <c r="V153" s="54">
        <v>56339.150561780567</v>
      </c>
      <c r="W153" s="54">
        <v>56647.248991430606</v>
      </c>
      <c r="X153" s="54">
        <v>56719.445474418986</v>
      </c>
      <c r="Y153" s="54">
        <v>56678.027470096196</v>
      </c>
      <c r="Z153" s="54">
        <v>57069.890919821359</v>
      </c>
      <c r="AA153" s="54">
        <v>57490.49755168541</v>
      </c>
      <c r="AB153" s="54">
        <v>57641.356003734189</v>
      </c>
      <c r="AC153" s="54">
        <v>57810.279766409963</v>
      </c>
      <c r="AD153" s="54">
        <v>58013.65542916413</v>
      </c>
      <c r="AE153" s="54">
        <v>58297.492895049611</v>
      </c>
      <c r="AF153" s="54">
        <v>58463.609457759434</v>
      </c>
      <c r="AG153" s="54">
        <v>58699.408817960677</v>
      </c>
      <c r="AH153" s="54">
        <v>58947.004640136678</v>
      </c>
      <c r="AI153" s="54">
        <v>59206.353857939735</v>
      </c>
      <c r="AJ153" s="54">
        <v>59431.64441461872</v>
      </c>
      <c r="AK153" s="54">
        <v>59673.534006181035</v>
      </c>
      <c r="AL153" s="54">
        <v>59909.371823645284</v>
      </c>
      <c r="AM153" s="54">
        <v>60139.461767043183</v>
      </c>
      <c r="AN153" s="54">
        <v>60366.789696726679</v>
      </c>
      <c r="AO153" s="54">
        <v>60594.198066261102</v>
      </c>
      <c r="AP153" s="54">
        <v>60828.118685494002</v>
      </c>
      <c r="AQ153" s="54">
        <v>61060.526723557523</v>
      </c>
      <c r="AR153" s="54">
        <v>61316.507706839257</v>
      </c>
      <c r="AS153" s="54">
        <v>61576.307741334611</v>
      </c>
      <c r="AT153" s="54">
        <v>61819.910773325711</v>
      </c>
      <c r="AU153" s="54">
        <v>62064.09189126343</v>
      </c>
      <c r="AV153" s="54">
        <v>62308.856046624009</v>
      </c>
      <c r="AW153" s="54">
        <v>62554.20817877895</v>
      </c>
      <c r="AX153" s="54">
        <v>62800.153215187791</v>
      </c>
      <c r="AY153" s="54">
        <v>63046.696071588842</v>
      </c>
      <c r="AZ153" s="54">
        <v>63293.84165218722</v>
      </c>
      <c r="BA153" s="54">
        <v>63541.594849840629</v>
      </c>
      <c r="BB153" s="54">
        <v>63789.960546242597</v>
      </c>
      <c r="BC153" s="54">
        <v>64038.943612103343</v>
      </c>
      <c r="BD153" s="54">
        <v>64288.54890732831</v>
      </c>
      <c r="BE153" s="54">
        <v>64538.781281194118</v>
      </c>
      <c r="BF153" s="54">
        <v>64789.645572522357</v>
      </c>
      <c r="BG153" s="54">
        <v>65041.146609850686</v>
      </c>
      <c r="BH153" s="54">
        <v>65293.289211601958</v>
      </c>
      <c r="BI153" s="54">
        <v>65546.078186250554</v>
      </c>
      <c r="BJ153" s="54">
        <v>65799.518332486623</v>
      </c>
      <c r="BK153" s="54">
        <v>66053.614439377838</v>
      </c>
      <c r="BL153" s="54">
        <v>66308.371286528767</v>
      </c>
      <c r="BM153" s="54">
        <v>66563.793644238031</v>
      </c>
      <c r="BO153" s="53">
        <f t="shared" si="159"/>
        <v>0</v>
      </c>
      <c r="BP153" s="53">
        <f t="shared" si="160"/>
        <v>2.0535389348927735E-2</v>
      </c>
      <c r="BQ153" s="53">
        <f t="shared" si="161"/>
        <v>-1.1786647816104612E-2</v>
      </c>
      <c r="BR153" s="53">
        <f t="shared" si="162"/>
        <v>8.4716070176512837E-2</v>
      </c>
      <c r="BS153" s="53">
        <f t="shared" si="163"/>
        <v>0.11152782252728533</v>
      </c>
      <c r="BT153" s="53">
        <f t="shared" si="164"/>
        <v>0.11459475484901915</v>
      </c>
      <c r="BU153" s="53">
        <f t="shared" si="165"/>
        <v>0.11960364952437774</v>
      </c>
      <c r="BV153" s="53">
        <f t="shared" si="166"/>
        <v>0.123662214599225</v>
      </c>
      <c r="BW153" s="53">
        <f t="shared" si="167"/>
        <v>0.1272629944381396</v>
      </c>
      <c r="BX153" s="53">
        <f t="shared" si="168"/>
        <v>0.13056888991184668</v>
      </c>
      <c r="BY153" s="53">
        <f t="shared" si="169"/>
        <v>0.13675156210551176</v>
      </c>
      <c r="BZ153" s="53">
        <f t="shared" si="170"/>
        <v>0.13820034322510288</v>
      </c>
      <c r="CA153" s="53">
        <f t="shared" si="171"/>
        <v>0.13736919993127139</v>
      </c>
      <c r="CB153" s="53">
        <f t="shared" si="172"/>
        <v>0.14523280136890726</v>
      </c>
      <c r="CC153" s="53">
        <f t="shared" si="173"/>
        <v>0.15367319793389722</v>
      </c>
      <c r="CD153" s="53">
        <f t="shared" si="174"/>
        <v>0.15670050436230309</v>
      </c>
      <c r="CE153" s="53">
        <f t="shared" si="175"/>
        <v>0.16009033095613256</v>
      </c>
      <c r="CF153" s="53">
        <f t="shared" si="176"/>
        <v>0.16417151065057833</v>
      </c>
      <c r="CG153" s="53">
        <f t="shared" si="177"/>
        <v>0.16986733328052117</v>
      </c>
      <c r="CH153" s="53">
        <f t="shared" si="178"/>
        <v>0.17320082723678643</v>
      </c>
      <c r="CI153" s="53">
        <f t="shared" si="179"/>
        <v>0.17793265968804617</v>
      </c>
      <c r="CJ153" s="53">
        <f t="shared" si="180"/>
        <v>0.18290121407754434</v>
      </c>
      <c r="CK153" s="53">
        <f t="shared" si="181"/>
        <v>0.18810562618435411</v>
      </c>
      <c r="CL153" s="53">
        <f t="shared" si="182"/>
        <v>0.19262657639450809</v>
      </c>
      <c r="CM153" s="53">
        <f t="shared" si="183"/>
        <v>0.19748062272440348</v>
      </c>
      <c r="CN153" s="53">
        <f t="shared" si="184"/>
        <v>0.20221322690517485</v>
      </c>
      <c r="CO153" s="53">
        <f t="shared" si="185"/>
        <v>0.20683048735893306</v>
      </c>
      <c r="CP153" s="53">
        <f t="shared" si="186"/>
        <v>0.2113923219365843</v>
      </c>
      <c r="CQ153" s="53">
        <f t="shared" si="187"/>
        <v>0.21595577071665195</v>
      </c>
      <c r="CR153" s="53">
        <f t="shared" si="188"/>
        <v>0.22064990210089452</v>
      </c>
      <c r="CS153" s="53">
        <f t="shared" si="189"/>
        <v>0.22531368021930853</v>
      </c>
      <c r="CT153" s="53">
        <f t="shared" si="190"/>
        <v>0.23045050129704236</v>
      </c>
      <c r="CU153" s="53">
        <f t="shared" si="191"/>
        <v>0.23566396003168166</v>
      </c>
      <c r="CV153" s="53">
        <f t="shared" si="192"/>
        <v>0.24055239030993603</v>
      </c>
      <c r="CW153" s="53">
        <f t="shared" si="193"/>
        <v>0.24545242115334664</v>
      </c>
      <c r="CX153" s="53">
        <f t="shared" si="194"/>
        <v>0.25036415192416772</v>
      </c>
      <c r="CY153" s="53">
        <f t="shared" si="195"/>
        <v>0.25528768174174532</v>
      </c>
      <c r="CZ153" s="53">
        <f t="shared" si="196"/>
        <v>0.26022310948638538</v>
      </c>
      <c r="DA153" s="53">
        <f t="shared" si="197"/>
        <v>0.26517053380318223</v>
      </c>
      <c r="DB153" s="53">
        <f t="shared" si="198"/>
        <v>0.27013005310579108</v>
      </c>
      <c r="DC153" s="53">
        <f t="shared" si="199"/>
        <v>0.27510176558015575</v>
      </c>
      <c r="DD153" s="53">
        <f t="shared" si="200"/>
        <v>0.28008576918818751</v>
      </c>
      <c r="DE153" s="53">
        <f t="shared" si="201"/>
        <v>0.28508216167139255</v>
      </c>
      <c r="DF153" s="53">
        <f t="shared" si="202"/>
        <v>0.29009104055445545</v>
      </c>
      <c r="DG153" s="53">
        <f t="shared" si="203"/>
        <v>0.29511250314877069</v>
      </c>
      <c r="DH153" s="53">
        <f t="shared" si="204"/>
        <v>0.30014664655592904</v>
      </c>
      <c r="DI153" s="53">
        <f t="shared" si="205"/>
        <v>0.30519356767115191</v>
      </c>
      <c r="DJ153" s="53">
        <f t="shared" si="206"/>
        <v>0.31025336318668462</v>
      </c>
      <c r="DK153" s="53">
        <f t="shared" si="207"/>
        <v>0.31532612959513484</v>
      </c>
      <c r="DL153" s="53">
        <f t="shared" si="208"/>
        <v>0.32041196319276777</v>
      </c>
      <c r="DM153" s="53">
        <f t="shared" si="209"/>
        <v>0.32551096008275282</v>
      </c>
      <c r="DN153" s="53">
        <f t="shared" si="210"/>
        <v>0.33062321617836132</v>
      </c>
      <c r="DO153" s="53">
        <f t="shared" si="211"/>
        <v>0.3357488272061202</v>
      </c>
    </row>
    <row r="154" spans="1:119" x14ac:dyDescent="0.25">
      <c r="A154" t="s">
        <v>12</v>
      </c>
      <c r="B154">
        <v>152</v>
      </c>
      <c r="C154" t="s">
        <v>141</v>
      </c>
      <c r="D154" t="s">
        <v>40</v>
      </c>
      <c r="E154" t="s">
        <v>153</v>
      </c>
      <c r="F154" t="s">
        <v>158</v>
      </c>
      <c r="G154" t="s">
        <v>154</v>
      </c>
      <c r="H154" t="s">
        <v>64</v>
      </c>
      <c r="I154" t="s">
        <v>40</v>
      </c>
      <c r="J154" t="s">
        <v>49</v>
      </c>
      <c r="K154" t="s">
        <v>253</v>
      </c>
      <c r="L154" s="54">
        <v>1380.8021369174846</v>
      </c>
      <c r="M154" s="54">
        <v>1351.2311214927199</v>
      </c>
      <c r="N154" s="54">
        <v>1301.8639540752656</v>
      </c>
      <c r="O154" s="54">
        <v>1070.9636086335613</v>
      </c>
      <c r="P154" s="54">
        <v>1194.0896002239108</v>
      </c>
      <c r="Q154" s="54">
        <v>1244.3294030770419</v>
      </c>
      <c r="R154" s="54">
        <v>1280.6038796345829</v>
      </c>
      <c r="S154" s="54">
        <v>1294.8855035411775</v>
      </c>
      <c r="T154" s="54">
        <v>1292.8818541875194</v>
      </c>
      <c r="U154" s="54">
        <v>1293.5600763391822</v>
      </c>
      <c r="V154" s="54">
        <v>1300.4865157390666</v>
      </c>
      <c r="W154" s="54">
        <v>1315.1938268014085</v>
      </c>
      <c r="X154" s="54">
        <v>1328.055702273474</v>
      </c>
      <c r="Y154" s="54">
        <v>1324.6965807221115</v>
      </c>
      <c r="Z154" s="54">
        <v>1323.6213698228971</v>
      </c>
      <c r="AA154" s="54">
        <v>1338.4346014899104</v>
      </c>
      <c r="AB154" s="54">
        <v>1350.2893485030729</v>
      </c>
      <c r="AC154" s="54">
        <v>1352.53879700472</v>
      </c>
      <c r="AD154" s="54">
        <v>1359.1905047409803</v>
      </c>
      <c r="AE154" s="54">
        <v>1371.6927598247539</v>
      </c>
      <c r="AF154" s="54">
        <v>1381.4258875784767</v>
      </c>
      <c r="AG154" s="54">
        <v>1389.3362224987104</v>
      </c>
      <c r="AH154" s="54">
        <v>1403.2317581729233</v>
      </c>
      <c r="AI154" s="54">
        <v>1422.5371890732563</v>
      </c>
      <c r="AJ154" s="54">
        <v>1448.2861383503703</v>
      </c>
      <c r="AK154" s="54">
        <v>1474.73710119979</v>
      </c>
      <c r="AL154" s="54">
        <v>1495.4245595046157</v>
      </c>
      <c r="AM154" s="54">
        <v>1515.3329202231453</v>
      </c>
      <c r="AN154" s="54">
        <v>1539.5888325760945</v>
      </c>
      <c r="AO154" s="54">
        <v>1567.2159824789537</v>
      </c>
      <c r="AP154" s="54">
        <v>1595.9831150825567</v>
      </c>
      <c r="AQ154" s="54">
        <v>1623.5133234925793</v>
      </c>
      <c r="AR154" s="54">
        <v>1655.8179739742739</v>
      </c>
      <c r="AS154" s="54">
        <v>1688.6964305665795</v>
      </c>
      <c r="AT154" s="54">
        <v>1720.174752922065</v>
      </c>
      <c r="AU154" s="54">
        <v>1752.2289627409007</v>
      </c>
      <c r="AV154" s="54">
        <v>1784.8695527449759</v>
      </c>
      <c r="AW154" s="54">
        <v>1818.1072066871277</v>
      </c>
      <c r="AX154" s="54">
        <v>1851.9528028269849</v>
      </c>
      <c r="AY154" s="54">
        <v>1886.4174174699472</v>
      </c>
      <c r="AZ154" s="54">
        <v>1921.5123285704526</v>
      </c>
      <c r="BA154" s="54">
        <v>1957.2490194006919</v>
      </c>
      <c r="BB154" s="54">
        <v>1993.6391822859578</v>
      </c>
      <c r="BC154" s="54">
        <v>2030.6947224078278</v>
      </c>
      <c r="BD154" s="54">
        <v>2068.4277616764125</v>
      </c>
      <c r="BE154" s="54">
        <v>2106.8506426729232</v>
      </c>
      <c r="BF154" s="54">
        <v>2145.9759326638236</v>
      </c>
      <c r="BG154" s="54">
        <v>2185.8164276878547</v>
      </c>
      <c r="BH154" s="54">
        <v>2226.3851567172765</v>
      </c>
      <c r="BI154" s="54">
        <v>2267.6953858946308</v>
      </c>
      <c r="BJ154" s="54">
        <v>2309.7606228464233</v>
      </c>
      <c r="BK154" s="54">
        <v>2352.5946210750949</v>
      </c>
      <c r="BL154" s="54">
        <v>2396.2113844307105</v>
      </c>
      <c r="BM154" s="54">
        <v>2440.6251716637908</v>
      </c>
      <c r="BO154" s="53">
        <f t="shared" si="159"/>
        <v>0</v>
      </c>
      <c r="BP154" s="53">
        <f t="shared" si="160"/>
        <v>-3.6534954407294817E-2</v>
      </c>
      <c r="BQ154" s="53">
        <f t="shared" si="161"/>
        <v>-0.20741641337386008</v>
      </c>
      <c r="BR154" s="53">
        <f t="shared" si="162"/>
        <v>-0.11629507252261417</v>
      </c>
      <c r="BS154" s="53">
        <f t="shared" si="163"/>
        <v>-7.9114310435347668E-2</v>
      </c>
      <c r="BT154" s="53">
        <f t="shared" si="164"/>
        <v>-5.2268809335973776E-2</v>
      </c>
      <c r="BU154" s="53">
        <f t="shared" si="165"/>
        <v>-4.1699467289723735E-2</v>
      </c>
      <c r="BV154" s="53">
        <f t="shared" si="166"/>
        <v>-4.3182299739175201E-2</v>
      </c>
      <c r="BW154" s="53">
        <f t="shared" si="167"/>
        <v>-4.268037069026942E-2</v>
      </c>
      <c r="BX154" s="53">
        <f t="shared" si="168"/>
        <v>-3.7554349471758175E-2</v>
      </c>
      <c r="BY154" s="53">
        <f t="shared" si="169"/>
        <v>-2.6669970901425533E-2</v>
      </c>
      <c r="BZ154" s="53">
        <f t="shared" si="170"/>
        <v>-1.7151336178257814E-2</v>
      </c>
      <c r="CA154" s="53">
        <f t="shared" si="171"/>
        <v>-1.9637307303354112E-2</v>
      </c>
      <c r="CB154" s="53">
        <f t="shared" si="172"/>
        <v>-2.0433034164667574E-2</v>
      </c>
      <c r="CC154" s="53">
        <f t="shared" si="173"/>
        <v>-9.4702673726705378E-3</v>
      </c>
      <c r="CD154" s="53">
        <f t="shared" si="174"/>
        <v>-6.9697402218404925E-4</v>
      </c>
      <c r="CE154" s="53">
        <f t="shared" si="175"/>
        <v>9.6776598111159018E-4</v>
      </c>
      <c r="CF154" s="53">
        <f t="shared" si="176"/>
        <v>5.8904676791839972E-3</v>
      </c>
      <c r="CG154" s="53">
        <f t="shared" si="177"/>
        <v>1.5142959636268438E-2</v>
      </c>
      <c r="CH154" s="53">
        <f t="shared" si="178"/>
        <v>2.2346115039446612E-2</v>
      </c>
      <c r="CI154" s="53">
        <f t="shared" si="179"/>
        <v>2.820028372636596E-2</v>
      </c>
      <c r="CJ154" s="53">
        <f t="shared" si="180"/>
        <v>3.848389505916483E-2</v>
      </c>
      <c r="CK154" s="53">
        <f t="shared" si="181"/>
        <v>5.2771185066966098E-2</v>
      </c>
      <c r="CL154" s="53">
        <f t="shared" si="182"/>
        <v>7.1827102938861076E-2</v>
      </c>
      <c r="CM154" s="53">
        <f t="shared" si="183"/>
        <v>9.1402557077453706E-2</v>
      </c>
      <c r="CN154" s="53">
        <f t="shared" si="184"/>
        <v>0.10671263836241707</v>
      </c>
      <c r="CO154" s="53">
        <f t="shared" si="185"/>
        <v>0.12144613613483113</v>
      </c>
      <c r="CP154" s="53">
        <f t="shared" si="186"/>
        <v>0.13939710837572616</v>
      </c>
      <c r="CQ154" s="53">
        <f t="shared" si="187"/>
        <v>0.1598430183784052</v>
      </c>
      <c r="CR154" s="53">
        <f t="shared" si="188"/>
        <v>0.18113259064034626</v>
      </c>
      <c r="CS154" s="53">
        <f t="shared" si="189"/>
        <v>0.20150675755533687</v>
      </c>
      <c r="CT154" s="53">
        <f t="shared" si="190"/>
        <v>0.22541432597043309</v>
      </c>
      <c r="CU154" s="53">
        <f t="shared" si="191"/>
        <v>0.24974654868891566</v>
      </c>
      <c r="CV154" s="53">
        <f t="shared" si="192"/>
        <v>0.27304257988209213</v>
      </c>
      <c r="CW154" s="53">
        <f t="shared" si="193"/>
        <v>0.29676480571672603</v>
      </c>
      <c r="CX154" s="53">
        <f t="shared" si="194"/>
        <v>0.32092099149789477</v>
      </c>
      <c r="CY154" s="53">
        <f t="shared" si="195"/>
        <v>0.34551904390615618</v>
      </c>
      <c r="CZ154" s="53">
        <f t="shared" si="196"/>
        <v>0.37056701356990085</v>
      </c>
      <c r="DA154" s="53">
        <f t="shared" si="197"/>
        <v>0.39607309768442955</v>
      </c>
      <c r="DB154" s="53">
        <f t="shared" si="198"/>
        <v>0.422045642678609</v>
      </c>
      <c r="DC154" s="53">
        <f t="shared" si="199"/>
        <v>0.44849314692996223</v>
      </c>
      <c r="DD154" s="53">
        <f t="shared" si="200"/>
        <v>0.47542426352907152</v>
      </c>
      <c r="DE154" s="53">
        <f t="shared" si="201"/>
        <v>0.50284780309418653</v>
      </c>
      <c r="DF154" s="53">
        <f t="shared" si="202"/>
        <v>0.53077273663694013</v>
      </c>
      <c r="DG154" s="53">
        <f t="shared" si="203"/>
        <v>0.5592081984801105</v>
      </c>
      <c r="DH154" s="53">
        <f t="shared" si="204"/>
        <v>0.58816348922835671</v>
      </c>
      <c r="DI154" s="53">
        <f t="shared" si="205"/>
        <v>0.61764807879288575</v>
      </c>
      <c r="DJ154" s="53">
        <f t="shared" si="206"/>
        <v>0.64767160947104618</v>
      </c>
      <c r="DK154" s="53">
        <f t="shared" si="207"/>
        <v>0.67824389908181115</v>
      </c>
      <c r="DL154" s="53">
        <f t="shared" si="208"/>
        <v>0.70937494415818758</v>
      </c>
      <c r="DM154" s="53">
        <f t="shared" si="209"/>
        <v>0.74107492319756352</v>
      </c>
      <c r="DN154" s="53">
        <f t="shared" si="210"/>
        <v>0.77335419997105248</v>
      </c>
      <c r="DO154" s="53">
        <f t="shared" si="211"/>
        <v>0.80622332689288956</v>
      </c>
    </row>
    <row r="155" spans="1:119" x14ac:dyDescent="0.25">
      <c r="A155" t="s">
        <v>12</v>
      </c>
      <c r="B155">
        <v>153</v>
      </c>
      <c r="C155" t="s">
        <v>141</v>
      </c>
      <c r="D155" t="s">
        <v>40</v>
      </c>
      <c r="E155" t="s">
        <v>153</v>
      </c>
      <c r="F155" t="s">
        <v>159</v>
      </c>
      <c r="G155" t="s">
        <v>154</v>
      </c>
      <c r="H155" t="s">
        <v>64</v>
      </c>
      <c r="I155" t="s">
        <v>40</v>
      </c>
      <c r="J155" t="s">
        <v>49</v>
      </c>
      <c r="K155" t="s">
        <v>253</v>
      </c>
      <c r="L155" s="54">
        <v>287402000</v>
      </c>
      <c r="M155" s="54">
        <v>281247049.37537181</v>
      </c>
      <c r="N155" s="54">
        <v>270971701.24925643</v>
      </c>
      <c r="O155" s="54">
        <v>222911795.12195122</v>
      </c>
      <c r="P155" s="54">
        <v>248539403.3714917</v>
      </c>
      <c r="Q155" s="54">
        <v>258996383.00206307</v>
      </c>
      <c r="R155" s="54">
        <v>266546600.97526529</v>
      </c>
      <c r="S155" s="54">
        <v>269519197.23961216</v>
      </c>
      <c r="T155" s="54">
        <v>269102154.98848587</v>
      </c>
      <c r="U155" s="54">
        <v>269243321.05248642</v>
      </c>
      <c r="V155" s="54">
        <v>270684999.39522827</v>
      </c>
      <c r="W155" s="54">
        <v>273746198.75241882</v>
      </c>
      <c r="X155" s="54">
        <v>276423286.6823917</v>
      </c>
      <c r="Y155" s="54">
        <v>275724114.63862598</v>
      </c>
      <c r="Z155" s="54">
        <v>275500318.80677289</v>
      </c>
      <c r="AA155" s="54">
        <v>278583564.62001234</v>
      </c>
      <c r="AB155" s="54">
        <v>281051027.48814124</v>
      </c>
      <c r="AC155" s="54">
        <v>281519230.70204532</v>
      </c>
      <c r="AD155" s="54">
        <v>282903726.02958328</v>
      </c>
      <c r="AE155" s="54">
        <v>285505962.09188265</v>
      </c>
      <c r="AF155" s="54">
        <v>287531828.29521877</v>
      </c>
      <c r="AG155" s="54">
        <v>289178295.96496052</v>
      </c>
      <c r="AH155" s="54">
        <v>292070531.30923331</v>
      </c>
      <c r="AI155" s="54">
        <v>296088789.46749765</v>
      </c>
      <c r="AJ155" s="54">
        <v>301448210.14210761</v>
      </c>
      <c r="AK155" s="54">
        <v>306953748.85876966</v>
      </c>
      <c r="AL155" s="54">
        <v>311259664.04586267</v>
      </c>
      <c r="AM155" s="54">
        <v>315403416.82133275</v>
      </c>
      <c r="AN155" s="54">
        <v>320452074.79750371</v>
      </c>
      <c r="AO155" s="54">
        <v>326202426.65755159</v>
      </c>
      <c r="AP155" s="54">
        <v>332190056.03868628</v>
      </c>
      <c r="AQ155" s="54">
        <v>337920230.36700869</v>
      </c>
      <c r="AR155" s="54">
        <v>344644163.44149435</v>
      </c>
      <c r="AS155" s="54">
        <v>351487529.2858119</v>
      </c>
      <c r="AT155" s="54">
        <v>358039469.32104945</v>
      </c>
      <c r="AU155" s="54">
        <v>364711275.34165645</v>
      </c>
      <c r="AV155" s="54">
        <v>371505131.31677347</v>
      </c>
      <c r="AW155" s="54">
        <v>378423260.97697777</v>
      </c>
      <c r="AX155" s="54">
        <v>385467928.53774977</v>
      </c>
      <c r="AY155" s="54">
        <v>392641439.43608099</v>
      </c>
      <c r="AZ155" s="54">
        <v>399946141.08046311</v>
      </c>
      <c r="BA155" s="54">
        <v>407384423.61449873</v>
      </c>
      <c r="BB155" s="54">
        <v>414958720.69438237</v>
      </c>
      <c r="BC155" s="54">
        <v>422671510.28049964</v>
      </c>
      <c r="BD155" s="54">
        <v>430525315.44340247</v>
      </c>
      <c r="BE155" s="54">
        <v>438522705.18442017</v>
      </c>
      <c r="BF155" s="54">
        <v>446666295.27117038</v>
      </c>
      <c r="BG155" s="54">
        <v>454958749.08823806</v>
      </c>
      <c r="BH155" s="54">
        <v>463402778.50330168</v>
      </c>
      <c r="BI155" s="54">
        <v>472001144.74897861</v>
      </c>
      <c r="BJ155" s="54">
        <v>480756659.32068115</v>
      </c>
      <c r="BK155" s="54">
        <v>489672184.8907668</v>
      </c>
      <c r="BL155" s="54">
        <v>498750636.23928159</v>
      </c>
      <c r="BM155" s="54">
        <v>507994981.20159274</v>
      </c>
      <c r="BO155" s="53">
        <f t="shared" si="159"/>
        <v>0</v>
      </c>
      <c r="BP155" s="53">
        <f t="shared" si="160"/>
        <v>-3.6534954407294706E-2</v>
      </c>
      <c r="BQ155" s="53">
        <f t="shared" si="161"/>
        <v>-0.20741641337386019</v>
      </c>
      <c r="BR155" s="53">
        <f t="shared" si="162"/>
        <v>-0.11629507252261417</v>
      </c>
      <c r="BS155" s="53">
        <f t="shared" si="163"/>
        <v>-7.9114310435347779E-2</v>
      </c>
      <c r="BT155" s="53">
        <f t="shared" si="164"/>
        <v>-5.2268809335973776E-2</v>
      </c>
      <c r="BU155" s="53">
        <f t="shared" si="165"/>
        <v>-4.1699467289723846E-2</v>
      </c>
      <c r="BV155" s="53">
        <f t="shared" si="166"/>
        <v>-4.3182299739175312E-2</v>
      </c>
      <c r="BW155" s="53">
        <f t="shared" si="167"/>
        <v>-4.2680370690269531E-2</v>
      </c>
      <c r="BX155" s="53">
        <f t="shared" si="168"/>
        <v>-3.7554349471758175E-2</v>
      </c>
      <c r="BY155" s="53">
        <f t="shared" si="169"/>
        <v>-2.6669970901425644E-2</v>
      </c>
      <c r="BZ155" s="53">
        <f t="shared" si="170"/>
        <v>-1.7151336178257925E-2</v>
      </c>
      <c r="CA155" s="53">
        <f t="shared" si="171"/>
        <v>-1.9637307303354334E-2</v>
      </c>
      <c r="CB155" s="53">
        <f t="shared" si="172"/>
        <v>-2.0433034164667574E-2</v>
      </c>
      <c r="CC155" s="53">
        <f t="shared" si="173"/>
        <v>-9.4702673726706488E-3</v>
      </c>
      <c r="CD155" s="53">
        <f t="shared" si="174"/>
        <v>-6.9697402218416027E-4</v>
      </c>
      <c r="CE155" s="53">
        <f t="shared" si="175"/>
        <v>9.6776598111159018E-4</v>
      </c>
      <c r="CF155" s="53">
        <f t="shared" si="176"/>
        <v>5.8904676791837751E-3</v>
      </c>
      <c r="CG155" s="53">
        <f t="shared" si="177"/>
        <v>1.5142959636268438E-2</v>
      </c>
      <c r="CH155" s="53">
        <f t="shared" si="178"/>
        <v>2.2346115039446612E-2</v>
      </c>
      <c r="CI155" s="53">
        <f t="shared" si="179"/>
        <v>2.8200283726365738E-2</v>
      </c>
      <c r="CJ155" s="53">
        <f t="shared" si="180"/>
        <v>3.8483895059164608E-2</v>
      </c>
      <c r="CK155" s="53">
        <f t="shared" si="181"/>
        <v>5.2771185066965876E-2</v>
      </c>
      <c r="CL155" s="53">
        <f t="shared" si="182"/>
        <v>7.1827102938861076E-2</v>
      </c>
      <c r="CM155" s="53">
        <f t="shared" si="183"/>
        <v>9.1402557077453706E-2</v>
      </c>
      <c r="CN155" s="53">
        <f t="shared" si="184"/>
        <v>0.10671263836241685</v>
      </c>
      <c r="CO155" s="53">
        <f t="shared" si="185"/>
        <v>0.12144613613483091</v>
      </c>
      <c r="CP155" s="53">
        <f t="shared" si="186"/>
        <v>0.13939710837572616</v>
      </c>
      <c r="CQ155" s="53">
        <f t="shared" si="187"/>
        <v>0.1598430183784052</v>
      </c>
      <c r="CR155" s="53">
        <f t="shared" si="188"/>
        <v>0.18113259064034626</v>
      </c>
      <c r="CS155" s="53">
        <f t="shared" si="189"/>
        <v>0.20150675755533665</v>
      </c>
      <c r="CT155" s="53">
        <f t="shared" si="190"/>
        <v>0.22541432597043309</v>
      </c>
      <c r="CU155" s="53">
        <f t="shared" si="191"/>
        <v>0.24974654868891544</v>
      </c>
      <c r="CV155" s="53">
        <f t="shared" si="192"/>
        <v>0.27304257988209213</v>
      </c>
      <c r="CW155" s="53">
        <f t="shared" si="193"/>
        <v>0.29676480571672581</v>
      </c>
      <c r="CX155" s="53">
        <f t="shared" si="194"/>
        <v>0.32092099149789477</v>
      </c>
      <c r="CY155" s="53">
        <f t="shared" si="195"/>
        <v>0.34551904390615618</v>
      </c>
      <c r="CZ155" s="53">
        <f t="shared" si="196"/>
        <v>0.37056701356990085</v>
      </c>
      <c r="DA155" s="53">
        <f t="shared" si="197"/>
        <v>0.39607309768442933</v>
      </c>
      <c r="DB155" s="53">
        <f t="shared" si="198"/>
        <v>0.422045642678609</v>
      </c>
      <c r="DC155" s="53">
        <f t="shared" si="199"/>
        <v>0.44849314692996201</v>
      </c>
      <c r="DD155" s="53">
        <f t="shared" si="200"/>
        <v>0.47542426352907152</v>
      </c>
      <c r="DE155" s="53">
        <f t="shared" si="201"/>
        <v>0.50284780309418609</v>
      </c>
      <c r="DF155" s="53">
        <f t="shared" si="202"/>
        <v>0.53077273663693991</v>
      </c>
      <c r="DG155" s="53">
        <f t="shared" si="203"/>
        <v>0.5592081984801105</v>
      </c>
      <c r="DH155" s="53">
        <f t="shared" si="204"/>
        <v>0.58816348922835648</v>
      </c>
      <c r="DI155" s="53">
        <f t="shared" si="205"/>
        <v>0.61764807879288552</v>
      </c>
      <c r="DJ155" s="53">
        <f t="shared" si="206"/>
        <v>0.64767160947104618</v>
      </c>
      <c r="DK155" s="53">
        <f t="shared" si="207"/>
        <v>0.67824389908181093</v>
      </c>
      <c r="DL155" s="53">
        <f t="shared" si="208"/>
        <v>0.70937494415818736</v>
      </c>
      <c r="DM155" s="53">
        <f t="shared" si="209"/>
        <v>0.7410749231975633</v>
      </c>
      <c r="DN155" s="53">
        <f t="shared" si="210"/>
        <v>0.77335419997105248</v>
      </c>
      <c r="DO155" s="53">
        <f t="shared" si="211"/>
        <v>0.80622332689288911</v>
      </c>
    </row>
    <row r="156" spans="1:119" x14ac:dyDescent="0.25">
      <c r="A156" t="s">
        <v>12</v>
      </c>
      <c r="B156">
        <v>154</v>
      </c>
      <c r="C156" t="s">
        <v>141</v>
      </c>
      <c r="D156" t="s">
        <v>40</v>
      </c>
      <c r="E156" t="s">
        <v>153</v>
      </c>
      <c r="F156" t="s">
        <v>37</v>
      </c>
      <c r="G156" t="s">
        <v>154</v>
      </c>
      <c r="H156" t="s">
        <v>64</v>
      </c>
      <c r="I156" t="s">
        <v>40</v>
      </c>
      <c r="J156" t="s">
        <v>255</v>
      </c>
      <c r="K156" t="s">
        <v>253</v>
      </c>
      <c r="L156" s="54">
        <v>7175713.6218290236</v>
      </c>
      <c r="M156" s="54">
        <v>8829678.9776250739</v>
      </c>
      <c r="N156" s="54">
        <v>7944815.5251869503</v>
      </c>
      <c r="O156" s="54">
        <v>7481518.9253423046</v>
      </c>
      <c r="P156" s="54">
        <v>7730733.2682830468</v>
      </c>
      <c r="Q156" s="54">
        <v>8049491.8162786849</v>
      </c>
      <c r="R156" s="54">
        <v>8146472.6299406998</v>
      </c>
      <c r="S156" s="54">
        <v>8269293.9888335327</v>
      </c>
      <c r="T156" s="54">
        <v>8420157.8636836112</v>
      </c>
      <c r="U156" s="54">
        <v>8554248.5658634566</v>
      </c>
      <c r="V156" s="54">
        <v>8676906.4054974057</v>
      </c>
      <c r="W156" s="54">
        <v>8779487.7163215093</v>
      </c>
      <c r="X156" s="54">
        <v>8853242.6252500955</v>
      </c>
      <c r="Y156" s="54">
        <v>8909206.5037720762</v>
      </c>
      <c r="Z156" s="54">
        <v>8965266.3301845472</v>
      </c>
      <c r="AA156" s="54">
        <v>9026055.6772198081</v>
      </c>
      <c r="AB156" s="54">
        <v>9074155.4067585431</v>
      </c>
      <c r="AC156" s="54">
        <v>9111561.7429728583</v>
      </c>
      <c r="AD156" s="54">
        <v>9145701.2267433312</v>
      </c>
      <c r="AE156" s="54">
        <v>9176595.7261986025</v>
      </c>
      <c r="AF156" s="54">
        <v>9199824.8379003908</v>
      </c>
      <c r="AG156" s="54">
        <v>9222423.9361121021</v>
      </c>
      <c r="AH156" s="54">
        <v>9247396.0632022657</v>
      </c>
      <c r="AI156" s="54">
        <v>9276669.7603582293</v>
      </c>
      <c r="AJ156" s="54">
        <v>9301633.6772071701</v>
      </c>
      <c r="AK156" s="54">
        <v>9320002.5373699721</v>
      </c>
      <c r="AL156" s="54">
        <v>9340140.5412556604</v>
      </c>
      <c r="AM156" s="54">
        <v>9356062.5999038182</v>
      </c>
      <c r="AN156" s="54">
        <v>9364586.4027114417</v>
      </c>
      <c r="AO156" s="54">
        <v>9362581.6667381283</v>
      </c>
      <c r="AP156" s="54">
        <v>9356642.6248113979</v>
      </c>
      <c r="AQ156" s="54">
        <v>9346936.630461622</v>
      </c>
      <c r="AR156" s="54">
        <v>9336024.7668630406</v>
      </c>
      <c r="AS156" s="54">
        <v>9316258.7285552584</v>
      </c>
      <c r="AT156" s="54">
        <v>9306443.5275054928</v>
      </c>
      <c r="AU156" s="54">
        <v>9296580.9029052369</v>
      </c>
      <c r="AV156" s="54">
        <v>9286671.8783229142</v>
      </c>
      <c r="AW156" s="54">
        <v>9276717.4612886682</v>
      </c>
      <c r="AX156" s="54">
        <v>9266718.6435286924</v>
      </c>
      <c r="AY156" s="54">
        <v>9256676.4011960495</v>
      </c>
      <c r="AZ156" s="54">
        <v>9246591.6950981393</v>
      </c>
      <c r="BA156" s="54">
        <v>9236465.4709207825</v>
      </c>
      <c r="BB156" s="54">
        <v>9226298.6594490428</v>
      </c>
      <c r="BC156" s="54">
        <v>9216092.1767847575</v>
      </c>
      <c r="BD156" s="54">
        <v>9205846.9245609008</v>
      </c>
      <c r="BE156" s="54">
        <v>9195563.7901527565</v>
      </c>
      <c r="BF156" s="54">
        <v>9185243.6468860097</v>
      </c>
      <c r="BG156" s="54">
        <v>9174887.3542417362</v>
      </c>
      <c r="BH156" s="54">
        <v>9164495.7580583971</v>
      </c>
      <c r="BI156" s="54">
        <v>9154069.6907308549</v>
      </c>
      <c r="BJ156" s="54">
        <v>9143609.9714064356</v>
      </c>
      <c r="BK156" s="54">
        <v>9133117.4061781112</v>
      </c>
      <c r="BL156" s="54">
        <v>9122592.7882748321</v>
      </c>
      <c r="BM156" s="54">
        <v>9112036.898249032</v>
      </c>
      <c r="BO156" s="53">
        <f t="shared" si="159"/>
        <v>0</v>
      </c>
      <c r="BP156" s="53">
        <f t="shared" si="160"/>
        <v>-0.10021467990856969</v>
      </c>
      <c r="BQ156" s="53">
        <f t="shared" si="161"/>
        <v>-0.15268505861867532</v>
      </c>
      <c r="BR156" s="53">
        <f t="shared" si="162"/>
        <v>-0.12446043759085923</v>
      </c>
      <c r="BS156" s="53">
        <f t="shared" si="163"/>
        <v>-8.8359629305145626E-2</v>
      </c>
      <c r="BT156" s="53">
        <f t="shared" si="164"/>
        <v>-7.7376125385267058E-2</v>
      </c>
      <c r="BU156" s="53">
        <f t="shared" si="165"/>
        <v>-6.346606600439153E-2</v>
      </c>
      <c r="BV156" s="53">
        <f t="shared" si="166"/>
        <v>-4.6380068287784071E-2</v>
      </c>
      <c r="BW156" s="53">
        <f t="shared" si="167"/>
        <v>-3.1193706187911729E-2</v>
      </c>
      <c r="BX156" s="53">
        <f t="shared" si="168"/>
        <v>-1.7302166082685755E-2</v>
      </c>
      <c r="BY156" s="53">
        <f t="shared" si="169"/>
        <v>-5.6843812137170602E-3</v>
      </c>
      <c r="BZ156" s="53">
        <f t="shared" si="170"/>
        <v>2.6686867874510245E-3</v>
      </c>
      <c r="CA156" s="53">
        <f t="shared" si="171"/>
        <v>9.0068423040667867E-3</v>
      </c>
      <c r="CB156" s="53">
        <f t="shared" si="172"/>
        <v>1.5355864341507708E-2</v>
      </c>
      <c r="CC156" s="53">
        <f t="shared" si="173"/>
        <v>2.2240525402153821E-2</v>
      </c>
      <c r="CD156" s="53">
        <f t="shared" si="174"/>
        <v>2.7688031439533356E-2</v>
      </c>
      <c r="CE156" s="53">
        <f t="shared" si="175"/>
        <v>3.1924463625698341E-2</v>
      </c>
      <c r="CF156" s="53">
        <f t="shared" si="176"/>
        <v>3.5790910396524822E-2</v>
      </c>
      <c r="CG156" s="53">
        <f t="shared" si="177"/>
        <v>3.9289848413813999E-2</v>
      </c>
      <c r="CH156" s="53">
        <f t="shared" si="178"/>
        <v>4.1920647535803823E-2</v>
      </c>
      <c r="CI156" s="53">
        <f t="shared" si="179"/>
        <v>4.4480094857612285E-2</v>
      </c>
      <c r="CJ156" s="53">
        <f t="shared" si="180"/>
        <v>4.7308298142629157E-2</v>
      </c>
      <c r="CK156" s="53">
        <f t="shared" si="181"/>
        <v>5.0623673167037753E-2</v>
      </c>
      <c r="CL156" s="53">
        <f t="shared" si="182"/>
        <v>5.3450946606106164E-2</v>
      </c>
      <c r="CM156" s="53">
        <f t="shared" si="183"/>
        <v>5.5531300853338683E-2</v>
      </c>
      <c r="CN156" s="53">
        <f t="shared" si="184"/>
        <v>5.7812018412461752E-2</v>
      </c>
      <c r="CO156" s="53">
        <f t="shared" si="185"/>
        <v>5.9615261620794113E-2</v>
      </c>
      <c r="CP156" s="53">
        <f t="shared" si="186"/>
        <v>6.0580619798506152E-2</v>
      </c>
      <c r="CQ156" s="53">
        <f t="shared" si="187"/>
        <v>6.0353574627510342E-2</v>
      </c>
      <c r="CR156" s="53">
        <f t="shared" si="188"/>
        <v>5.9680951994028453E-2</v>
      </c>
      <c r="CS156" s="53">
        <f t="shared" si="189"/>
        <v>5.8581705421828945E-2</v>
      </c>
      <c r="CT156" s="53">
        <f t="shared" si="190"/>
        <v>5.7345888850667937E-2</v>
      </c>
      <c r="CU156" s="53">
        <f t="shared" si="191"/>
        <v>5.5107298030110385E-2</v>
      </c>
      <c r="CV156" s="53">
        <f t="shared" si="192"/>
        <v>5.3995683318563303E-2</v>
      </c>
      <c r="CW156" s="53">
        <f t="shared" si="193"/>
        <v>5.2878697681231657E-2</v>
      </c>
      <c r="CX156" s="53">
        <f t="shared" si="194"/>
        <v>5.1756457041743698E-2</v>
      </c>
      <c r="CY156" s="53">
        <f t="shared" si="195"/>
        <v>5.0629075507321986E-2</v>
      </c>
      <c r="CZ156" s="53">
        <f t="shared" si="196"/>
        <v>4.9496665395322159E-2</v>
      </c>
      <c r="DA156" s="53">
        <f t="shared" si="197"/>
        <v>4.8359337259374024E-2</v>
      </c>
      <c r="DB156" s="53">
        <f t="shared" si="198"/>
        <v>4.7217199915143837E-2</v>
      </c>
      <c r="DC156" s="53">
        <f t="shared" si="199"/>
        <v>4.6070360465712223E-2</v>
      </c>
      <c r="DD156" s="53">
        <f t="shared" si="200"/>
        <v>4.4918924326583953E-2</v>
      </c>
      <c r="DE156" s="53">
        <f t="shared" si="201"/>
        <v>4.3762995250323122E-2</v>
      </c>
      <c r="DF156" s="53">
        <f t="shared" si="202"/>
        <v>4.2602675350831953E-2</v>
      </c>
      <c r="DG156" s="53">
        <f t="shared" si="203"/>
        <v>4.1438065127266333E-2</v>
      </c>
      <c r="DH156" s="53">
        <f t="shared" si="204"/>
        <v>4.0269263487603402E-2</v>
      </c>
      <c r="DI156" s="53">
        <f t="shared" si="205"/>
        <v>3.9096367771856766E-2</v>
      </c>
      <c r="DJ156" s="53">
        <f t="shared" si="206"/>
        <v>3.7919473774954637E-2</v>
      </c>
      <c r="DK156" s="53">
        <f t="shared" si="207"/>
        <v>3.6738675769278473E-2</v>
      </c>
      <c r="DL156" s="53">
        <f t="shared" si="208"/>
        <v>3.555406652686699E-2</v>
      </c>
      <c r="DM156" s="53">
        <f t="shared" si="209"/>
        <v>3.4365737341297331E-2</v>
      </c>
      <c r="DN156" s="53">
        <f t="shared" si="210"/>
        <v>3.3173778049238045E-2</v>
      </c>
      <c r="DO156" s="53">
        <f t="shared" si="211"/>
        <v>3.1978277051687876E-2</v>
      </c>
    </row>
    <row r="157" spans="1:119" x14ac:dyDescent="0.25">
      <c r="A157" t="s">
        <v>12</v>
      </c>
      <c r="B157">
        <v>155</v>
      </c>
      <c r="C157" t="s">
        <v>141</v>
      </c>
      <c r="D157" t="s">
        <v>40</v>
      </c>
      <c r="E157" t="s">
        <v>160</v>
      </c>
      <c r="F157" t="s">
        <v>16</v>
      </c>
      <c r="G157" t="s">
        <v>161</v>
      </c>
      <c r="H157" t="s">
        <v>64</v>
      </c>
      <c r="I157" t="s">
        <v>40</v>
      </c>
      <c r="J157" t="s">
        <v>16</v>
      </c>
      <c r="K157" t="s">
        <v>253</v>
      </c>
      <c r="L157" s="54">
        <v>3513504.6310605071</v>
      </c>
      <c r="M157" s="54">
        <v>3852731.5399381039</v>
      </c>
      <c r="N157" s="54">
        <v>3926735.9245378701</v>
      </c>
      <c r="O157" s="54">
        <v>3916817.2325732852</v>
      </c>
      <c r="P157" s="54">
        <v>4165073.8241614695</v>
      </c>
      <c r="Q157" s="54">
        <v>4205234.8304249458</v>
      </c>
      <c r="R157" s="54">
        <v>4260222.6648879936</v>
      </c>
      <c r="S157" s="54">
        <v>4262772.7075603986</v>
      </c>
      <c r="T157" s="54">
        <v>4264358.0586351408</v>
      </c>
      <c r="U157" s="54">
        <v>4303643.0454003643</v>
      </c>
      <c r="V157" s="54">
        <v>4345665.7731518783</v>
      </c>
      <c r="W157" s="54">
        <v>4373276.2060062448</v>
      </c>
      <c r="X157" s="54">
        <v>4375866.8958315887</v>
      </c>
      <c r="Y157" s="54">
        <v>4406954.8456264893</v>
      </c>
      <c r="Z157" s="54">
        <v>4469205.5284857769</v>
      </c>
      <c r="AA157" s="54">
        <v>4473591.7125554476</v>
      </c>
      <c r="AB157" s="54">
        <v>4479979.2152148839</v>
      </c>
      <c r="AC157" s="54">
        <v>4513353.9199516159</v>
      </c>
      <c r="AD157" s="54">
        <v>4561892.0164831169</v>
      </c>
      <c r="AE157" s="54">
        <v>4567076.9351004055</v>
      </c>
      <c r="AF157" s="54">
        <v>4578019.2133904584</v>
      </c>
      <c r="AG157" s="54">
        <v>4591611.2841166286</v>
      </c>
      <c r="AH157" s="54">
        <v>4607988.4103371128</v>
      </c>
      <c r="AI157" s="54">
        <v>4599781.629354341</v>
      </c>
      <c r="AJ157" s="54">
        <v>4592447.7421281757</v>
      </c>
      <c r="AK157" s="54">
        <v>4580295.0066822069</v>
      </c>
      <c r="AL157" s="54">
        <v>4578365.1800498711</v>
      </c>
      <c r="AM157" s="54">
        <v>4597460.7560913591</v>
      </c>
      <c r="AN157" s="54">
        <v>4603675.8049616795</v>
      </c>
      <c r="AO157" s="54">
        <v>4598549.0816627936</v>
      </c>
      <c r="AP157" s="54">
        <v>4595506.2435392961</v>
      </c>
      <c r="AQ157" s="54">
        <v>4591312.1319680456</v>
      </c>
      <c r="AR157" s="54">
        <v>4600763.1629385548</v>
      </c>
      <c r="AS157" s="54">
        <v>4588363.7789599942</v>
      </c>
      <c r="AT157" s="54">
        <v>4585218.9852325888</v>
      </c>
      <c r="AU157" s="54">
        <v>4582047.8762896713</v>
      </c>
      <c r="AV157" s="54">
        <v>4578850.9292230178</v>
      </c>
      <c r="AW157" s="54">
        <v>4575628.6139378129</v>
      </c>
      <c r="AX157" s="54">
        <v>4572381.3932543378</v>
      </c>
      <c r="AY157" s="54">
        <v>4569109.7230082229</v>
      </c>
      <c r="AZ157" s="54">
        <v>4565814.0521492362</v>
      </c>
      <c r="BA157" s="54">
        <v>4562494.8228386594</v>
      </c>
      <c r="BB157" s="54">
        <v>4559152.4705452798</v>
      </c>
      <c r="BC157" s="54">
        <v>4555787.4241399709</v>
      </c>
      <c r="BD157" s="54">
        <v>4552400.1059889318</v>
      </c>
      <c r="BE157" s="54">
        <v>4548990.9320455883</v>
      </c>
      <c r="BF157" s="54">
        <v>4545560.3119411478</v>
      </c>
      <c r="BG157" s="54">
        <v>4542108.6490738792</v>
      </c>
      <c r="BH157" s="54">
        <v>4538636.3406970734</v>
      </c>
      <c r="BI157" s="54">
        <v>4535143.7780057788</v>
      </c>
      <c r="BJ157" s="54">
        <v>4531631.3462222377</v>
      </c>
      <c r="BK157" s="54">
        <v>4528099.4246801268</v>
      </c>
      <c r="BL157" s="54">
        <v>4524548.3869075766</v>
      </c>
      <c r="BM157" s="54">
        <v>4520978.600708968</v>
      </c>
      <c r="BO157" s="53">
        <f t="shared" si="159"/>
        <v>0</v>
      </c>
      <c r="BP157" s="53">
        <f t="shared" si="160"/>
        <v>1.9208289971056614E-2</v>
      </c>
      <c r="BQ157" s="53">
        <f t="shared" si="161"/>
        <v>1.6633832897739564E-2</v>
      </c>
      <c r="BR157" s="53">
        <f t="shared" si="162"/>
        <v>8.1070347358898287E-2</v>
      </c>
      <c r="BS157" s="53">
        <f t="shared" si="163"/>
        <v>9.149438179969982E-2</v>
      </c>
      <c r="BT157" s="53">
        <f t="shared" si="164"/>
        <v>0.10576681004782285</v>
      </c>
      <c r="BU157" s="53">
        <f t="shared" si="165"/>
        <v>0.1064286891966737</v>
      </c>
      <c r="BV157" s="53">
        <f t="shared" si="166"/>
        <v>0.10684017674993518</v>
      </c>
      <c r="BW157" s="53">
        <f t="shared" si="167"/>
        <v>0.11703683498007345</v>
      </c>
      <c r="BX157" s="53">
        <f t="shared" si="168"/>
        <v>0.12794409060271406</v>
      </c>
      <c r="BY157" s="53">
        <f t="shared" si="169"/>
        <v>0.13511054706825054</v>
      </c>
      <c r="BZ157" s="53">
        <f t="shared" si="170"/>
        <v>0.13578297643388071</v>
      </c>
      <c r="CA157" s="53">
        <f t="shared" si="171"/>
        <v>0.1438520436586892</v>
      </c>
      <c r="CB157" s="53">
        <f t="shared" si="172"/>
        <v>0.1600095885626065</v>
      </c>
      <c r="CC157" s="53">
        <f t="shared" si="173"/>
        <v>0.16114804942451766</v>
      </c>
      <c r="CD157" s="53">
        <f t="shared" si="174"/>
        <v>0.16280596474854758</v>
      </c>
      <c r="CE157" s="53">
        <f t="shared" si="175"/>
        <v>0.17146857318382613</v>
      </c>
      <c r="CF157" s="53">
        <f t="shared" si="176"/>
        <v>0.18406693256296958</v>
      </c>
      <c r="CG157" s="53">
        <f t="shared" si="177"/>
        <v>0.18541270985462388</v>
      </c>
      <c r="CH157" s="53">
        <f t="shared" si="178"/>
        <v>0.18825284500980488</v>
      </c>
      <c r="CI157" s="53">
        <f t="shared" si="179"/>
        <v>0.19178074997418459</v>
      </c>
      <c r="CJ157" s="53">
        <f t="shared" si="180"/>
        <v>0.19603153310057575</v>
      </c>
      <c r="CK157" s="53">
        <f t="shared" si="181"/>
        <v>0.19390141297730779</v>
      </c>
      <c r="CL157" s="53">
        <f t="shared" si="182"/>
        <v>0.19199785775936928</v>
      </c>
      <c r="CM157" s="53">
        <f t="shared" si="183"/>
        <v>0.18884354105705259</v>
      </c>
      <c r="CN157" s="53">
        <f t="shared" si="184"/>
        <v>0.18834264276908974</v>
      </c>
      <c r="CO157" s="53">
        <f t="shared" si="185"/>
        <v>0.19329901614822087</v>
      </c>
      <c r="CP157" s="53">
        <f t="shared" si="186"/>
        <v>0.19491217003810246</v>
      </c>
      <c r="CQ157" s="53">
        <f t="shared" si="187"/>
        <v>0.19358149769674116</v>
      </c>
      <c r="CR157" s="53">
        <f t="shared" si="188"/>
        <v>0.19279171047903465</v>
      </c>
      <c r="CS157" s="53">
        <f t="shared" si="189"/>
        <v>0.19170310320708395</v>
      </c>
      <c r="CT157" s="53">
        <f t="shared" si="190"/>
        <v>0.19415617601336121</v>
      </c>
      <c r="CU157" s="53">
        <f t="shared" si="191"/>
        <v>0.19093784017811655</v>
      </c>
      <c r="CV157" s="53">
        <f t="shared" si="192"/>
        <v>0.19012158976076821</v>
      </c>
      <c r="CW157" s="53">
        <f t="shared" si="193"/>
        <v>0.18929850906852552</v>
      </c>
      <c r="CX157" s="53">
        <f t="shared" si="194"/>
        <v>0.18846872193347242</v>
      </c>
      <c r="CY157" s="53">
        <f t="shared" si="195"/>
        <v>0.18763235032236958</v>
      </c>
      <c r="CZ157" s="53">
        <f t="shared" si="196"/>
        <v>0.18678951436304736</v>
      </c>
      <c r="DA157" s="53">
        <f t="shared" si="197"/>
        <v>0.18594033237042717</v>
      </c>
      <c r="DB157" s="53">
        <f t="shared" si="198"/>
        <v>0.18508492087216344</v>
      </c>
      <c r="DC157" s="53">
        <f t="shared" si="199"/>
        <v>0.1842233946339169</v>
      </c>
      <c r="DD157" s="53">
        <f t="shared" si="200"/>
        <v>0.18335586668427073</v>
      </c>
      <c r="DE157" s="53">
        <f t="shared" si="201"/>
        <v>0.18248244833927929</v>
      </c>
      <c r="DF157" s="53">
        <f t="shared" si="202"/>
        <v>0.18160324922666904</v>
      </c>
      <c r="DG157" s="53">
        <f t="shared" si="203"/>
        <v>0.18071837730969187</v>
      </c>
      <c r="DH157" s="53">
        <f t="shared" si="204"/>
        <v>0.1798279389106292</v>
      </c>
      <c r="DI157" s="53">
        <f t="shared" si="205"/>
        <v>0.17893203873396546</v>
      </c>
      <c r="DJ157" s="53">
        <f t="shared" si="206"/>
        <v>0.17803077988921823</v>
      </c>
      <c r="DK157" s="53">
        <f t="shared" si="207"/>
        <v>0.17712426391345137</v>
      </c>
      <c r="DL157" s="53">
        <f t="shared" si="208"/>
        <v>0.17621259079345064</v>
      </c>
      <c r="DM157" s="53">
        <f t="shared" si="209"/>
        <v>0.17529585898758815</v>
      </c>
      <c r="DN157" s="53">
        <f t="shared" si="210"/>
        <v>0.17437416544737139</v>
      </c>
      <c r="DO157" s="53">
        <f t="shared" si="211"/>
        <v>0.17344760563867356</v>
      </c>
    </row>
    <row r="158" spans="1:119" x14ac:dyDescent="0.25">
      <c r="A158" t="s">
        <v>12</v>
      </c>
      <c r="B158">
        <v>156</v>
      </c>
      <c r="C158" t="s">
        <v>141</v>
      </c>
      <c r="D158" t="s">
        <v>40</v>
      </c>
      <c r="E158" t="s">
        <v>160</v>
      </c>
      <c r="F158" t="s">
        <v>16</v>
      </c>
      <c r="G158" t="s">
        <v>162</v>
      </c>
      <c r="H158" t="s">
        <v>64</v>
      </c>
      <c r="I158" t="s">
        <v>40</v>
      </c>
      <c r="J158" t="s">
        <v>16</v>
      </c>
      <c r="K158" t="s">
        <v>253</v>
      </c>
      <c r="L158" s="54">
        <v>10657747.960909823</v>
      </c>
      <c r="M158" s="54">
        <v>11686747.571274556</v>
      </c>
      <c r="N158" s="54">
        <v>11911230.007442139</v>
      </c>
      <c r="O158" s="54">
        <v>11881142.9774932</v>
      </c>
      <c r="P158" s="54">
        <v>12634196.256373547</v>
      </c>
      <c r="Q158" s="54">
        <v>12756019.315557463</v>
      </c>
      <c r="R158" s="54">
        <v>12922817.58172241</v>
      </c>
      <c r="S158" s="54">
        <v>12930552.796257718</v>
      </c>
      <c r="T158" s="54">
        <v>12935361.747421404</v>
      </c>
      <c r="U158" s="54">
        <v>13054527.518227592</v>
      </c>
      <c r="V158" s="54">
        <v>13181997.861384755</v>
      </c>
      <c r="W158" s="54">
        <v>13265750.429078011</v>
      </c>
      <c r="X158" s="54">
        <v>13273608.941333642</v>
      </c>
      <c r="Y158" s="54">
        <v>13367910.093125626</v>
      </c>
      <c r="Z158" s="54">
        <v>13556739.241789237</v>
      </c>
      <c r="AA158" s="54">
        <v>13570044.146502169</v>
      </c>
      <c r="AB158" s="54">
        <v>13589419.784388656</v>
      </c>
      <c r="AC158" s="54">
        <v>13690657.50248055</v>
      </c>
      <c r="AD158" s="54">
        <v>13837891.3483568</v>
      </c>
      <c r="AE158" s="54">
        <v>13853619.107851515</v>
      </c>
      <c r="AF158" s="54">
        <v>13886811.050478419</v>
      </c>
      <c r="AG158" s="54">
        <v>13928040.785252571</v>
      </c>
      <c r="AH158" s="54">
        <v>13977718.614630939</v>
      </c>
      <c r="AI158" s="54">
        <v>13952824.438453812</v>
      </c>
      <c r="AJ158" s="54">
        <v>13930578.069133783</v>
      </c>
      <c r="AK158" s="54">
        <v>13893714.366073955</v>
      </c>
      <c r="AL158" s="54">
        <v>13887860.494223647</v>
      </c>
      <c r="AM158" s="54">
        <v>13945784.378774539</v>
      </c>
      <c r="AN158" s="54">
        <v>13964636.901079204</v>
      </c>
      <c r="AO158" s="54">
        <v>13949085.669325635</v>
      </c>
      <c r="AP158" s="54">
        <v>13939855.62547728</v>
      </c>
      <c r="AQ158" s="54">
        <v>13927133.34708574</v>
      </c>
      <c r="AR158" s="54">
        <v>13955801.789746661</v>
      </c>
      <c r="AS158" s="54">
        <v>13918189.91124057</v>
      </c>
      <c r="AT158" s="54">
        <v>13908650.598658074</v>
      </c>
      <c r="AU158" s="54">
        <v>13899031.46237704</v>
      </c>
      <c r="AV158" s="54">
        <v>13889333.949591788</v>
      </c>
      <c r="AW158" s="54">
        <v>13879559.485697048</v>
      </c>
      <c r="AX158" s="54">
        <v>13869709.474596454</v>
      </c>
      <c r="AY158" s="54">
        <v>13859785.299006632</v>
      </c>
      <c r="AZ158" s="54">
        <v>13849788.320756858</v>
      </c>
      <c r="BA158" s="54">
        <v>13839719.88108444</v>
      </c>
      <c r="BB158" s="54">
        <v>13829581.300925899</v>
      </c>
      <c r="BC158" s="54">
        <v>13819373.881203864</v>
      </c>
      <c r="BD158" s="54">
        <v>13809098.903109901</v>
      </c>
      <c r="BE158" s="54">
        <v>13798757.628383275</v>
      </c>
      <c r="BF158" s="54">
        <v>13788351.299585663</v>
      </c>
      <c r="BG158" s="54">
        <v>13777881.140371934</v>
      </c>
      <c r="BH158" s="54">
        <v>13767348.355756994</v>
      </c>
      <c r="BI158" s="54">
        <v>13756754.132378878</v>
      </c>
      <c r="BJ158" s="54">
        <v>13746099.638757912</v>
      </c>
      <c r="BK158" s="54">
        <v>13735386.025552239</v>
      </c>
      <c r="BL158" s="54">
        <v>13724614.42580965</v>
      </c>
      <c r="BM158" s="54">
        <v>13713785.955215713</v>
      </c>
      <c r="BO158" s="53">
        <f t="shared" si="159"/>
        <v>0</v>
      </c>
      <c r="BP158" s="53">
        <f t="shared" si="160"/>
        <v>1.9208289971056614E-2</v>
      </c>
      <c r="BQ158" s="53">
        <f t="shared" si="161"/>
        <v>1.6633832897739564E-2</v>
      </c>
      <c r="BR158" s="53">
        <f t="shared" si="162"/>
        <v>8.1070347358898509E-2</v>
      </c>
      <c r="BS158" s="53">
        <f t="shared" si="163"/>
        <v>9.1494381799699598E-2</v>
      </c>
      <c r="BT158" s="53">
        <f t="shared" si="164"/>
        <v>0.10576681004782307</v>
      </c>
      <c r="BU158" s="53">
        <f t="shared" si="165"/>
        <v>0.1064286891966737</v>
      </c>
      <c r="BV158" s="53">
        <f t="shared" si="166"/>
        <v>0.10684017674993518</v>
      </c>
      <c r="BW158" s="53">
        <f t="shared" si="167"/>
        <v>0.11703683498007367</v>
      </c>
      <c r="BX158" s="53">
        <f t="shared" si="168"/>
        <v>0.12794409060271383</v>
      </c>
      <c r="BY158" s="53">
        <f t="shared" si="169"/>
        <v>0.13511054706825054</v>
      </c>
      <c r="BZ158" s="53">
        <f t="shared" si="170"/>
        <v>0.13578297643388071</v>
      </c>
      <c r="CA158" s="53">
        <f t="shared" si="171"/>
        <v>0.14385204365868942</v>
      </c>
      <c r="CB158" s="53">
        <f t="shared" si="172"/>
        <v>0.16000958856260628</v>
      </c>
      <c r="CC158" s="53">
        <f t="shared" si="173"/>
        <v>0.16114804942451766</v>
      </c>
      <c r="CD158" s="53">
        <f t="shared" si="174"/>
        <v>0.16280596474854758</v>
      </c>
      <c r="CE158" s="53">
        <f t="shared" si="175"/>
        <v>0.17146857318382613</v>
      </c>
      <c r="CF158" s="53">
        <f t="shared" si="176"/>
        <v>0.1840669325629698</v>
      </c>
      <c r="CG158" s="53">
        <f t="shared" si="177"/>
        <v>0.18541270985462388</v>
      </c>
      <c r="CH158" s="53">
        <f t="shared" si="178"/>
        <v>0.18825284500980488</v>
      </c>
      <c r="CI158" s="53">
        <f t="shared" si="179"/>
        <v>0.19178074997418459</v>
      </c>
      <c r="CJ158" s="53">
        <f t="shared" si="180"/>
        <v>0.19603153310057597</v>
      </c>
      <c r="CK158" s="53">
        <f t="shared" si="181"/>
        <v>0.19390141297730779</v>
      </c>
      <c r="CL158" s="53">
        <f t="shared" si="182"/>
        <v>0.19199785775936928</v>
      </c>
      <c r="CM158" s="53">
        <f t="shared" si="183"/>
        <v>0.18884354105705281</v>
      </c>
      <c r="CN158" s="53">
        <f t="shared" si="184"/>
        <v>0.18834264276908974</v>
      </c>
      <c r="CO158" s="53">
        <f t="shared" si="185"/>
        <v>0.19329901614822087</v>
      </c>
      <c r="CP158" s="53">
        <f t="shared" si="186"/>
        <v>0.19491217003810246</v>
      </c>
      <c r="CQ158" s="53">
        <f t="shared" si="187"/>
        <v>0.19358149769674093</v>
      </c>
      <c r="CR158" s="53">
        <f t="shared" si="188"/>
        <v>0.19279171047903443</v>
      </c>
      <c r="CS158" s="53">
        <f t="shared" si="189"/>
        <v>0.19170310320708395</v>
      </c>
      <c r="CT158" s="53">
        <f t="shared" si="190"/>
        <v>0.19415617601336121</v>
      </c>
      <c r="CU158" s="53">
        <f t="shared" si="191"/>
        <v>0.19093784017811655</v>
      </c>
      <c r="CV158" s="53">
        <f t="shared" si="192"/>
        <v>0.19012158976076843</v>
      </c>
      <c r="CW158" s="53">
        <f t="shared" si="193"/>
        <v>0.1892985090685253</v>
      </c>
      <c r="CX158" s="53">
        <f t="shared" si="194"/>
        <v>0.18846872193347264</v>
      </c>
      <c r="CY158" s="53">
        <f t="shared" si="195"/>
        <v>0.1876323503223698</v>
      </c>
      <c r="CZ158" s="53">
        <f t="shared" si="196"/>
        <v>0.18678951436304736</v>
      </c>
      <c r="DA158" s="53">
        <f t="shared" si="197"/>
        <v>0.1859403323704274</v>
      </c>
      <c r="DB158" s="53">
        <f t="shared" si="198"/>
        <v>0.18508492087216366</v>
      </c>
      <c r="DC158" s="53">
        <f t="shared" si="199"/>
        <v>0.18422339463391713</v>
      </c>
      <c r="DD158" s="53">
        <f t="shared" si="200"/>
        <v>0.18335586668427073</v>
      </c>
      <c r="DE158" s="53">
        <f t="shared" si="201"/>
        <v>0.18248244833927929</v>
      </c>
      <c r="DF158" s="53">
        <f t="shared" si="202"/>
        <v>0.18160324922666926</v>
      </c>
      <c r="DG158" s="53">
        <f t="shared" si="203"/>
        <v>0.18071837730969165</v>
      </c>
      <c r="DH158" s="53">
        <f t="shared" si="204"/>
        <v>0.17982793891062943</v>
      </c>
      <c r="DI158" s="53">
        <f t="shared" si="205"/>
        <v>0.17893203873396568</v>
      </c>
      <c r="DJ158" s="53">
        <f t="shared" si="206"/>
        <v>0.17803077988921845</v>
      </c>
      <c r="DK158" s="53">
        <f t="shared" si="207"/>
        <v>0.17712426391345137</v>
      </c>
      <c r="DL158" s="53">
        <f t="shared" si="208"/>
        <v>0.17621259079345064</v>
      </c>
      <c r="DM158" s="53">
        <f t="shared" si="209"/>
        <v>0.17529585898758815</v>
      </c>
      <c r="DN158" s="53">
        <f t="shared" si="210"/>
        <v>0.17437416544737117</v>
      </c>
      <c r="DO158" s="53">
        <f t="shared" si="211"/>
        <v>0.17344760563867379</v>
      </c>
    </row>
    <row r="159" spans="1:119" x14ac:dyDescent="0.25">
      <c r="A159" t="s">
        <v>12</v>
      </c>
      <c r="B159">
        <v>157</v>
      </c>
      <c r="C159" t="s">
        <v>141</v>
      </c>
      <c r="D159" t="s">
        <v>40</v>
      </c>
      <c r="E159" t="s">
        <v>160</v>
      </c>
      <c r="F159" t="s">
        <v>16</v>
      </c>
      <c r="G159" t="s">
        <v>163</v>
      </c>
      <c r="H159" t="s">
        <v>64</v>
      </c>
      <c r="I159" t="s">
        <v>40</v>
      </c>
      <c r="J159" t="s">
        <v>16</v>
      </c>
      <c r="K159" t="s">
        <v>253</v>
      </c>
      <c r="L159" s="54">
        <v>49813449.934467405</v>
      </c>
      <c r="M159" s="54">
        <v>54622910.691232607</v>
      </c>
      <c r="N159" s="54">
        <v>55672123.398852922</v>
      </c>
      <c r="O159" s="54">
        <v>55531499.06005872</v>
      </c>
      <c r="P159" s="54">
        <v>59051209.034724921</v>
      </c>
      <c r="Q159" s="54">
        <v>59620600.137027137</v>
      </c>
      <c r="R159" s="54">
        <v>60400201.710571408</v>
      </c>
      <c r="S159" s="54">
        <v>60436355.476207465</v>
      </c>
      <c r="T159" s="54">
        <v>60458832.124079816</v>
      </c>
      <c r="U159" s="54">
        <v>61015803.27593369</v>
      </c>
      <c r="V159" s="54">
        <v>61611589.325695619</v>
      </c>
      <c r="W159" s="54">
        <v>62003042.037185237</v>
      </c>
      <c r="X159" s="54">
        <v>62039772.086370215</v>
      </c>
      <c r="Y159" s="54">
        <v>62480528.02475249</v>
      </c>
      <c r="Z159" s="54">
        <v>63363100.157028727</v>
      </c>
      <c r="AA159" s="54">
        <v>63425286.203014366</v>
      </c>
      <c r="AB159" s="54">
        <v>63515846.363692477</v>
      </c>
      <c r="AC159" s="54">
        <v>63989023.250605822</v>
      </c>
      <c r="AD159" s="54">
        <v>64677182.309828833</v>
      </c>
      <c r="AE159" s="54">
        <v>64750692.58264114</v>
      </c>
      <c r="AF159" s="54">
        <v>64905829.031573631</v>
      </c>
      <c r="AG159" s="54">
        <v>65098533.469370104</v>
      </c>
      <c r="AH159" s="54">
        <v>65330723.616450772</v>
      </c>
      <c r="AI159" s="54">
        <v>65214370.255195901</v>
      </c>
      <c r="AJ159" s="54">
        <v>65110392.528530613</v>
      </c>
      <c r="AK159" s="54">
        <v>64938094.569008112</v>
      </c>
      <c r="AL159" s="54">
        <v>64910734.046559319</v>
      </c>
      <c r="AM159" s="54">
        <v>65181465.587000005</v>
      </c>
      <c r="AN159" s="54">
        <v>65269580.747858219</v>
      </c>
      <c r="AO159" s="54">
        <v>65196895.551396735</v>
      </c>
      <c r="AP159" s="54">
        <v>65153755.074738882</v>
      </c>
      <c r="AQ159" s="54">
        <v>65094292.176945291</v>
      </c>
      <c r="AR159" s="54">
        <v>65228286.15376167</v>
      </c>
      <c r="AS159" s="54">
        <v>65052491.282858714</v>
      </c>
      <c r="AT159" s="54">
        <v>65007905.309210218</v>
      </c>
      <c r="AU159" s="54">
        <v>64962946.246066153</v>
      </c>
      <c r="AV159" s="54">
        <v>64917620.857495427</v>
      </c>
      <c r="AW159" s="54">
        <v>64871935.805677474</v>
      </c>
      <c r="AX159" s="54">
        <v>64825897.652344048</v>
      </c>
      <c r="AY159" s="54">
        <v>64779512.860200562</v>
      </c>
      <c r="AZ159" s="54">
        <v>64732787.794326648</v>
      </c>
      <c r="BA159" s="54">
        <v>64685728.72355675</v>
      </c>
      <c r="BB159" s="54">
        <v>64638341.821841076</v>
      </c>
      <c r="BC159" s="54">
        <v>64590633.169586524</v>
      </c>
      <c r="BD159" s="54">
        <v>64542608.754978612</v>
      </c>
      <c r="BE159" s="54">
        <v>64494274.475284375</v>
      </c>
      <c r="BF159" s="54">
        <v>64445636.138136342</v>
      </c>
      <c r="BG159" s="54">
        <v>64396699.462798178</v>
      </c>
      <c r="BH159" s="54">
        <v>64347470.081411868</v>
      </c>
      <c r="BI159" s="54">
        <v>64297953.540227368</v>
      </c>
      <c r="BJ159" s="54">
        <v>64248155.300813973</v>
      </c>
      <c r="BK159" s="54">
        <v>64198080.741254538</v>
      </c>
      <c r="BL159" s="54">
        <v>64147735.157322586</v>
      </c>
      <c r="BM159" s="54">
        <v>64097123.763642006</v>
      </c>
      <c r="BO159" s="53">
        <f t="shared" si="159"/>
        <v>0</v>
      </c>
      <c r="BP159" s="53">
        <f t="shared" si="160"/>
        <v>1.9208289971056391E-2</v>
      </c>
      <c r="BQ159" s="53">
        <f t="shared" si="161"/>
        <v>1.6633832897739564E-2</v>
      </c>
      <c r="BR159" s="53">
        <f t="shared" si="162"/>
        <v>8.1070347358898509E-2</v>
      </c>
      <c r="BS159" s="53">
        <f t="shared" si="163"/>
        <v>9.1494381799699598E-2</v>
      </c>
      <c r="BT159" s="53">
        <f t="shared" si="164"/>
        <v>0.10576681004782307</v>
      </c>
      <c r="BU159" s="53">
        <f t="shared" si="165"/>
        <v>0.1064286891966737</v>
      </c>
      <c r="BV159" s="53">
        <f t="shared" si="166"/>
        <v>0.10684017674993496</v>
      </c>
      <c r="BW159" s="53">
        <f t="shared" si="167"/>
        <v>0.11703683498007345</v>
      </c>
      <c r="BX159" s="53">
        <f t="shared" si="168"/>
        <v>0.12794409060271383</v>
      </c>
      <c r="BY159" s="53">
        <f t="shared" si="169"/>
        <v>0.13511054706825054</v>
      </c>
      <c r="BZ159" s="53">
        <f t="shared" si="170"/>
        <v>0.13578297643388071</v>
      </c>
      <c r="CA159" s="53">
        <f t="shared" si="171"/>
        <v>0.14385204365868942</v>
      </c>
      <c r="CB159" s="53">
        <f t="shared" si="172"/>
        <v>0.16000958856260628</v>
      </c>
      <c r="CC159" s="53">
        <f t="shared" si="173"/>
        <v>0.16114804942451744</v>
      </c>
      <c r="CD159" s="53">
        <f t="shared" si="174"/>
        <v>0.16280596474854736</v>
      </c>
      <c r="CE159" s="53">
        <f t="shared" si="175"/>
        <v>0.17146857318382613</v>
      </c>
      <c r="CF159" s="53">
        <f t="shared" si="176"/>
        <v>0.18406693256296958</v>
      </c>
      <c r="CG159" s="53">
        <f t="shared" si="177"/>
        <v>0.18541270985462366</v>
      </c>
      <c r="CH159" s="53">
        <f t="shared" si="178"/>
        <v>0.18825284500980488</v>
      </c>
      <c r="CI159" s="53">
        <f t="shared" si="179"/>
        <v>0.19178074997418459</v>
      </c>
      <c r="CJ159" s="53">
        <f t="shared" si="180"/>
        <v>0.19603153310057597</v>
      </c>
      <c r="CK159" s="53">
        <f t="shared" si="181"/>
        <v>0.19390141297730779</v>
      </c>
      <c r="CL159" s="53">
        <f t="shared" si="182"/>
        <v>0.19199785775936928</v>
      </c>
      <c r="CM159" s="53">
        <f t="shared" si="183"/>
        <v>0.18884354105705259</v>
      </c>
      <c r="CN159" s="53">
        <f t="shared" si="184"/>
        <v>0.18834264276908974</v>
      </c>
      <c r="CO159" s="53">
        <f t="shared" si="185"/>
        <v>0.19329901614822087</v>
      </c>
      <c r="CP159" s="53">
        <f t="shared" si="186"/>
        <v>0.19491217003810246</v>
      </c>
      <c r="CQ159" s="53">
        <f t="shared" si="187"/>
        <v>0.19358149769674093</v>
      </c>
      <c r="CR159" s="53">
        <f t="shared" si="188"/>
        <v>0.19279171047903443</v>
      </c>
      <c r="CS159" s="53">
        <f t="shared" si="189"/>
        <v>0.19170310320708372</v>
      </c>
      <c r="CT159" s="53">
        <f t="shared" si="190"/>
        <v>0.19415617601336121</v>
      </c>
      <c r="CU159" s="53">
        <f t="shared" si="191"/>
        <v>0.19093784017811655</v>
      </c>
      <c r="CV159" s="53">
        <f t="shared" si="192"/>
        <v>0.19012158976076843</v>
      </c>
      <c r="CW159" s="53">
        <f t="shared" si="193"/>
        <v>0.1892985090685253</v>
      </c>
      <c r="CX159" s="53">
        <f t="shared" si="194"/>
        <v>0.18846872193347242</v>
      </c>
      <c r="CY159" s="53">
        <f t="shared" si="195"/>
        <v>0.18763235032236958</v>
      </c>
      <c r="CZ159" s="53">
        <f t="shared" si="196"/>
        <v>0.18678951436304736</v>
      </c>
      <c r="DA159" s="53">
        <f t="shared" si="197"/>
        <v>0.18594033237042717</v>
      </c>
      <c r="DB159" s="53">
        <f t="shared" si="198"/>
        <v>0.18508492087216344</v>
      </c>
      <c r="DC159" s="53">
        <f t="shared" si="199"/>
        <v>0.1842233946339169</v>
      </c>
      <c r="DD159" s="53">
        <f t="shared" si="200"/>
        <v>0.18335586668427073</v>
      </c>
      <c r="DE159" s="53">
        <f t="shared" si="201"/>
        <v>0.18248244833927929</v>
      </c>
      <c r="DF159" s="53">
        <f t="shared" si="202"/>
        <v>0.18160324922666904</v>
      </c>
      <c r="DG159" s="53">
        <f t="shared" si="203"/>
        <v>0.18071837730969165</v>
      </c>
      <c r="DH159" s="53">
        <f t="shared" si="204"/>
        <v>0.1798279389106292</v>
      </c>
      <c r="DI159" s="53">
        <f t="shared" si="205"/>
        <v>0.17893203873396546</v>
      </c>
      <c r="DJ159" s="53">
        <f t="shared" si="206"/>
        <v>0.17803077988921823</v>
      </c>
      <c r="DK159" s="53">
        <f t="shared" si="207"/>
        <v>0.17712426391345115</v>
      </c>
      <c r="DL159" s="53">
        <f t="shared" si="208"/>
        <v>0.17621259079345064</v>
      </c>
      <c r="DM159" s="53">
        <f t="shared" si="209"/>
        <v>0.17529585898758815</v>
      </c>
      <c r="DN159" s="53">
        <f t="shared" si="210"/>
        <v>0.17437416544737117</v>
      </c>
      <c r="DO159" s="53">
        <f t="shared" si="211"/>
        <v>0.17344760563867356</v>
      </c>
    </row>
    <row r="160" spans="1:119" x14ac:dyDescent="0.25">
      <c r="A160" t="s">
        <v>12</v>
      </c>
      <c r="B160">
        <v>158</v>
      </c>
      <c r="C160" t="s">
        <v>141</v>
      </c>
      <c r="D160" t="s">
        <v>40</v>
      </c>
      <c r="E160" t="s">
        <v>160</v>
      </c>
      <c r="F160" t="s">
        <v>35</v>
      </c>
      <c r="G160" t="s">
        <v>161</v>
      </c>
      <c r="H160" t="s">
        <v>64</v>
      </c>
      <c r="I160" t="s">
        <v>40</v>
      </c>
      <c r="J160" t="s">
        <v>254</v>
      </c>
      <c r="K160" t="s">
        <v>253</v>
      </c>
      <c r="L160" s="54">
        <v>67009.941620423415</v>
      </c>
      <c r="M160" s="54">
        <v>68748.371304328379</v>
      </c>
      <c r="N160" s="54">
        <v>70160.145876167415</v>
      </c>
      <c r="O160" s="54">
        <v>67938.058463833469</v>
      </c>
      <c r="P160" s="54">
        <v>74572.463152266821</v>
      </c>
      <c r="Q160" s="54">
        <v>76415.72745819742</v>
      </c>
      <c r="R160" s="54">
        <v>76626.57406021723</v>
      </c>
      <c r="S160" s="54">
        <v>76970.92741118306</v>
      </c>
      <c r="T160" s="54">
        <v>77249.947149911444</v>
      </c>
      <c r="U160" s="54">
        <v>77497.494899262281</v>
      </c>
      <c r="V160" s="54">
        <v>77724.769828781995</v>
      </c>
      <c r="W160" s="54">
        <v>78149.818472405008</v>
      </c>
      <c r="X160" s="54">
        <v>78249.419814753361</v>
      </c>
      <c r="Y160" s="54">
        <v>78192.280066981955</v>
      </c>
      <c r="Z160" s="54">
        <v>78732.88985840579</v>
      </c>
      <c r="AA160" s="54">
        <v>79313.153375411493</v>
      </c>
      <c r="AB160" s="54">
        <v>79521.275761803525</v>
      </c>
      <c r="AC160" s="54">
        <v>79754.320819133398</v>
      </c>
      <c r="AD160" s="54">
        <v>80034.895276126845</v>
      </c>
      <c r="AE160" s="54">
        <v>80426.473805173737</v>
      </c>
      <c r="AF160" s="54">
        <v>80655.646085419809</v>
      </c>
      <c r="AG160" s="54">
        <v>80980.951859728884</v>
      </c>
      <c r="AH160" s="54">
        <v>81322.531881743853</v>
      </c>
      <c r="AI160" s="54">
        <v>81680.326737683557</v>
      </c>
      <c r="AJ160" s="54">
        <v>81991.134701379604</v>
      </c>
      <c r="AK160" s="54">
        <v>82324.842480795662</v>
      </c>
      <c r="AL160" s="54">
        <v>82650.201310251752</v>
      </c>
      <c r="AM160" s="54">
        <v>82967.630446335519</v>
      </c>
      <c r="AN160" s="54">
        <v>83281.249143708803</v>
      </c>
      <c r="AO160" s="54">
        <v>83594.978814869173</v>
      </c>
      <c r="AP160" s="54">
        <v>83917.692702224391</v>
      </c>
      <c r="AQ160" s="54">
        <v>84238.31985199012</v>
      </c>
      <c r="AR160" s="54">
        <v>84591.467934766057</v>
      </c>
      <c r="AS160" s="54">
        <v>84949.88473163484</v>
      </c>
      <c r="AT160" s="54">
        <v>85285.956351499583</v>
      </c>
      <c r="AU160" s="54">
        <v>85622.825491325042</v>
      </c>
      <c r="AV160" s="54">
        <v>85960.498982104342</v>
      </c>
      <c r="AW160" s="54">
        <v>86298.983638131103</v>
      </c>
      <c r="AX160" s="54">
        <v>86638.286257265296</v>
      </c>
      <c r="AY160" s="54">
        <v>86978.413621196523</v>
      </c>
      <c r="AZ160" s="54">
        <v>87319.372495703239</v>
      </c>
      <c r="BA160" s="54">
        <v>87661.169630909237</v>
      </c>
      <c r="BB160" s="54">
        <v>88003.811761536315</v>
      </c>
      <c r="BC160" s="54">
        <v>88347.305607153845</v>
      </c>
      <c r="BD160" s="54">
        <v>88691.657872425072</v>
      </c>
      <c r="BE160" s="54">
        <v>89036.875247349846</v>
      </c>
      <c r="BF160" s="54">
        <v>89382.964407504405</v>
      </c>
      <c r="BG160" s="54">
        <v>89729.932014277394</v>
      </c>
      <c r="BH160" s="54">
        <v>90077.784715103218</v>
      </c>
      <c r="BI160" s="54">
        <v>90426.52914369147</v>
      </c>
      <c r="BJ160" s="54">
        <v>90776.171920253575</v>
      </c>
      <c r="BK160" s="54">
        <v>91126.719651725885</v>
      </c>
      <c r="BL160" s="54">
        <v>91478.178931989605</v>
      </c>
      <c r="BM160" s="54">
        <v>91830.556342087526</v>
      </c>
      <c r="BO160" s="53">
        <f t="shared" si="159"/>
        <v>0</v>
      </c>
      <c r="BP160" s="53">
        <f t="shared" si="160"/>
        <v>2.0535389348927735E-2</v>
      </c>
      <c r="BQ160" s="53">
        <f t="shared" si="161"/>
        <v>-1.1786647816104612E-2</v>
      </c>
      <c r="BR160" s="53">
        <f t="shared" si="162"/>
        <v>8.4716070176512837E-2</v>
      </c>
      <c r="BS160" s="53">
        <f t="shared" si="163"/>
        <v>0.1115278225272851</v>
      </c>
      <c r="BT160" s="53">
        <f t="shared" si="164"/>
        <v>0.11459475484901915</v>
      </c>
      <c r="BU160" s="53">
        <f t="shared" si="165"/>
        <v>0.11960364952437774</v>
      </c>
      <c r="BV160" s="53">
        <f t="shared" si="166"/>
        <v>0.12366221459922522</v>
      </c>
      <c r="BW160" s="53">
        <f t="shared" si="167"/>
        <v>0.1272629944381396</v>
      </c>
      <c r="BX160" s="53">
        <f t="shared" si="168"/>
        <v>0.13056888991184668</v>
      </c>
      <c r="BY160" s="53">
        <f t="shared" si="169"/>
        <v>0.13675156210551154</v>
      </c>
      <c r="BZ160" s="53">
        <f t="shared" si="170"/>
        <v>0.13820034322510266</v>
      </c>
      <c r="CA160" s="53">
        <f t="shared" si="171"/>
        <v>0.13736919993127161</v>
      </c>
      <c r="CB160" s="53">
        <f t="shared" si="172"/>
        <v>0.14523280136890726</v>
      </c>
      <c r="CC160" s="53">
        <f t="shared" si="173"/>
        <v>0.15367319793389722</v>
      </c>
      <c r="CD160" s="53">
        <f t="shared" si="174"/>
        <v>0.15670050436230309</v>
      </c>
      <c r="CE160" s="53">
        <f t="shared" si="175"/>
        <v>0.16009033095613256</v>
      </c>
      <c r="CF160" s="53">
        <f t="shared" si="176"/>
        <v>0.16417151065057833</v>
      </c>
      <c r="CG160" s="53">
        <f t="shared" si="177"/>
        <v>0.16986733328052095</v>
      </c>
      <c r="CH160" s="53">
        <f t="shared" si="178"/>
        <v>0.17320082723678643</v>
      </c>
      <c r="CI160" s="53">
        <f t="shared" si="179"/>
        <v>0.17793265968804617</v>
      </c>
      <c r="CJ160" s="53">
        <f t="shared" si="180"/>
        <v>0.18290121407754434</v>
      </c>
      <c r="CK160" s="53">
        <f t="shared" si="181"/>
        <v>0.18810562618435411</v>
      </c>
      <c r="CL160" s="53">
        <f t="shared" si="182"/>
        <v>0.19262657639450809</v>
      </c>
      <c r="CM160" s="53">
        <f t="shared" si="183"/>
        <v>0.19748062272440348</v>
      </c>
      <c r="CN160" s="53">
        <f t="shared" si="184"/>
        <v>0.20221322690517507</v>
      </c>
      <c r="CO160" s="53">
        <f t="shared" si="185"/>
        <v>0.20683048735893328</v>
      </c>
      <c r="CP160" s="53">
        <f t="shared" si="186"/>
        <v>0.2113923219365843</v>
      </c>
      <c r="CQ160" s="53">
        <f t="shared" si="187"/>
        <v>0.21595577071665195</v>
      </c>
      <c r="CR160" s="53">
        <f t="shared" si="188"/>
        <v>0.22064990210089475</v>
      </c>
      <c r="CS160" s="53">
        <f t="shared" si="189"/>
        <v>0.22531368021930875</v>
      </c>
      <c r="CT160" s="53">
        <f t="shared" si="190"/>
        <v>0.23045050129704236</v>
      </c>
      <c r="CU160" s="53">
        <f t="shared" si="191"/>
        <v>0.23566396003168188</v>
      </c>
      <c r="CV160" s="53">
        <f t="shared" si="192"/>
        <v>0.24055239030993603</v>
      </c>
      <c r="CW160" s="53">
        <f t="shared" si="193"/>
        <v>0.24545242115334664</v>
      </c>
      <c r="CX160" s="53">
        <f t="shared" si="194"/>
        <v>0.25036415192416772</v>
      </c>
      <c r="CY160" s="53">
        <f t="shared" si="195"/>
        <v>0.25528768174174532</v>
      </c>
      <c r="CZ160" s="53">
        <f t="shared" si="196"/>
        <v>0.26022310948638538</v>
      </c>
      <c r="DA160" s="53">
        <f t="shared" si="197"/>
        <v>0.26517053380318245</v>
      </c>
      <c r="DB160" s="53">
        <f t="shared" si="198"/>
        <v>0.27013005310579086</v>
      </c>
      <c r="DC160" s="53">
        <f t="shared" si="199"/>
        <v>0.27510176558015575</v>
      </c>
      <c r="DD160" s="53">
        <f t="shared" si="200"/>
        <v>0.28008576918818751</v>
      </c>
      <c r="DE160" s="53">
        <f t="shared" si="201"/>
        <v>0.28508216167139255</v>
      </c>
      <c r="DF160" s="53">
        <f t="shared" si="202"/>
        <v>0.29009104055445567</v>
      </c>
      <c r="DG160" s="53">
        <f t="shared" si="203"/>
        <v>0.29511250314877069</v>
      </c>
      <c r="DH160" s="53">
        <f t="shared" si="204"/>
        <v>0.30014664655592904</v>
      </c>
      <c r="DI160" s="53">
        <f t="shared" si="205"/>
        <v>0.30519356767115191</v>
      </c>
      <c r="DJ160" s="53">
        <f t="shared" si="206"/>
        <v>0.31025336318668462</v>
      </c>
      <c r="DK160" s="53">
        <f t="shared" si="207"/>
        <v>0.31532612959513462</v>
      </c>
      <c r="DL160" s="53">
        <f t="shared" si="208"/>
        <v>0.32041196319276777</v>
      </c>
      <c r="DM160" s="53">
        <f t="shared" si="209"/>
        <v>0.32551096008275282</v>
      </c>
      <c r="DN160" s="53">
        <f t="shared" si="210"/>
        <v>0.33062321617836155</v>
      </c>
      <c r="DO160" s="53">
        <f t="shared" si="211"/>
        <v>0.3357488272061202</v>
      </c>
    </row>
    <row r="161" spans="1:119" x14ac:dyDescent="0.25">
      <c r="A161" t="s">
        <v>12</v>
      </c>
      <c r="B161">
        <v>159</v>
      </c>
      <c r="C161" t="s">
        <v>141</v>
      </c>
      <c r="D161" t="s">
        <v>40</v>
      </c>
      <c r="E161" t="s">
        <v>160</v>
      </c>
      <c r="F161" t="s">
        <v>35</v>
      </c>
      <c r="G161" t="s">
        <v>162</v>
      </c>
      <c r="H161" t="s">
        <v>64</v>
      </c>
      <c r="I161" t="s">
        <v>40</v>
      </c>
      <c r="J161" t="s">
        <v>254</v>
      </c>
      <c r="K161" t="s">
        <v>253</v>
      </c>
      <c r="L161" s="54">
        <v>30033.940426524052</v>
      </c>
      <c r="M161" s="54">
        <v>30813.106805415351</v>
      </c>
      <c r="N161" s="54">
        <v>31445.865950714651</v>
      </c>
      <c r="O161" s="54">
        <v>30449.923567379905</v>
      </c>
      <c r="P161" s="54">
        <v>33423.472123899301</v>
      </c>
      <c r="Q161" s="54">
        <v>34249.625512724</v>
      </c>
      <c r="R161" s="54">
        <v>34344.127225918564</v>
      </c>
      <c r="S161" s="54">
        <v>34498.466832527469</v>
      </c>
      <c r="T161" s="54">
        <v>34623.523831655468</v>
      </c>
      <c r="U161" s="54">
        <v>34734.475045414729</v>
      </c>
      <c r="V161" s="54">
        <v>34836.339955733602</v>
      </c>
      <c r="W161" s="54">
        <v>35026.84729437987</v>
      </c>
      <c r="X161" s="54">
        <v>35071.488741755507</v>
      </c>
      <c r="Y161" s="54">
        <v>35045.878634672074</v>
      </c>
      <c r="Z161" s="54">
        <v>35288.180625645167</v>
      </c>
      <c r="AA161" s="54">
        <v>35548.25546648226</v>
      </c>
      <c r="AB161" s="54">
        <v>35641.536182793454</v>
      </c>
      <c r="AC161" s="54">
        <v>35745.987271680955</v>
      </c>
      <c r="AD161" s="54">
        <v>35871.741097498008</v>
      </c>
      <c r="AE161" s="54">
        <v>36047.24708853913</v>
      </c>
      <c r="AF161" s="54">
        <v>36149.962393848742</v>
      </c>
      <c r="AG161" s="54">
        <v>36295.764852554741</v>
      </c>
      <c r="AH161" s="54">
        <v>36448.861449626864</v>
      </c>
      <c r="AI161" s="54">
        <v>36609.225555733392</v>
      </c>
      <c r="AJ161" s="54">
        <v>36748.53007742083</v>
      </c>
      <c r="AK161" s="54">
        <v>36898.098325422332</v>
      </c>
      <c r="AL161" s="54">
        <v>37043.924563512192</v>
      </c>
      <c r="AM161" s="54">
        <v>37186.196703022273</v>
      </c>
      <c r="AN161" s="54">
        <v>37326.760999092068</v>
      </c>
      <c r="AO161" s="54">
        <v>37467.375033753335</v>
      </c>
      <c r="AP161" s="54">
        <v>37612.015805454655</v>
      </c>
      <c r="AQ161" s="54">
        <v>37755.721298734112</v>
      </c>
      <c r="AR161" s="54">
        <v>37914.002715242626</v>
      </c>
      <c r="AS161" s="54">
        <v>38074.645576058698</v>
      </c>
      <c r="AT161" s="54">
        <v>38225.273300333371</v>
      </c>
      <c r="AU161" s="54">
        <v>38376.258474061215</v>
      </c>
      <c r="AV161" s="54">
        <v>38527.604158901966</v>
      </c>
      <c r="AW161" s="54">
        <v>38679.313409030634</v>
      </c>
      <c r="AX161" s="54">
        <v>38831.389271256638</v>
      </c>
      <c r="AY161" s="54">
        <v>38983.834785141815</v>
      </c>
      <c r="AZ161" s="54">
        <v>39136.652983116612</v>
      </c>
      <c r="BA161" s="54">
        <v>39289.846890595029</v>
      </c>
      <c r="BB161" s="54">
        <v>39443.419526087891</v>
      </c>
      <c r="BC161" s="54">
        <v>39597.373901314655</v>
      </c>
      <c r="BD161" s="54">
        <v>39751.713021313866</v>
      </c>
      <c r="BE161" s="54">
        <v>39906.439884551895</v>
      </c>
      <c r="BF161" s="54">
        <v>40061.557483030447</v>
      </c>
      <c r="BG161" s="54">
        <v>40217.068802392314</v>
      </c>
      <c r="BH161" s="54">
        <v>40372.976822025987</v>
      </c>
      <c r="BI161" s="54">
        <v>40529.284515168474</v>
      </c>
      <c r="BJ161" s="54">
        <v>40685.994849006915</v>
      </c>
      <c r="BK161" s="54">
        <v>40843.11078477851</v>
      </c>
      <c r="BL161" s="54">
        <v>41000.635277869136</v>
      </c>
      <c r="BM161" s="54">
        <v>41158.57127791048</v>
      </c>
      <c r="BO161" s="53">
        <f t="shared" si="159"/>
        <v>0</v>
      </c>
      <c r="BP161" s="53">
        <f t="shared" si="160"/>
        <v>2.0535389348927735E-2</v>
      </c>
      <c r="BQ161" s="53">
        <f t="shared" si="161"/>
        <v>-1.1786647816104612E-2</v>
      </c>
      <c r="BR161" s="53">
        <f t="shared" si="162"/>
        <v>8.4716070176512837E-2</v>
      </c>
      <c r="BS161" s="53">
        <f t="shared" si="163"/>
        <v>0.11152782252728533</v>
      </c>
      <c r="BT161" s="53">
        <f t="shared" si="164"/>
        <v>0.11459475484901915</v>
      </c>
      <c r="BU161" s="53">
        <f t="shared" si="165"/>
        <v>0.11960364952437774</v>
      </c>
      <c r="BV161" s="53">
        <f t="shared" si="166"/>
        <v>0.123662214599225</v>
      </c>
      <c r="BW161" s="53">
        <f t="shared" si="167"/>
        <v>0.1272629944381396</v>
      </c>
      <c r="BX161" s="53">
        <f t="shared" si="168"/>
        <v>0.13056888991184668</v>
      </c>
      <c r="BY161" s="53">
        <f t="shared" si="169"/>
        <v>0.13675156210551154</v>
      </c>
      <c r="BZ161" s="53">
        <f t="shared" si="170"/>
        <v>0.13820034322510288</v>
      </c>
      <c r="CA161" s="53">
        <f t="shared" si="171"/>
        <v>0.13736919993127139</v>
      </c>
      <c r="CB161" s="53">
        <f t="shared" si="172"/>
        <v>0.14523280136890748</v>
      </c>
      <c r="CC161" s="53">
        <f t="shared" si="173"/>
        <v>0.15367319793389722</v>
      </c>
      <c r="CD161" s="53">
        <f t="shared" si="174"/>
        <v>0.15670050436230309</v>
      </c>
      <c r="CE161" s="53">
        <f t="shared" si="175"/>
        <v>0.16009033095613256</v>
      </c>
      <c r="CF161" s="53">
        <f t="shared" si="176"/>
        <v>0.16417151065057833</v>
      </c>
      <c r="CG161" s="53">
        <f t="shared" si="177"/>
        <v>0.16986733328052095</v>
      </c>
      <c r="CH161" s="53">
        <f t="shared" si="178"/>
        <v>0.17320082723678643</v>
      </c>
      <c r="CI161" s="53">
        <f t="shared" si="179"/>
        <v>0.17793265968804617</v>
      </c>
      <c r="CJ161" s="53">
        <f t="shared" si="180"/>
        <v>0.18290121407754434</v>
      </c>
      <c r="CK161" s="53">
        <f t="shared" si="181"/>
        <v>0.18810562618435411</v>
      </c>
      <c r="CL161" s="53">
        <f t="shared" si="182"/>
        <v>0.19262657639450809</v>
      </c>
      <c r="CM161" s="53">
        <f t="shared" si="183"/>
        <v>0.19748062272440348</v>
      </c>
      <c r="CN161" s="53">
        <f t="shared" si="184"/>
        <v>0.20221322690517485</v>
      </c>
      <c r="CO161" s="53">
        <f t="shared" si="185"/>
        <v>0.20683048735893328</v>
      </c>
      <c r="CP161" s="53">
        <f t="shared" si="186"/>
        <v>0.2113923219365843</v>
      </c>
      <c r="CQ161" s="53">
        <f t="shared" si="187"/>
        <v>0.21595577071665195</v>
      </c>
      <c r="CR161" s="53">
        <f t="shared" si="188"/>
        <v>0.22064990210089452</v>
      </c>
      <c r="CS161" s="53">
        <f t="shared" si="189"/>
        <v>0.22531368021930875</v>
      </c>
      <c r="CT161" s="53">
        <f t="shared" si="190"/>
        <v>0.23045050129704236</v>
      </c>
      <c r="CU161" s="53">
        <f t="shared" si="191"/>
        <v>0.23566396003168188</v>
      </c>
      <c r="CV161" s="53">
        <f t="shared" si="192"/>
        <v>0.24055239030993603</v>
      </c>
      <c r="CW161" s="53">
        <f t="shared" si="193"/>
        <v>0.24545242115334664</v>
      </c>
      <c r="CX161" s="53">
        <f t="shared" si="194"/>
        <v>0.25036415192416772</v>
      </c>
      <c r="CY161" s="53">
        <f t="shared" si="195"/>
        <v>0.25528768174174532</v>
      </c>
      <c r="CZ161" s="53">
        <f t="shared" si="196"/>
        <v>0.26022310948638538</v>
      </c>
      <c r="DA161" s="53">
        <f t="shared" si="197"/>
        <v>0.26517053380318245</v>
      </c>
      <c r="DB161" s="53">
        <f t="shared" si="198"/>
        <v>0.27013005310579108</v>
      </c>
      <c r="DC161" s="53">
        <f t="shared" si="199"/>
        <v>0.27510176558015575</v>
      </c>
      <c r="DD161" s="53">
        <f t="shared" si="200"/>
        <v>0.28008576918818773</v>
      </c>
      <c r="DE161" s="53">
        <f t="shared" si="201"/>
        <v>0.28508216167139255</v>
      </c>
      <c r="DF161" s="53">
        <f t="shared" si="202"/>
        <v>0.29009104055445545</v>
      </c>
      <c r="DG161" s="53">
        <f t="shared" si="203"/>
        <v>0.29511250314877069</v>
      </c>
      <c r="DH161" s="53">
        <f t="shared" si="204"/>
        <v>0.30014664655592904</v>
      </c>
      <c r="DI161" s="53">
        <f t="shared" si="205"/>
        <v>0.30519356767115191</v>
      </c>
      <c r="DJ161" s="53">
        <f t="shared" si="206"/>
        <v>0.31025336318668462</v>
      </c>
      <c r="DK161" s="53">
        <f t="shared" si="207"/>
        <v>0.31532612959513462</v>
      </c>
      <c r="DL161" s="53">
        <f t="shared" si="208"/>
        <v>0.32041196319276777</v>
      </c>
      <c r="DM161" s="53">
        <f t="shared" si="209"/>
        <v>0.32551096008275282</v>
      </c>
      <c r="DN161" s="53">
        <f t="shared" si="210"/>
        <v>0.33062321617836155</v>
      </c>
      <c r="DO161" s="53">
        <f t="shared" si="211"/>
        <v>0.3357488272061202</v>
      </c>
    </row>
    <row r="162" spans="1:119" x14ac:dyDescent="0.25">
      <c r="A162" t="s">
        <v>12</v>
      </c>
      <c r="B162">
        <v>160</v>
      </c>
      <c r="C162" t="s">
        <v>141</v>
      </c>
      <c r="D162" t="s">
        <v>40</v>
      </c>
      <c r="E162" t="s">
        <v>160</v>
      </c>
      <c r="F162" t="s">
        <v>35</v>
      </c>
      <c r="G162" t="s">
        <v>163</v>
      </c>
      <c r="H162" t="s">
        <v>64</v>
      </c>
      <c r="I162" t="s">
        <v>40</v>
      </c>
      <c r="J162" t="s">
        <v>254</v>
      </c>
      <c r="K162" t="s">
        <v>253</v>
      </c>
      <c r="L162" s="54">
        <v>367673.89066641196</v>
      </c>
      <c r="M162" s="54">
        <v>377212.40375976631</v>
      </c>
      <c r="N162" s="54">
        <v>384958.60733821802</v>
      </c>
      <c r="O162" s="54">
        <v>372766.33400478371</v>
      </c>
      <c r="P162" s="54">
        <v>409168.35622812976</v>
      </c>
      <c r="Q162" s="54">
        <v>419282.08178137615</v>
      </c>
      <c r="R162" s="54">
        <v>420438.96669462597</v>
      </c>
      <c r="S162" s="54">
        <v>422328.38389529748</v>
      </c>
      <c r="T162" s="54">
        <v>423859.32498299604</v>
      </c>
      <c r="U162" s="54">
        <v>425217.5838014427</v>
      </c>
      <c r="V162" s="54">
        <v>426464.60857965826</v>
      </c>
      <c r="W162" s="54">
        <v>428796.78921948932</v>
      </c>
      <c r="X162" s="54">
        <v>429343.28742813203</v>
      </c>
      <c r="Y162" s="54">
        <v>429029.76986839715</v>
      </c>
      <c r="Z162" s="54">
        <v>431996.01786889654</v>
      </c>
      <c r="AA162" s="54">
        <v>435179.84014586202</v>
      </c>
      <c r="AB162" s="54">
        <v>436321.77768063842</v>
      </c>
      <c r="AC162" s="54">
        <v>437600.46231842559</v>
      </c>
      <c r="AD162" s="54">
        <v>439139.93392114306</v>
      </c>
      <c r="AE162" s="54">
        <v>441288.46886677301</v>
      </c>
      <c r="AF162" s="54">
        <v>442545.90413493454</v>
      </c>
      <c r="AG162" s="54">
        <v>444330.81002806267</v>
      </c>
      <c r="AH162" s="54">
        <v>446205.01037253643</v>
      </c>
      <c r="AI162" s="54">
        <v>448168.17917350255</v>
      </c>
      <c r="AJ162" s="54">
        <v>449873.53766955301</v>
      </c>
      <c r="AK162" s="54">
        <v>451704.54415361409</v>
      </c>
      <c r="AL162" s="54">
        <v>453489.74115268636</v>
      </c>
      <c r="AM162" s="54">
        <v>455231.42906723346</v>
      </c>
      <c r="AN162" s="54">
        <v>456952.20965382364</v>
      </c>
      <c r="AO162" s="54">
        <v>458673.59913758747</v>
      </c>
      <c r="AP162" s="54">
        <v>460444.28372060187</v>
      </c>
      <c r="AQ162" s="54">
        <v>462203.51867525105</v>
      </c>
      <c r="AR162" s="54">
        <v>464141.19130166678</v>
      </c>
      <c r="AS162" s="54">
        <v>466107.77260286245</v>
      </c>
      <c r="AT162" s="54">
        <v>467951.74913873477</v>
      </c>
      <c r="AU162" s="54">
        <v>469800.10155167471</v>
      </c>
      <c r="AV162" s="54">
        <v>471652.86732235691</v>
      </c>
      <c r="AW162" s="54">
        <v>473510.08383982826</v>
      </c>
      <c r="AX162" s="54">
        <v>475371.78840296657</v>
      </c>
      <c r="AY162" s="54">
        <v>477238.01822192507</v>
      </c>
      <c r="AZ162" s="54">
        <v>479108.81041955505</v>
      </c>
      <c r="BA162" s="54">
        <v>480984.20203281264</v>
      </c>
      <c r="BB162" s="54">
        <v>482864.23001414567</v>
      </c>
      <c r="BC162" s="54">
        <v>484748.93123286258</v>
      </c>
      <c r="BD162" s="54">
        <v>486638.34247648437</v>
      </c>
      <c r="BE162" s="54">
        <v>488532.50045207568</v>
      </c>
      <c r="BF162" s="54">
        <v>490431.44178756129</v>
      </c>
      <c r="BG162" s="54">
        <v>492335.20303302043</v>
      </c>
      <c r="BH162" s="54">
        <v>494243.82066196739</v>
      </c>
      <c r="BI162" s="54">
        <v>496157.33107261063</v>
      </c>
      <c r="BJ162" s="54">
        <v>498075.77058909595</v>
      </c>
      <c r="BK162" s="54">
        <v>499999.17546273081</v>
      </c>
      <c r="BL162" s="54">
        <v>501927.58187319088</v>
      </c>
      <c r="BM162" s="54">
        <v>503861.02592970937</v>
      </c>
      <c r="BO162" s="53">
        <f t="shared" si="159"/>
        <v>0</v>
      </c>
      <c r="BP162" s="53">
        <f t="shared" si="160"/>
        <v>2.0535389348927735E-2</v>
      </c>
      <c r="BQ162" s="53">
        <f t="shared" si="161"/>
        <v>-1.1786647816104612E-2</v>
      </c>
      <c r="BR162" s="53">
        <f t="shared" si="162"/>
        <v>8.4716070176512837E-2</v>
      </c>
      <c r="BS162" s="53">
        <f t="shared" si="163"/>
        <v>0.1115278225272851</v>
      </c>
      <c r="BT162" s="53">
        <f t="shared" si="164"/>
        <v>0.11459475484901915</v>
      </c>
      <c r="BU162" s="53">
        <f t="shared" si="165"/>
        <v>0.11960364952437774</v>
      </c>
      <c r="BV162" s="53">
        <f t="shared" si="166"/>
        <v>0.123662214599225</v>
      </c>
      <c r="BW162" s="53">
        <f t="shared" si="167"/>
        <v>0.1272629944381396</v>
      </c>
      <c r="BX162" s="53">
        <f t="shared" si="168"/>
        <v>0.13056888991184668</v>
      </c>
      <c r="BY162" s="53">
        <f t="shared" si="169"/>
        <v>0.13675156210551154</v>
      </c>
      <c r="BZ162" s="53">
        <f t="shared" si="170"/>
        <v>0.13820034322510266</v>
      </c>
      <c r="CA162" s="53">
        <f t="shared" si="171"/>
        <v>0.13736919993127139</v>
      </c>
      <c r="CB162" s="53">
        <f t="shared" si="172"/>
        <v>0.14523280136890726</v>
      </c>
      <c r="CC162" s="53">
        <f t="shared" si="173"/>
        <v>0.15367319793389722</v>
      </c>
      <c r="CD162" s="53">
        <f t="shared" si="174"/>
        <v>0.15670050436230309</v>
      </c>
      <c r="CE162" s="53">
        <f t="shared" si="175"/>
        <v>0.16009033095613256</v>
      </c>
      <c r="CF162" s="53">
        <f t="shared" si="176"/>
        <v>0.16417151065057833</v>
      </c>
      <c r="CG162" s="53">
        <f t="shared" si="177"/>
        <v>0.16986733328052095</v>
      </c>
      <c r="CH162" s="53">
        <f t="shared" si="178"/>
        <v>0.17320082723678643</v>
      </c>
      <c r="CI162" s="53">
        <f t="shared" si="179"/>
        <v>0.17793265968804617</v>
      </c>
      <c r="CJ162" s="53">
        <f t="shared" si="180"/>
        <v>0.18290121407754434</v>
      </c>
      <c r="CK162" s="53">
        <f t="shared" si="181"/>
        <v>0.18810562618435411</v>
      </c>
      <c r="CL162" s="53">
        <f t="shared" si="182"/>
        <v>0.19262657639450831</v>
      </c>
      <c r="CM162" s="53">
        <f t="shared" si="183"/>
        <v>0.19748062272440348</v>
      </c>
      <c r="CN162" s="53">
        <f t="shared" si="184"/>
        <v>0.20221322690517485</v>
      </c>
      <c r="CO162" s="53">
        <f t="shared" si="185"/>
        <v>0.20683048735893328</v>
      </c>
      <c r="CP162" s="53">
        <f t="shared" si="186"/>
        <v>0.2113923219365843</v>
      </c>
      <c r="CQ162" s="53">
        <f t="shared" si="187"/>
        <v>0.21595577071665173</v>
      </c>
      <c r="CR162" s="53">
        <f t="shared" si="188"/>
        <v>0.22064990210089452</v>
      </c>
      <c r="CS162" s="53">
        <f t="shared" si="189"/>
        <v>0.22531368021930875</v>
      </c>
      <c r="CT162" s="53">
        <f t="shared" si="190"/>
        <v>0.23045050129704236</v>
      </c>
      <c r="CU162" s="53">
        <f t="shared" si="191"/>
        <v>0.23566396003168166</v>
      </c>
      <c r="CV162" s="53">
        <f t="shared" si="192"/>
        <v>0.24055239030993603</v>
      </c>
      <c r="CW162" s="53">
        <f t="shared" si="193"/>
        <v>0.24545242115334664</v>
      </c>
      <c r="CX162" s="53">
        <f t="shared" si="194"/>
        <v>0.25036415192416772</v>
      </c>
      <c r="CY162" s="53">
        <f t="shared" si="195"/>
        <v>0.25528768174174532</v>
      </c>
      <c r="CZ162" s="53">
        <f t="shared" si="196"/>
        <v>0.26022310948638538</v>
      </c>
      <c r="DA162" s="53">
        <f t="shared" si="197"/>
        <v>0.26517053380318223</v>
      </c>
      <c r="DB162" s="53">
        <f t="shared" si="198"/>
        <v>0.27013005310579108</v>
      </c>
      <c r="DC162" s="53">
        <f t="shared" si="199"/>
        <v>0.27510176558015575</v>
      </c>
      <c r="DD162" s="53">
        <f t="shared" si="200"/>
        <v>0.28008576918818773</v>
      </c>
      <c r="DE162" s="53">
        <f t="shared" si="201"/>
        <v>0.28508216167139255</v>
      </c>
      <c r="DF162" s="53">
        <f t="shared" si="202"/>
        <v>0.29009104055445567</v>
      </c>
      <c r="DG162" s="53">
        <f t="shared" si="203"/>
        <v>0.29511250314877069</v>
      </c>
      <c r="DH162" s="53">
        <f t="shared" si="204"/>
        <v>0.30014664655592904</v>
      </c>
      <c r="DI162" s="53">
        <f t="shared" si="205"/>
        <v>0.30519356767115191</v>
      </c>
      <c r="DJ162" s="53">
        <f t="shared" si="206"/>
        <v>0.31025336318668462</v>
      </c>
      <c r="DK162" s="53">
        <f t="shared" si="207"/>
        <v>0.31532612959513462</v>
      </c>
      <c r="DL162" s="53">
        <f t="shared" si="208"/>
        <v>0.32041196319276755</v>
      </c>
      <c r="DM162" s="53">
        <f t="shared" si="209"/>
        <v>0.32551096008275282</v>
      </c>
      <c r="DN162" s="53">
        <f t="shared" si="210"/>
        <v>0.33062321617836132</v>
      </c>
      <c r="DO162" s="53">
        <f t="shared" si="211"/>
        <v>0.3357488272061202</v>
      </c>
    </row>
    <row r="163" spans="1:119" x14ac:dyDescent="0.25">
      <c r="A163" t="s">
        <v>12</v>
      </c>
      <c r="B163">
        <v>161</v>
      </c>
      <c r="C163" t="s">
        <v>141</v>
      </c>
      <c r="D163" t="s">
        <v>40</v>
      </c>
      <c r="E163" t="s">
        <v>160</v>
      </c>
      <c r="F163" t="s">
        <v>60</v>
      </c>
      <c r="G163" t="s">
        <v>161</v>
      </c>
      <c r="H163" t="s">
        <v>64</v>
      </c>
      <c r="I163" t="s">
        <v>40</v>
      </c>
      <c r="J163" t="s">
        <v>254</v>
      </c>
      <c r="K163" t="s">
        <v>253</v>
      </c>
      <c r="L163" s="54">
        <v>45629.629629629628</v>
      </c>
      <c r="M163" s="54">
        <v>46813.392824993483</v>
      </c>
      <c r="N163" s="54">
        <v>47774.724073399018</v>
      </c>
      <c r="O163" s="54">
        <v>46261.619850688323</v>
      </c>
      <c r="P163" s="54">
        <v>50779.239496756287</v>
      </c>
      <c r="Q163" s="54">
        <v>52034.38859187944</v>
      </c>
      <c r="R163" s="54">
        <v>52177.96209942444</v>
      </c>
      <c r="S163" s="54">
        <v>52412.445453481021</v>
      </c>
      <c r="T163" s="54">
        <v>52602.440654635648</v>
      </c>
      <c r="U163" s="54">
        <v>52771.005375711073</v>
      </c>
      <c r="V163" s="54">
        <v>52925.765559160085</v>
      </c>
      <c r="W163" s="54">
        <v>53215.197421270284</v>
      </c>
      <c r="X163" s="54">
        <v>53283.019780939139</v>
      </c>
      <c r="Y163" s="54">
        <v>53244.111143431161</v>
      </c>
      <c r="Z163" s="54">
        <v>53612.233006550392</v>
      </c>
      <c r="AA163" s="54">
        <v>54007.356606545989</v>
      </c>
      <c r="AB163" s="54">
        <v>54149.075091580577</v>
      </c>
      <c r="AC163" s="54">
        <v>54307.764375526123</v>
      </c>
      <c r="AD163" s="54">
        <v>54498.818243751608</v>
      </c>
      <c r="AE163" s="54">
        <v>54765.459025988603</v>
      </c>
      <c r="AF163" s="54">
        <v>54921.51118804299</v>
      </c>
      <c r="AG163" s="54">
        <v>55143.024319365868</v>
      </c>
      <c r="AH163" s="54">
        <v>55375.619207773794</v>
      </c>
      <c r="AI163" s="54">
        <v>55619.255396153028</v>
      </c>
      <c r="AJ163" s="54">
        <v>55830.896414283212</v>
      </c>
      <c r="AK163" s="54">
        <v>56058.130791915319</v>
      </c>
      <c r="AL163" s="54">
        <v>56279.680050514973</v>
      </c>
      <c r="AM163" s="54">
        <v>56495.829677912065</v>
      </c>
      <c r="AN163" s="54">
        <v>56709.384631998284</v>
      </c>
      <c r="AO163" s="54">
        <v>56923.015152376327</v>
      </c>
      <c r="AP163" s="54">
        <v>57142.763368839012</v>
      </c>
      <c r="AQ163" s="54">
        <v>57361.09064594494</v>
      </c>
      <c r="AR163" s="54">
        <v>57601.562668928593</v>
      </c>
      <c r="AS163" s="54">
        <v>57845.622360650159</v>
      </c>
      <c r="AT163" s="54">
        <v>58074.466367563669</v>
      </c>
      <c r="AU163" s="54">
        <v>58303.853436290839</v>
      </c>
      <c r="AV163" s="54">
        <v>58533.788218315894</v>
      </c>
      <c r="AW163" s="54">
        <v>58764.27535375172</v>
      </c>
      <c r="AX163" s="54">
        <v>58995.319471520932</v>
      </c>
      <c r="AY163" s="54">
        <v>59226.925189535068</v>
      </c>
      <c r="AZ163" s="54">
        <v>59459.097114871227</v>
      </c>
      <c r="BA163" s="54">
        <v>59691.839843946589</v>
      </c>
      <c r="BB163" s="54">
        <v>59925.157962690566</v>
      </c>
      <c r="BC163" s="54">
        <v>60159.056046714672</v>
      </c>
      <c r="BD163" s="54">
        <v>60393.538661480321</v>
      </c>
      <c r="BE163" s="54">
        <v>60628.610362464009</v>
      </c>
      <c r="BF163" s="54">
        <v>60864.275695320663</v>
      </c>
      <c r="BG163" s="54">
        <v>61100.539196044345</v>
      </c>
      <c r="BH163" s="54">
        <v>61337.405391127118</v>
      </c>
      <c r="BI163" s="54">
        <v>61574.878797715319</v>
      </c>
      <c r="BJ163" s="54">
        <v>61812.963923763869</v>
      </c>
      <c r="BK163" s="54">
        <v>62051.665268188161</v>
      </c>
      <c r="BL163" s="54">
        <v>62290.987321013861</v>
      </c>
      <c r="BM163" s="54">
        <v>62530.934563524446</v>
      </c>
      <c r="BO163" s="53">
        <f t="shared" si="159"/>
        <v>0</v>
      </c>
      <c r="BP163" s="53">
        <f t="shared" si="160"/>
        <v>2.0535389348927513E-2</v>
      </c>
      <c r="BQ163" s="53">
        <f t="shared" si="161"/>
        <v>-1.1786647816104723E-2</v>
      </c>
      <c r="BR163" s="53">
        <f t="shared" si="162"/>
        <v>8.4716070176512615E-2</v>
      </c>
      <c r="BS163" s="53">
        <f t="shared" si="163"/>
        <v>0.1115278225272851</v>
      </c>
      <c r="BT163" s="53">
        <f t="shared" si="164"/>
        <v>0.11459475484901915</v>
      </c>
      <c r="BU163" s="53">
        <f t="shared" si="165"/>
        <v>0.11960364952437774</v>
      </c>
      <c r="BV163" s="53">
        <f t="shared" si="166"/>
        <v>0.123662214599225</v>
      </c>
      <c r="BW163" s="53">
        <f t="shared" si="167"/>
        <v>0.1272629944381396</v>
      </c>
      <c r="BX163" s="53">
        <f t="shared" si="168"/>
        <v>0.13056888991184645</v>
      </c>
      <c r="BY163" s="53">
        <f t="shared" si="169"/>
        <v>0.13675156210551154</v>
      </c>
      <c r="BZ163" s="53">
        <f t="shared" si="170"/>
        <v>0.13820034322510266</v>
      </c>
      <c r="CA163" s="53">
        <f t="shared" si="171"/>
        <v>0.13736919993127139</v>
      </c>
      <c r="CB163" s="53">
        <f t="shared" si="172"/>
        <v>0.14523280136890726</v>
      </c>
      <c r="CC163" s="53">
        <f t="shared" si="173"/>
        <v>0.15367319793389722</v>
      </c>
      <c r="CD163" s="53">
        <f t="shared" si="174"/>
        <v>0.15670050436230287</v>
      </c>
      <c r="CE163" s="53">
        <f t="shared" si="175"/>
        <v>0.16009033095613234</v>
      </c>
      <c r="CF163" s="53">
        <f t="shared" si="176"/>
        <v>0.16417151065057833</v>
      </c>
      <c r="CG163" s="53">
        <f t="shared" si="177"/>
        <v>0.16986733328052095</v>
      </c>
      <c r="CH163" s="53">
        <f t="shared" si="178"/>
        <v>0.1732008272367862</v>
      </c>
      <c r="CI163" s="53">
        <f t="shared" si="179"/>
        <v>0.17793265968804617</v>
      </c>
      <c r="CJ163" s="53">
        <f t="shared" si="180"/>
        <v>0.18290121407754434</v>
      </c>
      <c r="CK163" s="53">
        <f t="shared" si="181"/>
        <v>0.18810562618435411</v>
      </c>
      <c r="CL163" s="53">
        <f t="shared" si="182"/>
        <v>0.19262657639450809</v>
      </c>
      <c r="CM163" s="53">
        <f t="shared" si="183"/>
        <v>0.19748062272440348</v>
      </c>
      <c r="CN163" s="53">
        <f t="shared" si="184"/>
        <v>0.20221322690517485</v>
      </c>
      <c r="CO163" s="53">
        <f t="shared" si="185"/>
        <v>0.20683048735893306</v>
      </c>
      <c r="CP163" s="53">
        <f t="shared" si="186"/>
        <v>0.21139232193658408</v>
      </c>
      <c r="CQ163" s="53">
        <f t="shared" si="187"/>
        <v>0.21595577071665173</v>
      </c>
      <c r="CR163" s="53">
        <f t="shared" si="188"/>
        <v>0.22064990210089452</v>
      </c>
      <c r="CS163" s="53">
        <f t="shared" si="189"/>
        <v>0.22531368021930853</v>
      </c>
      <c r="CT163" s="53">
        <f t="shared" si="190"/>
        <v>0.23045050129704236</v>
      </c>
      <c r="CU163" s="53">
        <f t="shared" si="191"/>
        <v>0.23566396003168166</v>
      </c>
      <c r="CV163" s="53">
        <f t="shared" si="192"/>
        <v>0.24055239030993603</v>
      </c>
      <c r="CW163" s="53">
        <f t="shared" si="193"/>
        <v>0.24545242115334664</v>
      </c>
      <c r="CX163" s="53">
        <f t="shared" si="194"/>
        <v>0.25036415192416772</v>
      </c>
      <c r="CY163" s="53">
        <f t="shared" si="195"/>
        <v>0.25528768174174532</v>
      </c>
      <c r="CZ163" s="53">
        <f t="shared" si="196"/>
        <v>0.26022310948638538</v>
      </c>
      <c r="DA163" s="53">
        <f t="shared" si="197"/>
        <v>0.26517053380318223</v>
      </c>
      <c r="DB163" s="53">
        <f t="shared" si="198"/>
        <v>0.27013005310579108</v>
      </c>
      <c r="DC163" s="53">
        <f t="shared" si="199"/>
        <v>0.27510176558015575</v>
      </c>
      <c r="DD163" s="53">
        <f t="shared" si="200"/>
        <v>0.28008576918818751</v>
      </c>
      <c r="DE163" s="53">
        <f t="shared" si="201"/>
        <v>0.28508216167139233</v>
      </c>
      <c r="DF163" s="53">
        <f t="shared" si="202"/>
        <v>0.29009104055445545</v>
      </c>
      <c r="DG163" s="53">
        <f t="shared" si="203"/>
        <v>0.29511250314877069</v>
      </c>
      <c r="DH163" s="53">
        <f t="shared" si="204"/>
        <v>0.30014664655592904</v>
      </c>
      <c r="DI163" s="53">
        <f t="shared" si="205"/>
        <v>0.30519356767115191</v>
      </c>
      <c r="DJ163" s="53">
        <f t="shared" si="206"/>
        <v>0.31025336318668462</v>
      </c>
      <c r="DK163" s="53">
        <f t="shared" si="207"/>
        <v>0.31532612959513462</v>
      </c>
      <c r="DL163" s="53">
        <f t="shared" si="208"/>
        <v>0.32041196319276777</v>
      </c>
      <c r="DM163" s="53">
        <f t="shared" si="209"/>
        <v>0.32551096008275282</v>
      </c>
      <c r="DN163" s="53">
        <f t="shared" si="210"/>
        <v>0.33062321617836155</v>
      </c>
      <c r="DO163" s="53">
        <f t="shared" si="211"/>
        <v>0.3357488272061202</v>
      </c>
    </row>
    <row r="164" spans="1:119" x14ac:dyDescent="0.25">
      <c r="A164" t="s">
        <v>12</v>
      </c>
      <c r="B164">
        <v>162</v>
      </c>
      <c r="C164" t="s">
        <v>141</v>
      </c>
      <c r="D164" t="s">
        <v>40</v>
      </c>
      <c r="E164" t="s">
        <v>160</v>
      </c>
      <c r="F164" t="s">
        <v>60</v>
      </c>
      <c r="G164" t="s">
        <v>162</v>
      </c>
      <c r="H164" t="s">
        <v>64</v>
      </c>
      <c r="I164" t="s">
        <v>40</v>
      </c>
      <c r="J164" t="s">
        <v>254</v>
      </c>
      <c r="K164" t="s">
        <v>253</v>
      </c>
      <c r="L164" s="54">
        <v>161074.10401075956</v>
      </c>
      <c r="M164" s="54">
        <v>165252.82730090726</v>
      </c>
      <c r="N164" s="54">
        <v>168646.3584505425</v>
      </c>
      <c r="O164" s="54">
        <v>163305.05042489589</v>
      </c>
      <c r="P164" s="54">
        <v>179252.39741539807</v>
      </c>
      <c r="Q164" s="54">
        <v>183683.11529625495</v>
      </c>
      <c r="R164" s="54">
        <v>184189.93453356202</v>
      </c>
      <c r="S164" s="54">
        <v>185017.66854031748</v>
      </c>
      <c r="T164" s="54">
        <v>185688.35789372071</v>
      </c>
      <c r="U164" s="54">
        <v>186283.39694258946</v>
      </c>
      <c r="V164" s="54">
        <v>186829.70551638081</v>
      </c>
      <c r="W164" s="54">
        <v>187851.40957665865</v>
      </c>
      <c r="X164" s="54">
        <v>188090.82475281126</v>
      </c>
      <c r="Y164" s="54">
        <v>187953.47597361347</v>
      </c>
      <c r="Z164" s="54">
        <v>189252.95834395027</v>
      </c>
      <c r="AA164" s="54">
        <v>190647.7577398557</v>
      </c>
      <c r="AB164" s="54">
        <v>191148.02868625597</v>
      </c>
      <c r="AC164" s="54">
        <v>191708.2071149461</v>
      </c>
      <c r="AD164" s="54">
        <v>192382.63359817633</v>
      </c>
      <c r="AE164" s="54">
        <v>193323.88439157885</v>
      </c>
      <c r="AF164" s="54">
        <v>193874.75369264217</v>
      </c>
      <c r="AG164" s="54">
        <v>194656.70238352704</v>
      </c>
      <c r="AH164" s="54">
        <v>195477.77004398996</v>
      </c>
      <c r="AI164" s="54">
        <v>196337.81385907932</v>
      </c>
      <c r="AJ164" s="54">
        <v>197084.91366339393</v>
      </c>
      <c r="AK164" s="54">
        <v>197887.05854325872</v>
      </c>
      <c r="AL164" s="54">
        <v>198669.13476462729</v>
      </c>
      <c r="AM164" s="54">
        <v>199432.1501089955</v>
      </c>
      <c r="AN164" s="54">
        <v>200186.00617063139</v>
      </c>
      <c r="AO164" s="54">
        <v>200940.12898378045</v>
      </c>
      <c r="AP164" s="54">
        <v>201715.84746674847</v>
      </c>
      <c r="AQ164" s="54">
        <v>202486.54998672049</v>
      </c>
      <c r="AR164" s="54">
        <v>203335.42419315487</v>
      </c>
      <c r="AS164" s="54">
        <v>204196.96298907066</v>
      </c>
      <c r="AT164" s="54">
        <v>205004.78991361553</v>
      </c>
      <c r="AU164" s="54">
        <v>205814.53386435079</v>
      </c>
      <c r="AV164" s="54">
        <v>206626.21126116984</v>
      </c>
      <c r="AW164" s="54">
        <v>207439.83848382486</v>
      </c>
      <c r="AX164" s="54">
        <v>208255.43187256597</v>
      </c>
      <c r="AY164" s="54">
        <v>209073.00772877393</v>
      </c>
      <c r="AZ164" s="54">
        <v>209892.58231558345</v>
      </c>
      <c r="BA164" s="54">
        <v>210714.17185849941</v>
      </c>
      <c r="BB164" s="54">
        <v>211537.79254600458</v>
      </c>
      <c r="BC164" s="54">
        <v>212363.46053015918</v>
      </c>
      <c r="BD164" s="54">
        <v>213191.19192719317</v>
      </c>
      <c r="BE164" s="54">
        <v>214021.0028180895</v>
      </c>
      <c r="BF164" s="54">
        <v>214852.90924916064</v>
      </c>
      <c r="BG164" s="54">
        <v>215686.92723261585</v>
      </c>
      <c r="BH164" s="54">
        <v>216523.07274712209</v>
      </c>
      <c r="BI164" s="54">
        <v>217361.36173835554</v>
      </c>
      <c r="BJ164" s="54">
        <v>218201.81011954634</v>
      </c>
      <c r="BK164" s="54">
        <v>219044.43377201489</v>
      </c>
      <c r="BL164" s="54">
        <v>219889.24854570054</v>
      </c>
      <c r="BM164" s="54">
        <v>220736.27025968238</v>
      </c>
      <c r="BO164" s="53">
        <f t="shared" si="159"/>
        <v>0</v>
      </c>
      <c r="BP164" s="53">
        <f t="shared" si="160"/>
        <v>2.0535389348927735E-2</v>
      </c>
      <c r="BQ164" s="53">
        <f t="shared" si="161"/>
        <v>-1.1786647816104723E-2</v>
      </c>
      <c r="BR164" s="53">
        <f t="shared" si="162"/>
        <v>8.4716070176512837E-2</v>
      </c>
      <c r="BS164" s="53">
        <f t="shared" si="163"/>
        <v>0.1115278225272851</v>
      </c>
      <c r="BT164" s="53">
        <f t="shared" si="164"/>
        <v>0.11459475484901915</v>
      </c>
      <c r="BU164" s="53">
        <f t="shared" si="165"/>
        <v>0.11960364952437774</v>
      </c>
      <c r="BV164" s="53">
        <f t="shared" si="166"/>
        <v>0.123662214599225</v>
      </c>
      <c r="BW164" s="53">
        <f t="shared" si="167"/>
        <v>0.1272629944381396</v>
      </c>
      <c r="BX164" s="53">
        <f t="shared" si="168"/>
        <v>0.13056888991184668</v>
      </c>
      <c r="BY164" s="53">
        <f t="shared" si="169"/>
        <v>0.13675156210551154</v>
      </c>
      <c r="BZ164" s="53">
        <f t="shared" si="170"/>
        <v>0.13820034322510266</v>
      </c>
      <c r="CA164" s="53">
        <f t="shared" si="171"/>
        <v>0.13736919993127161</v>
      </c>
      <c r="CB164" s="53">
        <f t="shared" si="172"/>
        <v>0.14523280136890726</v>
      </c>
      <c r="CC164" s="53">
        <f t="shared" si="173"/>
        <v>0.15367319793389722</v>
      </c>
      <c r="CD164" s="53">
        <f t="shared" si="174"/>
        <v>0.15670050436230287</v>
      </c>
      <c r="CE164" s="53">
        <f t="shared" si="175"/>
        <v>0.16009033095613234</v>
      </c>
      <c r="CF164" s="53">
        <f t="shared" si="176"/>
        <v>0.16417151065057833</v>
      </c>
      <c r="CG164" s="53">
        <f t="shared" si="177"/>
        <v>0.16986733328052095</v>
      </c>
      <c r="CH164" s="53">
        <f t="shared" si="178"/>
        <v>0.1732008272367862</v>
      </c>
      <c r="CI164" s="53">
        <f t="shared" si="179"/>
        <v>0.17793265968804617</v>
      </c>
      <c r="CJ164" s="53">
        <f t="shared" si="180"/>
        <v>0.18290121407754434</v>
      </c>
      <c r="CK164" s="53">
        <f t="shared" si="181"/>
        <v>0.18810562618435389</v>
      </c>
      <c r="CL164" s="53">
        <f t="shared" si="182"/>
        <v>0.19262657639450809</v>
      </c>
      <c r="CM164" s="53">
        <f t="shared" si="183"/>
        <v>0.19748062272440348</v>
      </c>
      <c r="CN164" s="53">
        <f t="shared" si="184"/>
        <v>0.20221322690517485</v>
      </c>
      <c r="CO164" s="53">
        <f t="shared" si="185"/>
        <v>0.20683048735893306</v>
      </c>
      <c r="CP164" s="53">
        <f t="shared" si="186"/>
        <v>0.21139232193658408</v>
      </c>
      <c r="CQ164" s="53">
        <f t="shared" si="187"/>
        <v>0.21595577071665195</v>
      </c>
      <c r="CR164" s="53">
        <f t="shared" si="188"/>
        <v>0.22064990210089452</v>
      </c>
      <c r="CS164" s="53">
        <f t="shared" si="189"/>
        <v>0.22531368021930853</v>
      </c>
      <c r="CT164" s="53">
        <f t="shared" si="190"/>
        <v>0.23045050129704214</v>
      </c>
      <c r="CU164" s="53">
        <f t="shared" si="191"/>
        <v>0.23566396003168166</v>
      </c>
      <c r="CV164" s="53">
        <f t="shared" si="192"/>
        <v>0.2405523903099358</v>
      </c>
      <c r="CW164" s="53">
        <f t="shared" si="193"/>
        <v>0.24545242115334642</v>
      </c>
      <c r="CX164" s="53">
        <f t="shared" si="194"/>
        <v>0.25036415192416772</v>
      </c>
      <c r="CY164" s="53">
        <f t="shared" si="195"/>
        <v>0.25528768174174532</v>
      </c>
      <c r="CZ164" s="53">
        <f t="shared" si="196"/>
        <v>0.26022310948638538</v>
      </c>
      <c r="DA164" s="53">
        <f t="shared" si="197"/>
        <v>0.26517053380318223</v>
      </c>
      <c r="DB164" s="53">
        <f t="shared" si="198"/>
        <v>0.27013005310579108</v>
      </c>
      <c r="DC164" s="53">
        <f t="shared" si="199"/>
        <v>0.27510176558015575</v>
      </c>
      <c r="DD164" s="53">
        <f t="shared" si="200"/>
        <v>0.28008576918818751</v>
      </c>
      <c r="DE164" s="53">
        <f t="shared" si="201"/>
        <v>0.28508216167139233</v>
      </c>
      <c r="DF164" s="53">
        <f t="shared" si="202"/>
        <v>0.29009104055445545</v>
      </c>
      <c r="DG164" s="53">
        <f t="shared" si="203"/>
        <v>0.29511250314877069</v>
      </c>
      <c r="DH164" s="53">
        <f t="shared" si="204"/>
        <v>0.30014664655592904</v>
      </c>
      <c r="DI164" s="53">
        <f t="shared" si="205"/>
        <v>0.30519356767115169</v>
      </c>
      <c r="DJ164" s="53">
        <f t="shared" si="206"/>
        <v>0.31025336318668439</v>
      </c>
      <c r="DK164" s="53">
        <f t="shared" si="207"/>
        <v>0.31532612959513462</v>
      </c>
      <c r="DL164" s="53">
        <f t="shared" si="208"/>
        <v>0.32041196319276755</v>
      </c>
      <c r="DM164" s="53">
        <f t="shared" si="209"/>
        <v>0.3255109600827526</v>
      </c>
      <c r="DN164" s="53">
        <f t="shared" si="210"/>
        <v>0.33062321617836132</v>
      </c>
      <c r="DO164" s="53">
        <f t="shared" si="211"/>
        <v>0.3357488272061202</v>
      </c>
    </row>
    <row r="165" spans="1:119" x14ac:dyDescent="0.25">
      <c r="A165" t="s">
        <v>12</v>
      </c>
      <c r="B165">
        <v>163</v>
      </c>
      <c r="C165" t="s">
        <v>141</v>
      </c>
      <c r="D165" t="s">
        <v>40</v>
      </c>
      <c r="E165" t="s">
        <v>160</v>
      </c>
      <c r="F165" t="s">
        <v>60</v>
      </c>
      <c r="G165" t="s">
        <v>163</v>
      </c>
      <c r="H165" t="s">
        <v>64</v>
      </c>
      <c r="I165" t="s">
        <v>40</v>
      </c>
      <c r="J165" t="s">
        <v>254</v>
      </c>
      <c r="K165" t="s">
        <v>253</v>
      </c>
      <c r="L165" s="54">
        <v>5825.8625874980298</v>
      </c>
      <c r="M165" s="54">
        <v>5977.0021380116987</v>
      </c>
      <c r="N165" s="54">
        <v>6099.7422040551419</v>
      </c>
      <c r="O165" s="54">
        <v>5906.5533188148502</v>
      </c>
      <c r="P165" s="54">
        <v>6483.3502705806641</v>
      </c>
      <c r="Q165" s="54">
        <v>6643.6041717050712</v>
      </c>
      <c r="R165" s="54">
        <v>6661.9352327492115</v>
      </c>
      <c r="S165" s="54">
        <v>6691.8734069329057</v>
      </c>
      <c r="T165" s="54">
        <v>6716.1314590625279</v>
      </c>
      <c r="U165" s="54">
        <v>6737.6533278582292</v>
      </c>
      <c r="V165" s="54">
        <v>6757.4126721726198</v>
      </c>
      <c r="W165" s="54">
        <v>6794.3665170927807</v>
      </c>
      <c r="X165" s="54">
        <v>6803.0258849420879</v>
      </c>
      <c r="Y165" s="54">
        <v>6798.0581396978641</v>
      </c>
      <c r="Z165" s="54">
        <v>6845.0589023030861</v>
      </c>
      <c r="AA165" s="54">
        <v>6895.5071706176968</v>
      </c>
      <c r="AB165" s="54">
        <v>6913.6013876126954</v>
      </c>
      <c r="AC165" s="54">
        <v>6933.8623884115032</v>
      </c>
      <c r="AD165" s="54">
        <v>6958.2556081708162</v>
      </c>
      <c r="AE165" s="54">
        <v>6992.2995522077181</v>
      </c>
      <c r="AF165" s="54">
        <v>7012.2238527113659</v>
      </c>
      <c r="AG165" s="54">
        <v>7040.506025389258</v>
      </c>
      <c r="AH165" s="54">
        <v>7070.2030855981166</v>
      </c>
      <c r="AI165" s="54">
        <v>7101.3098678876122</v>
      </c>
      <c r="AJ165" s="54">
        <v>7128.3315969595478</v>
      </c>
      <c r="AK165" s="54">
        <v>7157.3442422513399</v>
      </c>
      <c r="AL165" s="54">
        <v>7185.6310275581736</v>
      </c>
      <c r="AM165" s="54">
        <v>7213.2284031620429</v>
      </c>
      <c r="AN165" s="54">
        <v>7240.4944981859198</v>
      </c>
      <c r="AO165" s="54">
        <v>7267.7702413010902</v>
      </c>
      <c r="AP165" s="54">
        <v>7295.8270746208173</v>
      </c>
      <c r="AQ165" s="54">
        <v>7323.7024864057903</v>
      </c>
      <c r="AR165" s="54">
        <v>7354.4052769699883</v>
      </c>
      <c r="AS165" s="54">
        <v>7385.5661309733632</v>
      </c>
      <c r="AT165" s="54">
        <v>7414.7842891980108</v>
      </c>
      <c r="AU165" s="54">
        <v>7444.0717840253992</v>
      </c>
      <c r="AV165" s="54">
        <v>7473.4292093439344</v>
      </c>
      <c r="AW165" s="54">
        <v>7502.8571575901597</v>
      </c>
      <c r="AX165" s="54">
        <v>7532.3562197718766</v>
      </c>
      <c r="AY165" s="54">
        <v>7561.9269854910226</v>
      </c>
      <c r="AZ165" s="54">
        <v>7591.5700429662247</v>
      </c>
      <c r="BA165" s="54">
        <v>7621.2859790550829</v>
      </c>
      <c r="BB165" s="54">
        <v>7651.075379276147</v>
      </c>
      <c r="BC165" s="54">
        <v>7680.9388278306078</v>
      </c>
      <c r="BD165" s="54">
        <v>7710.8769076237177</v>
      </c>
      <c r="BE165" s="54">
        <v>7740.8902002858849</v>
      </c>
      <c r="BF165" s="54">
        <v>7770.9792861935275</v>
      </c>
      <c r="BG165" s="54">
        <v>7801.1447444895912</v>
      </c>
      <c r="BH165" s="54">
        <v>7831.3871531038321</v>
      </c>
      <c r="BI165" s="54">
        <v>7861.7070887727714</v>
      </c>
      <c r="BJ165" s="54">
        <v>7892.1051270593962</v>
      </c>
      <c r="BK165" s="54">
        <v>7922.5818423725523</v>
      </c>
      <c r="BL165" s="54">
        <v>7953.1378079860688</v>
      </c>
      <c r="BM165" s="54">
        <v>7983.7735960575992</v>
      </c>
      <c r="BO165" s="53">
        <f t="shared" si="159"/>
        <v>0</v>
      </c>
      <c r="BP165" s="53">
        <f t="shared" si="160"/>
        <v>2.0535389348927735E-2</v>
      </c>
      <c r="BQ165" s="53">
        <f t="shared" si="161"/>
        <v>-1.1786647816104612E-2</v>
      </c>
      <c r="BR165" s="53">
        <f t="shared" si="162"/>
        <v>8.4716070176512615E-2</v>
      </c>
      <c r="BS165" s="53">
        <f t="shared" si="163"/>
        <v>0.1115278225272851</v>
      </c>
      <c r="BT165" s="53">
        <f t="shared" si="164"/>
        <v>0.11459475484901893</v>
      </c>
      <c r="BU165" s="53">
        <f t="shared" si="165"/>
        <v>0.11960364952437774</v>
      </c>
      <c r="BV165" s="53">
        <f t="shared" si="166"/>
        <v>0.123662214599225</v>
      </c>
      <c r="BW165" s="53">
        <f t="shared" si="167"/>
        <v>0.12726299443813938</v>
      </c>
      <c r="BX165" s="53">
        <f t="shared" si="168"/>
        <v>0.13056888991184668</v>
      </c>
      <c r="BY165" s="53">
        <f t="shared" si="169"/>
        <v>0.13675156210551154</v>
      </c>
      <c r="BZ165" s="53">
        <f t="shared" si="170"/>
        <v>0.13820034322510266</v>
      </c>
      <c r="CA165" s="53">
        <f t="shared" si="171"/>
        <v>0.13736919993127139</v>
      </c>
      <c r="CB165" s="53">
        <f t="shared" si="172"/>
        <v>0.14523280136890726</v>
      </c>
      <c r="CC165" s="53">
        <f t="shared" si="173"/>
        <v>0.15367319793389722</v>
      </c>
      <c r="CD165" s="53">
        <f t="shared" si="174"/>
        <v>0.15670050436230309</v>
      </c>
      <c r="CE165" s="53">
        <f t="shared" si="175"/>
        <v>0.16009033095613256</v>
      </c>
      <c r="CF165" s="53">
        <f t="shared" si="176"/>
        <v>0.16417151065057833</v>
      </c>
      <c r="CG165" s="53">
        <f t="shared" si="177"/>
        <v>0.16986733328052095</v>
      </c>
      <c r="CH165" s="53">
        <f t="shared" si="178"/>
        <v>0.17320082723678643</v>
      </c>
      <c r="CI165" s="53">
        <f t="shared" si="179"/>
        <v>0.17793265968804617</v>
      </c>
      <c r="CJ165" s="53">
        <f t="shared" si="180"/>
        <v>0.18290121407754434</v>
      </c>
      <c r="CK165" s="53">
        <f t="shared" si="181"/>
        <v>0.18810562618435411</v>
      </c>
      <c r="CL165" s="53">
        <f t="shared" si="182"/>
        <v>0.19262657639450809</v>
      </c>
      <c r="CM165" s="53">
        <f t="shared" si="183"/>
        <v>0.19748062272440348</v>
      </c>
      <c r="CN165" s="53">
        <f t="shared" si="184"/>
        <v>0.20221322690517485</v>
      </c>
      <c r="CO165" s="53">
        <f t="shared" si="185"/>
        <v>0.20683048735893306</v>
      </c>
      <c r="CP165" s="53">
        <f t="shared" si="186"/>
        <v>0.2113923219365843</v>
      </c>
      <c r="CQ165" s="53">
        <f t="shared" si="187"/>
        <v>0.21595577071665173</v>
      </c>
      <c r="CR165" s="53">
        <f t="shared" si="188"/>
        <v>0.22064990210089452</v>
      </c>
      <c r="CS165" s="53">
        <f t="shared" si="189"/>
        <v>0.22531368021930853</v>
      </c>
      <c r="CT165" s="53">
        <f t="shared" si="190"/>
        <v>0.23045050129704236</v>
      </c>
      <c r="CU165" s="53">
        <f t="shared" si="191"/>
        <v>0.23566396003168166</v>
      </c>
      <c r="CV165" s="53">
        <f t="shared" si="192"/>
        <v>0.24055239030993603</v>
      </c>
      <c r="CW165" s="53">
        <f t="shared" si="193"/>
        <v>0.24545242115334664</v>
      </c>
      <c r="CX165" s="53">
        <f t="shared" si="194"/>
        <v>0.25036415192416772</v>
      </c>
      <c r="CY165" s="53">
        <f t="shared" si="195"/>
        <v>0.2552876817417451</v>
      </c>
      <c r="CZ165" s="53">
        <f t="shared" si="196"/>
        <v>0.26022310948638538</v>
      </c>
      <c r="DA165" s="53">
        <f t="shared" si="197"/>
        <v>0.26517053380318223</v>
      </c>
      <c r="DB165" s="53">
        <f t="shared" si="198"/>
        <v>0.27013005310579086</v>
      </c>
      <c r="DC165" s="53">
        <f t="shared" si="199"/>
        <v>0.27510176558015575</v>
      </c>
      <c r="DD165" s="53">
        <f t="shared" si="200"/>
        <v>0.28008576918818751</v>
      </c>
      <c r="DE165" s="53">
        <f t="shared" si="201"/>
        <v>0.28508216167139233</v>
      </c>
      <c r="DF165" s="53">
        <f t="shared" si="202"/>
        <v>0.29009104055445545</v>
      </c>
      <c r="DG165" s="53">
        <f t="shared" si="203"/>
        <v>0.29511250314877069</v>
      </c>
      <c r="DH165" s="53">
        <f t="shared" si="204"/>
        <v>0.30014664655592882</v>
      </c>
      <c r="DI165" s="53">
        <f t="shared" si="205"/>
        <v>0.30519356767115191</v>
      </c>
      <c r="DJ165" s="53">
        <f t="shared" si="206"/>
        <v>0.31025336318668462</v>
      </c>
      <c r="DK165" s="53">
        <f t="shared" si="207"/>
        <v>0.3153261295951344</v>
      </c>
      <c r="DL165" s="53">
        <f t="shared" si="208"/>
        <v>0.32041196319276755</v>
      </c>
      <c r="DM165" s="53">
        <f t="shared" si="209"/>
        <v>0.3255109600827526</v>
      </c>
      <c r="DN165" s="53">
        <f t="shared" si="210"/>
        <v>0.33062321617836132</v>
      </c>
      <c r="DO165" s="53">
        <f t="shared" si="211"/>
        <v>0.3357488272061202</v>
      </c>
    </row>
    <row r="166" spans="1:119" x14ac:dyDescent="0.25">
      <c r="A166" t="s">
        <v>12</v>
      </c>
      <c r="B166">
        <v>164</v>
      </c>
      <c r="C166" t="s">
        <v>141</v>
      </c>
      <c r="D166" t="s">
        <v>40</v>
      </c>
      <c r="E166" t="s">
        <v>160</v>
      </c>
      <c r="F166" t="s">
        <v>56</v>
      </c>
      <c r="G166" t="s">
        <v>161</v>
      </c>
      <c r="H166" t="s">
        <v>64</v>
      </c>
      <c r="I166" t="s">
        <v>40</v>
      </c>
      <c r="J166" t="s">
        <v>254</v>
      </c>
      <c r="K166" t="s">
        <v>253</v>
      </c>
      <c r="L166" s="54">
        <v>1241264.9308592884</v>
      </c>
      <c r="M166" s="54">
        <v>1273466.8959590215</v>
      </c>
      <c r="N166" s="54">
        <v>1299618.0344905106</v>
      </c>
      <c r="O166" s="54">
        <v>1258456.9901508847</v>
      </c>
      <c r="P166" s="54">
        <v>1381350.0068845521</v>
      </c>
      <c r="Q166" s="54">
        <v>1415493.8859259121</v>
      </c>
      <c r="R166" s="54">
        <v>1419399.5227097869</v>
      </c>
      <c r="S166" s="54">
        <v>1425778.1842642017</v>
      </c>
      <c r="T166" s="54">
        <v>1430946.6325321151</v>
      </c>
      <c r="U166" s="54">
        <v>1435532.1064566094</v>
      </c>
      <c r="V166" s="54">
        <v>1439742.0549038763</v>
      </c>
      <c r="W166" s="54">
        <v>1447615.4832710747</v>
      </c>
      <c r="X166" s="54">
        <v>1449460.4580663645</v>
      </c>
      <c r="Y166" s="54">
        <v>1448402.0245958723</v>
      </c>
      <c r="Z166" s="54">
        <v>1458416.0607097172</v>
      </c>
      <c r="AA166" s="54">
        <v>1469164.626323998</v>
      </c>
      <c r="AB166" s="54">
        <v>1473019.8008444968</v>
      </c>
      <c r="AC166" s="54">
        <v>1477336.6327947802</v>
      </c>
      <c r="AD166" s="54">
        <v>1482533.8800321172</v>
      </c>
      <c r="AE166" s="54">
        <v>1489787.3215966034</v>
      </c>
      <c r="AF166" s="54">
        <v>1494032.4157977868</v>
      </c>
      <c r="AG166" s="54">
        <v>1500058.2477816907</v>
      </c>
      <c r="AH166" s="54">
        <v>1506385.5373174886</v>
      </c>
      <c r="AI166" s="54">
        <v>1513013.183848439</v>
      </c>
      <c r="AJ166" s="54">
        <v>1518770.4642793492</v>
      </c>
      <c r="AK166" s="54">
        <v>1524951.9315919224</v>
      </c>
      <c r="AL166" s="54">
        <v>1530978.746347812</v>
      </c>
      <c r="AM166" s="54">
        <v>1536858.6746856938</v>
      </c>
      <c r="AN166" s="54">
        <v>1542668.0200051737</v>
      </c>
      <c r="AO166" s="54">
        <v>1548479.4209579944</v>
      </c>
      <c r="AP166" s="54">
        <v>1554457.2418811098</v>
      </c>
      <c r="AQ166" s="54">
        <v>1560396.4089250083</v>
      </c>
      <c r="AR166" s="54">
        <v>1566937.9805179667</v>
      </c>
      <c r="AS166" s="54">
        <v>1573577.1476299781</v>
      </c>
      <c r="AT166" s="54">
        <v>1579802.4017625388</v>
      </c>
      <c r="AU166" s="54">
        <v>1586042.4288308003</v>
      </c>
      <c r="AV166" s="54">
        <v>1592297.3553693043</v>
      </c>
      <c r="AW166" s="54">
        <v>1598567.3076032565</v>
      </c>
      <c r="AX166" s="54">
        <v>1604852.4114534534</v>
      </c>
      <c r="AY166" s="54">
        <v>1611152.792541157</v>
      </c>
      <c r="AZ166" s="54">
        <v>1617468.5761928989</v>
      </c>
      <c r="BA166" s="54">
        <v>1623799.8874452291</v>
      </c>
      <c r="BB166" s="54">
        <v>1630146.8510493978</v>
      </c>
      <c r="BC166" s="54">
        <v>1636509.5914759778</v>
      </c>
      <c r="BD166" s="54">
        <v>1642888.2329194269</v>
      </c>
      <c r="BE166" s="54">
        <v>1649282.8993025834</v>
      </c>
      <c r="BF166" s="54">
        <v>1655693.7142811101</v>
      </c>
      <c r="BG166" s="54">
        <v>1662120.8012478629</v>
      </c>
      <c r="BH166" s="54">
        <v>1668564.2833372159</v>
      </c>
      <c r="BI166" s="54">
        <v>1675024.2834293097</v>
      </c>
      <c r="BJ166" s="54">
        <v>1681500.9241542518</v>
      </c>
      <c r="BK166" s="54">
        <v>1687994.3278962458</v>
      </c>
      <c r="BL166" s="54">
        <v>1694504.6167976682</v>
      </c>
      <c r="BM166" s="54">
        <v>1701031.9127630815</v>
      </c>
      <c r="BO166" s="53">
        <f t="shared" si="159"/>
        <v>0</v>
      </c>
      <c r="BP166" s="53">
        <f t="shared" si="160"/>
        <v>2.0535389348927735E-2</v>
      </c>
      <c r="BQ166" s="53">
        <f t="shared" si="161"/>
        <v>-1.1786647816104501E-2</v>
      </c>
      <c r="BR166" s="53">
        <f t="shared" si="162"/>
        <v>8.4716070176512837E-2</v>
      </c>
      <c r="BS166" s="53">
        <f t="shared" si="163"/>
        <v>0.11152782252728533</v>
      </c>
      <c r="BT166" s="53">
        <f t="shared" si="164"/>
        <v>0.11459475484901915</v>
      </c>
      <c r="BU166" s="53">
        <f t="shared" si="165"/>
        <v>0.11960364952437774</v>
      </c>
      <c r="BV166" s="53">
        <f t="shared" si="166"/>
        <v>0.123662214599225</v>
      </c>
      <c r="BW166" s="53">
        <f t="shared" si="167"/>
        <v>0.1272629944381396</v>
      </c>
      <c r="BX166" s="53">
        <f t="shared" si="168"/>
        <v>0.1305688899118469</v>
      </c>
      <c r="BY166" s="53">
        <f t="shared" si="169"/>
        <v>0.13675156210551154</v>
      </c>
      <c r="BZ166" s="53">
        <f t="shared" si="170"/>
        <v>0.13820034322510266</v>
      </c>
      <c r="CA166" s="53">
        <f t="shared" si="171"/>
        <v>0.13736919993127161</v>
      </c>
      <c r="CB166" s="53">
        <f t="shared" si="172"/>
        <v>0.14523280136890748</v>
      </c>
      <c r="CC166" s="53">
        <f t="shared" si="173"/>
        <v>0.15367319793389722</v>
      </c>
      <c r="CD166" s="53">
        <f t="shared" si="174"/>
        <v>0.15670050436230309</v>
      </c>
      <c r="CE166" s="53">
        <f t="shared" si="175"/>
        <v>0.16009033095613256</v>
      </c>
      <c r="CF166" s="53">
        <f t="shared" si="176"/>
        <v>0.16417151065057856</v>
      </c>
      <c r="CG166" s="53">
        <f t="shared" si="177"/>
        <v>0.16986733328052117</v>
      </c>
      <c r="CH166" s="53">
        <f t="shared" si="178"/>
        <v>0.17320082723678643</v>
      </c>
      <c r="CI166" s="53">
        <f t="shared" si="179"/>
        <v>0.17793265968804617</v>
      </c>
      <c r="CJ166" s="53">
        <f t="shared" si="180"/>
        <v>0.18290121407754456</v>
      </c>
      <c r="CK166" s="53">
        <f t="shared" si="181"/>
        <v>0.18810562618435411</v>
      </c>
      <c r="CL166" s="53">
        <f t="shared" si="182"/>
        <v>0.19262657639450809</v>
      </c>
      <c r="CM166" s="53">
        <f t="shared" si="183"/>
        <v>0.1974806227244037</v>
      </c>
      <c r="CN166" s="53">
        <f t="shared" si="184"/>
        <v>0.20221322690517507</v>
      </c>
      <c r="CO166" s="53">
        <f t="shared" si="185"/>
        <v>0.20683048735893328</v>
      </c>
      <c r="CP166" s="53">
        <f t="shared" si="186"/>
        <v>0.2113923219365843</v>
      </c>
      <c r="CQ166" s="53">
        <f t="shared" si="187"/>
        <v>0.21595577071665195</v>
      </c>
      <c r="CR166" s="53">
        <f t="shared" si="188"/>
        <v>0.22064990210089452</v>
      </c>
      <c r="CS166" s="53">
        <f t="shared" si="189"/>
        <v>0.22531368021930875</v>
      </c>
      <c r="CT166" s="53">
        <f t="shared" si="190"/>
        <v>0.23045050129704259</v>
      </c>
      <c r="CU166" s="53">
        <f t="shared" si="191"/>
        <v>0.23566396003168166</v>
      </c>
      <c r="CV166" s="53">
        <f t="shared" si="192"/>
        <v>0.24055239030993603</v>
      </c>
      <c r="CW166" s="53">
        <f t="shared" si="193"/>
        <v>0.24545242115334664</v>
      </c>
      <c r="CX166" s="53">
        <f t="shared" si="194"/>
        <v>0.25036415192416772</v>
      </c>
      <c r="CY166" s="53">
        <f t="shared" si="195"/>
        <v>0.25528768174174532</v>
      </c>
      <c r="CZ166" s="53">
        <f t="shared" si="196"/>
        <v>0.26022310948638538</v>
      </c>
      <c r="DA166" s="53">
        <f t="shared" si="197"/>
        <v>0.26517053380318245</v>
      </c>
      <c r="DB166" s="53">
        <f t="shared" si="198"/>
        <v>0.27013005310579108</v>
      </c>
      <c r="DC166" s="53">
        <f t="shared" si="199"/>
        <v>0.27510176558015598</v>
      </c>
      <c r="DD166" s="53">
        <f t="shared" si="200"/>
        <v>0.28008576918818773</v>
      </c>
      <c r="DE166" s="53">
        <f t="shared" si="201"/>
        <v>0.28508216167139255</v>
      </c>
      <c r="DF166" s="53">
        <f t="shared" si="202"/>
        <v>0.29009104055445567</v>
      </c>
      <c r="DG166" s="53">
        <f t="shared" si="203"/>
        <v>0.29511250314877069</v>
      </c>
      <c r="DH166" s="53">
        <f t="shared" si="204"/>
        <v>0.30014664655592904</v>
      </c>
      <c r="DI166" s="53">
        <f t="shared" si="205"/>
        <v>0.30519356767115191</v>
      </c>
      <c r="DJ166" s="53">
        <f t="shared" si="206"/>
        <v>0.31025336318668484</v>
      </c>
      <c r="DK166" s="53">
        <f t="shared" si="207"/>
        <v>0.31532612959513462</v>
      </c>
      <c r="DL166" s="53">
        <f t="shared" si="208"/>
        <v>0.32041196319276777</v>
      </c>
      <c r="DM166" s="53">
        <f t="shared" si="209"/>
        <v>0.32551096008275282</v>
      </c>
      <c r="DN166" s="53">
        <f t="shared" si="210"/>
        <v>0.33062321617836155</v>
      </c>
      <c r="DO166" s="53">
        <f t="shared" si="211"/>
        <v>0.33574882720612043</v>
      </c>
    </row>
    <row r="167" spans="1:119" x14ac:dyDescent="0.25">
      <c r="A167" t="s">
        <v>12</v>
      </c>
      <c r="B167">
        <v>165</v>
      </c>
      <c r="C167" t="s">
        <v>141</v>
      </c>
      <c r="D167" t="s">
        <v>40</v>
      </c>
      <c r="E167" t="s">
        <v>160</v>
      </c>
      <c r="F167" t="s">
        <v>56</v>
      </c>
      <c r="G167" t="s">
        <v>162</v>
      </c>
      <c r="H167" t="s">
        <v>64</v>
      </c>
      <c r="I167" t="s">
        <v>40</v>
      </c>
      <c r="J167" t="s">
        <v>254</v>
      </c>
      <c r="K167" t="s">
        <v>253</v>
      </c>
      <c r="L167" s="54">
        <v>2943252.2084382591</v>
      </c>
      <c r="M167" s="54">
        <v>3019608.5950077479</v>
      </c>
      <c r="N167" s="54">
        <v>3081617.4331876002</v>
      </c>
      <c r="O167" s="54">
        <v>2984017.531955909</v>
      </c>
      <c r="P167" s="54">
        <v>3275417.9686480253</v>
      </c>
      <c r="Q167" s="54">
        <v>3356378.9664936368</v>
      </c>
      <c r="R167" s="54">
        <v>3365639.9016926517</v>
      </c>
      <c r="S167" s="54">
        <v>3380764.803105853</v>
      </c>
      <c r="T167" s="54">
        <v>3393020.0810892601</v>
      </c>
      <c r="U167" s="54">
        <v>3403893.0268395771</v>
      </c>
      <c r="V167" s="54">
        <v>3413875.5372261801</v>
      </c>
      <c r="W167" s="54">
        <v>3432544.7873222865</v>
      </c>
      <c r="X167" s="54">
        <v>3436919.5392432888</v>
      </c>
      <c r="Y167" s="54">
        <v>3434409.8118095528</v>
      </c>
      <c r="Z167" s="54">
        <v>3458154.8102983534</v>
      </c>
      <c r="AA167" s="54">
        <v>3483641.5043112705</v>
      </c>
      <c r="AB167" s="54">
        <v>3492782.7848222069</v>
      </c>
      <c r="AC167" s="54">
        <v>3503018.7343405206</v>
      </c>
      <c r="AD167" s="54">
        <v>3515342.2996236403</v>
      </c>
      <c r="AE167" s="54">
        <v>3532541.4545926545</v>
      </c>
      <c r="AF167" s="54">
        <v>3542607.3015943998</v>
      </c>
      <c r="AG167" s="54">
        <v>3556895.5835343604</v>
      </c>
      <c r="AH167" s="54">
        <v>3571898.6730736527</v>
      </c>
      <c r="AI167" s="54">
        <v>3587613.9606033377</v>
      </c>
      <c r="AJ167" s="54">
        <v>3601265.4607155211</v>
      </c>
      <c r="AK167" s="54">
        <v>3615922.7807338391</v>
      </c>
      <c r="AL167" s="54">
        <v>3630213.3929948658</v>
      </c>
      <c r="AM167" s="54">
        <v>3644155.7123464234</v>
      </c>
      <c r="AN167" s="54">
        <v>3657930.6672461024</v>
      </c>
      <c r="AO167" s="54">
        <v>3671710.4964052718</v>
      </c>
      <c r="AP167" s="54">
        <v>3685884.9358792268</v>
      </c>
      <c r="AQ167" s="54">
        <v>3699967.7203707993</v>
      </c>
      <c r="AR167" s="54">
        <v>3715478.9094481408</v>
      </c>
      <c r="AS167" s="54">
        <v>3731221.514252976</v>
      </c>
      <c r="AT167" s="54">
        <v>3745982.6603372889</v>
      </c>
      <c r="AU167" s="54">
        <v>3760778.8355878545</v>
      </c>
      <c r="AV167" s="54">
        <v>3775610.3400397901</v>
      </c>
      <c r="AW167" s="54">
        <v>3790477.4729947243</v>
      </c>
      <c r="AX167" s="54">
        <v>3805380.5330324792</v>
      </c>
      <c r="AY167" s="54">
        <v>3820319.8180226297</v>
      </c>
      <c r="AZ167" s="54">
        <v>3835295.6251358935</v>
      </c>
      <c r="BA167" s="54">
        <v>3850308.2508553928</v>
      </c>
      <c r="BB167" s="54">
        <v>3865357.9909877554</v>
      </c>
      <c r="BC167" s="54">
        <v>3880445.1406740728</v>
      </c>
      <c r="BD167" s="54">
        <v>3895569.9944007229</v>
      </c>
      <c r="BE167" s="54">
        <v>3910732.8460100265</v>
      </c>
      <c r="BF167" s="54">
        <v>3925933.9887107839</v>
      </c>
      <c r="BG167" s="54">
        <v>3941173.7150886366</v>
      </c>
      <c r="BH167" s="54">
        <v>3956452.3171163211</v>
      </c>
      <c r="BI167" s="54">
        <v>3971770.0861637429</v>
      </c>
      <c r="BJ167" s="54">
        <v>3987127.313007935</v>
      </c>
      <c r="BK167" s="54">
        <v>4002524.2878428516</v>
      </c>
      <c r="BL167" s="54">
        <v>4017961.3002890325</v>
      </c>
      <c r="BM167" s="54">
        <v>4033438.6394031197</v>
      </c>
      <c r="BO167" s="53">
        <f t="shared" si="159"/>
        <v>0</v>
      </c>
      <c r="BP167" s="53">
        <f t="shared" si="160"/>
        <v>2.0535389348927513E-2</v>
      </c>
      <c r="BQ167" s="53">
        <f t="shared" si="161"/>
        <v>-1.1786647816104612E-2</v>
      </c>
      <c r="BR167" s="53">
        <f t="shared" si="162"/>
        <v>8.4716070176512837E-2</v>
      </c>
      <c r="BS167" s="53">
        <f t="shared" si="163"/>
        <v>0.1115278225272851</v>
      </c>
      <c r="BT167" s="53">
        <f t="shared" si="164"/>
        <v>0.11459475484901915</v>
      </c>
      <c r="BU167" s="53">
        <f t="shared" si="165"/>
        <v>0.11960364952437774</v>
      </c>
      <c r="BV167" s="53">
        <f t="shared" si="166"/>
        <v>0.123662214599225</v>
      </c>
      <c r="BW167" s="53">
        <f t="shared" si="167"/>
        <v>0.1272629944381396</v>
      </c>
      <c r="BX167" s="53">
        <f t="shared" si="168"/>
        <v>0.13056888991184645</v>
      </c>
      <c r="BY167" s="53">
        <f t="shared" si="169"/>
        <v>0.13675156210551154</v>
      </c>
      <c r="BZ167" s="53">
        <f t="shared" si="170"/>
        <v>0.13820034322510266</v>
      </c>
      <c r="CA167" s="53">
        <f t="shared" si="171"/>
        <v>0.13736919993127139</v>
      </c>
      <c r="CB167" s="53">
        <f t="shared" si="172"/>
        <v>0.14523280136890726</v>
      </c>
      <c r="CC167" s="53">
        <f t="shared" si="173"/>
        <v>0.15367319793389722</v>
      </c>
      <c r="CD167" s="53">
        <f t="shared" si="174"/>
        <v>0.15670050436230287</v>
      </c>
      <c r="CE167" s="53">
        <f t="shared" si="175"/>
        <v>0.16009033095613256</v>
      </c>
      <c r="CF167" s="53">
        <f t="shared" si="176"/>
        <v>0.16417151065057833</v>
      </c>
      <c r="CG167" s="53">
        <f t="shared" si="177"/>
        <v>0.16986733328052095</v>
      </c>
      <c r="CH167" s="53">
        <f t="shared" si="178"/>
        <v>0.1732008272367862</v>
      </c>
      <c r="CI167" s="53">
        <f t="shared" si="179"/>
        <v>0.17793265968804617</v>
      </c>
      <c r="CJ167" s="53">
        <f t="shared" si="180"/>
        <v>0.18290121407754434</v>
      </c>
      <c r="CK167" s="53">
        <f t="shared" si="181"/>
        <v>0.18810562618435411</v>
      </c>
      <c r="CL167" s="53">
        <f t="shared" si="182"/>
        <v>0.19262657639450809</v>
      </c>
      <c r="CM167" s="53">
        <f t="shared" si="183"/>
        <v>0.19748062272440348</v>
      </c>
      <c r="CN167" s="53">
        <f t="shared" si="184"/>
        <v>0.20221322690517485</v>
      </c>
      <c r="CO167" s="53">
        <f t="shared" si="185"/>
        <v>0.20683048735893306</v>
      </c>
      <c r="CP167" s="53">
        <f t="shared" si="186"/>
        <v>0.21139232193658408</v>
      </c>
      <c r="CQ167" s="53">
        <f t="shared" si="187"/>
        <v>0.21595577071665173</v>
      </c>
      <c r="CR167" s="53">
        <f t="shared" si="188"/>
        <v>0.22064990210089452</v>
      </c>
      <c r="CS167" s="53">
        <f t="shared" si="189"/>
        <v>0.22531368021930853</v>
      </c>
      <c r="CT167" s="53">
        <f t="shared" si="190"/>
        <v>0.23045050129704214</v>
      </c>
      <c r="CU167" s="53">
        <f t="shared" si="191"/>
        <v>0.23566396003168166</v>
      </c>
      <c r="CV167" s="53">
        <f t="shared" si="192"/>
        <v>0.24055239030993603</v>
      </c>
      <c r="CW167" s="53">
        <f t="shared" si="193"/>
        <v>0.24545242115334642</v>
      </c>
      <c r="CX167" s="53">
        <f t="shared" si="194"/>
        <v>0.25036415192416772</v>
      </c>
      <c r="CY167" s="53">
        <f t="shared" si="195"/>
        <v>0.25528768174174532</v>
      </c>
      <c r="CZ167" s="53">
        <f t="shared" si="196"/>
        <v>0.26022310948638538</v>
      </c>
      <c r="DA167" s="53">
        <f t="shared" si="197"/>
        <v>0.26517053380318223</v>
      </c>
      <c r="DB167" s="53">
        <f t="shared" si="198"/>
        <v>0.27013005310579086</v>
      </c>
      <c r="DC167" s="53">
        <f t="shared" si="199"/>
        <v>0.27510176558015575</v>
      </c>
      <c r="DD167" s="53">
        <f t="shared" si="200"/>
        <v>0.28008576918818751</v>
      </c>
      <c r="DE167" s="53">
        <f t="shared" si="201"/>
        <v>0.28508216167139233</v>
      </c>
      <c r="DF167" s="53">
        <f t="shared" si="202"/>
        <v>0.29009104055445545</v>
      </c>
      <c r="DG167" s="53">
        <f t="shared" si="203"/>
        <v>0.29511250314877047</v>
      </c>
      <c r="DH167" s="53">
        <f t="shared" si="204"/>
        <v>0.30014664655592904</v>
      </c>
      <c r="DI167" s="53">
        <f t="shared" si="205"/>
        <v>0.30519356767115191</v>
      </c>
      <c r="DJ167" s="53">
        <f t="shared" si="206"/>
        <v>0.31025336318668462</v>
      </c>
      <c r="DK167" s="53">
        <f t="shared" si="207"/>
        <v>0.3153261295951344</v>
      </c>
      <c r="DL167" s="53">
        <f t="shared" si="208"/>
        <v>0.32041196319276755</v>
      </c>
      <c r="DM167" s="53">
        <f t="shared" si="209"/>
        <v>0.3255109600827526</v>
      </c>
      <c r="DN167" s="53">
        <f t="shared" si="210"/>
        <v>0.33062321617836132</v>
      </c>
      <c r="DO167" s="53">
        <f t="shared" si="211"/>
        <v>0.3357488272061202</v>
      </c>
    </row>
    <row r="168" spans="1:119" x14ac:dyDescent="0.25">
      <c r="A168" t="s">
        <v>12</v>
      </c>
      <c r="B168">
        <v>166</v>
      </c>
      <c r="C168" t="s">
        <v>141</v>
      </c>
      <c r="D168" t="s">
        <v>40</v>
      </c>
      <c r="E168" t="s">
        <v>160</v>
      </c>
      <c r="F168" t="s">
        <v>56</v>
      </c>
      <c r="G168" t="s">
        <v>163</v>
      </c>
      <c r="H168" t="s">
        <v>64</v>
      </c>
      <c r="I168" t="s">
        <v>40</v>
      </c>
      <c r="J168" t="s">
        <v>254</v>
      </c>
      <c r="K168" t="s">
        <v>253</v>
      </c>
      <c r="L168" s="54">
        <v>12985.260702451957</v>
      </c>
      <c r="M168" s="54">
        <v>13322.135531954971</v>
      </c>
      <c r="N168" s="54">
        <v>13595.71077206285</v>
      </c>
      <c r="O168" s="54">
        <v>13165.112212281405</v>
      </c>
      <c r="P168" s="54">
        <v>14450.734500581084</v>
      </c>
      <c r="Q168" s="54">
        <v>14807.924299247286</v>
      </c>
      <c r="R168" s="54">
        <v>14848.782387304758</v>
      </c>
      <c r="S168" s="54">
        <v>14915.511561035173</v>
      </c>
      <c r="T168" s="54">
        <v>14969.580315027548</v>
      </c>
      <c r="U168" s="54">
        <v>15017.5503920623</v>
      </c>
      <c r="V168" s="54">
        <v>15061.5919796175</v>
      </c>
      <c r="W168" s="54">
        <v>15143.958376531154</v>
      </c>
      <c r="X168" s="54">
        <v>15163.259234962485</v>
      </c>
      <c r="Y168" s="54">
        <v>15152.186631355589</v>
      </c>
      <c r="Z168" s="54">
        <v>15256.946595477051</v>
      </c>
      <c r="AA168" s="54">
        <v>15369.390702459294</v>
      </c>
      <c r="AB168" s="54">
        <v>15409.720888995274</v>
      </c>
      <c r="AC168" s="54">
        <v>15454.880618308096</v>
      </c>
      <c r="AD168" s="54">
        <v>15509.250647327766</v>
      </c>
      <c r="AE168" s="54">
        <v>15585.131168369839</v>
      </c>
      <c r="AF168" s="54">
        <v>15629.540426650159</v>
      </c>
      <c r="AG168" s="54">
        <v>15692.578539880344</v>
      </c>
      <c r="AH168" s="54">
        <v>15758.770294855129</v>
      </c>
      <c r="AI168" s="54">
        <v>15828.104178306196</v>
      </c>
      <c r="AJ168" s="54">
        <v>15888.332889739087</v>
      </c>
      <c r="AK168" s="54">
        <v>15952.999152824343</v>
      </c>
      <c r="AL168" s="54">
        <v>16016.047547139675</v>
      </c>
      <c r="AM168" s="54">
        <v>16077.559316690978</v>
      </c>
      <c r="AN168" s="54">
        <v>16138.332695208805</v>
      </c>
      <c r="AO168" s="54">
        <v>16199.12757835</v>
      </c>
      <c r="AP168" s="54">
        <v>16261.663432855685</v>
      </c>
      <c r="AQ168" s="54">
        <v>16323.794917040163</v>
      </c>
      <c r="AR168" s="54">
        <v>16392.228343641134</v>
      </c>
      <c r="AS168" s="54">
        <v>16461.682747494255</v>
      </c>
      <c r="AT168" s="54">
        <v>16526.807078199672</v>
      </c>
      <c r="AU168" s="54">
        <v>16592.085953206348</v>
      </c>
      <c r="AV168" s="54">
        <v>16657.520696231699</v>
      </c>
      <c r="AW168" s="54">
        <v>16723.112627757087</v>
      </c>
      <c r="AX168" s="54">
        <v>16788.863065079357</v>
      </c>
      <c r="AY168" s="54">
        <v>16854.773322361812</v>
      </c>
      <c r="AZ168" s="54">
        <v>16920.844710684512</v>
      </c>
      <c r="BA168" s="54">
        <v>16987.078538093912</v>
      </c>
      <c r="BB168" s="54">
        <v>17053.476109651863</v>
      </c>
      <c r="BC168" s="54">
        <v>17120.03872748396</v>
      </c>
      <c r="BD168" s="54">
        <v>17186.767690827273</v>
      </c>
      <c r="BE168" s="54">
        <v>17253.664296077382</v>
      </c>
      <c r="BF168" s="54">
        <v>17320.729836834846</v>
      </c>
      <c r="BG168" s="54">
        <v>17387.965603950928</v>
      </c>
      <c r="BH168" s="54">
        <v>17455.372885572833</v>
      </c>
      <c r="BI168" s="54">
        <v>17522.952967188154</v>
      </c>
      <c r="BJ168" s="54">
        <v>17590.707131668791</v>
      </c>
      <c r="BK168" s="54">
        <v>17658.636659314187</v>
      </c>
      <c r="BL168" s="54">
        <v>17726.742827893951</v>
      </c>
      <c r="BM168" s="54">
        <v>17795.026912689835</v>
      </c>
      <c r="BO168" s="53">
        <f t="shared" si="159"/>
        <v>0</v>
      </c>
      <c r="BP168" s="53">
        <f t="shared" si="160"/>
        <v>2.0535389348927735E-2</v>
      </c>
      <c r="BQ168" s="53">
        <f t="shared" si="161"/>
        <v>-1.1786647816104612E-2</v>
      </c>
      <c r="BR168" s="53">
        <f t="shared" si="162"/>
        <v>8.4716070176512837E-2</v>
      </c>
      <c r="BS168" s="53">
        <f t="shared" si="163"/>
        <v>0.11152782252728533</v>
      </c>
      <c r="BT168" s="53">
        <f t="shared" si="164"/>
        <v>0.11459475484901915</v>
      </c>
      <c r="BU168" s="53">
        <f t="shared" si="165"/>
        <v>0.11960364952437774</v>
      </c>
      <c r="BV168" s="53">
        <f t="shared" si="166"/>
        <v>0.123662214599225</v>
      </c>
      <c r="BW168" s="53">
        <f t="shared" si="167"/>
        <v>0.1272629944381396</v>
      </c>
      <c r="BX168" s="53">
        <f t="shared" si="168"/>
        <v>0.13056888991184668</v>
      </c>
      <c r="BY168" s="53">
        <f t="shared" si="169"/>
        <v>0.13675156210551154</v>
      </c>
      <c r="BZ168" s="53">
        <f t="shared" si="170"/>
        <v>0.13820034322510266</v>
      </c>
      <c r="CA168" s="53">
        <f t="shared" si="171"/>
        <v>0.13736919993127139</v>
      </c>
      <c r="CB168" s="53">
        <f t="shared" si="172"/>
        <v>0.14523280136890748</v>
      </c>
      <c r="CC168" s="53">
        <f t="shared" si="173"/>
        <v>0.15367319793389722</v>
      </c>
      <c r="CD168" s="53">
        <f t="shared" si="174"/>
        <v>0.15670050436230309</v>
      </c>
      <c r="CE168" s="53">
        <f t="shared" si="175"/>
        <v>0.16009033095613256</v>
      </c>
      <c r="CF168" s="53">
        <f t="shared" si="176"/>
        <v>0.16417151065057856</v>
      </c>
      <c r="CG168" s="53">
        <f t="shared" si="177"/>
        <v>0.16986733328052117</v>
      </c>
      <c r="CH168" s="53">
        <f t="shared" si="178"/>
        <v>0.17320082723678643</v>
      </c>
      <c r="CI168" s="53">
        <f t="shared" si="179"/>
        <v>0.17793265968804617</v>
      </c>
      <c r="CJ168" s="53">
        <f t="shared" si="180"/>
        <v>0.18290121407754434</v>
      </c>
      <c r="CK168" s="53">
        <f t="shared" si="181"/>
        <v>0.18810562618435411</v>
      </c>
      <c r="CL168" s="53">
        <f t="shared" si="182"/>
        <v>0.19262657639450809</v>
      </c>
      <c r="CM168" s="53">
        <f t="shared" si="183"/>
        <v>0.1974806227244037</v>
      </c>
      <c r="CN168" s="53">
        <f t="shared" si="184"/>
        <v>0.20221322690517485</v>
      </c>
      <c r="CO168" s="53">
        <f t="shared" si="185"/>
        <v>0.20683048735893328</v>
      </c>
      <c r="CP168" s="53">
        <f t="shared" si="186"/>
        <v>0.2113923219365843</v>
      </c>
      <c r="CQ168" s="53">
        <f t="shared" si="187"/>
        <v>0.21595577071665195</v>
      </c>
      <c r="CR168" s="53">
        <f t="shared" si="188"/>
        <v>0.22064990210089452</v>
      </c>
      <c r="CS168" s="53">
        <f t="shared" si="189"/>
        <v>0.22531368021930853</v>
      </c>
      <c r="CT168" s="53">
        <f t="shared" si="190"/>
        <v>0.23045050129704236</v>
      </c>
      <c r="CU168" s="53">
        <f t="shared" si="191"/>
        <v>0.23566396003168166</v>
      </c>
      <c r="CV168" s="53">
        <f t="shared" si="192"/>
        <v>0.24055239030993625</v>
      </c>
      <c r="CW168" s="53">
        <f t="shared" si="193"/>
        <v>0.24545242115334664</v>
      </c>
      <c r="CX168" s="53">
        <f t="shared" si="194"/>
        <v>0.25036415192416772</v>
      </c>
      <c r="CY168" s="53">
        <f t="shared" si="195"/>
        <v>0.25528768174174532</v>
      </c>
      <c r="CZ168" s="53">
        <f t="shared" si="196"/>
        <v>0.26022310948638561</v>
      </c>
      <c r="DA168" s="53">
        <f t="shared" si="197"/>
        <v>0.26517053380318223</v>
      </c>
      <c r="DB168" s="53">
        <f t="shared" si="198"/>
        <v>0.27013005310579108</v>
      </c>
      <c r="DC168" s="53">
        <f t="shared" si="199"/>
        <v>0.27510176558015575</v>
      </c>
      <c r="DD168" s="53">
        <f t="shared" si="200"/>
        <v>0.28008576918818751</v>
      </c>
      <c r="DE168" s="53">
        <f t="shared" si="201"/>
        <v>0.28508216167139233</v>
      </c>
      <c r="DF168" s="53">
        <f t="shared" si="202"/>
        <v>0.29009104055445545</v>
      </c>
      <c r="DG168" s="53">
        <f t="shared" si="203"/>
        <v>0.29511250314877069</v>
      </c>
      <c r="DH168" s="53">
        <f t="shared" si="204"/>
        <v>0.30014664655592926</v>
      </c>
      <c r="DI168" s="53">
        <f t="shared" si="205"/>
        <v>0.30519356767115191</v>
      </c>
      <c r="DJ168" s="53">
        <f t="shared" si="206"/>
        <v>0.31025336318668462</v>
      </c>
      <c r="DK168" s="53">
        <f t="shared" si="207"/>
        <v>0.31532612959513484</v>
      </c>
      <c r="DL168" s="53">
        <f t="shared" si="208"/>
        <v>0.32041196319276777</v>
      </c>
      <c r="DM168" s="53">
        <f t="shared" si="209"/>
        <v>0.3255109600827526</v>
      </c>
      <c r="DN168" s="53">
        <f t="shared" si="210"/>
        <v>0.33062321617836155</v>
      </c>
      <c r="DO168" s="53">
        <f t="shared" si="211"/>
        <v>0.3357488272061202</v>
      </c>
    </row>
    <row r="169" spans="1:119" x14ac:dyDescent="0.25">
      <c r="A169" t="s">
        <v>12</v>
      </c>
      <c r="B169">
        <v>167</v>
      </c>
      <c r="C169" t="s">
        <v>141</v>
      </c>
      <c r="D169" t="s">
        <v>40</v>
      </c>
      <c r="E169" t="s">
        <v>160</v>
      </c>
      <c r="F169" t="s">
        <v>158</v>
      </c>
      <c r="G169" t="s">
        <v>161</v>
      </c>
      <c r="H169" t="s">
        <v>64</v>
      </c>
      <c r="I169" t="s">
        <v>40</v>
      </c>
      <c r="J169" t="s">
        <v>49</v>
      </c>
      <c r="K169" t="s">
        <v>253</v>
      </c>
      <c r="L169" s="54">
        <v>1826.3305188638976</v>
      </c>
      <c r="M169" s="54">
        <v>1787.2181460625293</v>
      </c>
      <c r="N169" s="54">
        <v>1721.9222125802448</v>
      </c>
      <c r="O169" s="54">
        <v>1416.5197682895596</v>
      </c>
      <c r="P169" s="54">
        <v>1579.3734821524554</v>
      </c>
      <c r="Q169" s="54">
        <v>1645.8236148392516</v>
      </c>
      <c r="R169" s="54">
        <v>1693.8023815441943</v>
      </c>
      <c r="S169" s="54">
        <v>1712.6921014411939</v>
      </c>
      <c r="T169" s="54">
        <v>1710.0419563799637</v>
      </c>
      <c r="U169" s="54">
        <v>1710.9390130842044</v>
      </c>
      <c r="V169" s="54">
        <v>1720.1003312230291</v>
      </c>
      <c r="W169" s="54">
        <v>1739.5530901125417</v>
      </c>
      <c r="X169" s="54">
        <v>1756.5649668155281</v>
      </c>
      <c r="Y169" s="54">
        <v>1752.1219941101683</v>
      </c>
      <c r="Z169" s="54">
        <v>1750.6998566243199</v>
      </c>
      <c r="AA169" s="54">
        <v>1770.2927123660286</v>
      </c>
      <c r="AB169" s="54">
        <v>1785.9725014427477</v>
      </c>
      <c r="AC169" s="54">
        <v>1788.947754985114</v>
      </c>
      <c r="AD169" s="54">
        <v>1797.7456967875617</v>
      </c>
      <c r="AE169" s="54">
        <v>1814.2819183095605</v>
      </c>
      <c r="AF169" s="54">
        <v>1827.155528355029</v>
      </c>
      <c r="AG169" s="54">
        <v>1837.6182048624023</v>
      </c>
      <c r="AH169" s="54">
        <v>1855.9972616434345</v>
      </c>
      <c r="AI169" s="54">
        <v>1881.5317656034347</v>
      </c>
      <c r="AJ169" s="54">
        <v>1915.5888478139632</v>
      </c>
      <c r="AK169" s="54">
        <v>1950.5744546678704</v>
      </c>
      <c r="AL169" s="54">
        <v>1977.9369097580493</v>
      </c>
      <c r="AM169" s="54">
        <v>2004.2688843318795</v>
      </c>
      <c r="AN169" s="54">
        <v>2036.3511876602718</v>
      </c>
      <c r="AO169" s="54">
        <v>2072.8924890298213</v>
      </c>
      <c r="AP169" s="54">
        <v>2110.9415988982719</v>
      </c>
      <c r="AQ169" s="54">
        <v>2147.35467971965</v>
      </c>
      <c r="AR169" s="54">
        <v>2190.0827198193415</v>
      </c>
      <c r="AS169" s="54">
        <v>2233.5697097958482</v>
      </c>
      <c r="AT169" s="54">
        <v>2275.2047994755321</v>
      </c>
      <c r="AU169" s="54">
        <v>2317.6015919521828</v>
      </c>
      <c r="AV169" s="54">
        <v>2360.7739655199452</v>
      </c>
      <c r="AW169" s="54">
        <v>2404.7360511417874</v>
      </c>
      <c r="AX169" s="54">
        <v>2449.5022370468555</v>
      </c>
      <c r="AY169" s="54">
        <v>2495.087173411338</v>
      </c>
      <c r="AZ169" s="54">
        <v>2541.5057771243614</v>
      </c>
      <c r="BA169" s="54">
        <v>2588.7732366404452</v>
      </c>
      <c r="BB169" s="54">
        <v>2636.9050169200996</v>
      </c>
      <c r="BC169" s="54">
        <v>2685.9168644601368</v>
      </c>
      <c r="BD169" s="54">
        <v>2735.8248124153361</v>
      </c>
      <c r="BE169" s="54">
        <v>2786.645185813119</v>
      </c>
      <c r="BF169" s="54">
        <v>2838.3946068629011</v>
      </c>
      <c r="BG169" s="54">
        <v>2891.0900003618331</v>
      </c>
      <c r="BH169" s="54">
        <v>2944.7485991987069</v>
      </c>
      <c r="BI169" s="54">
        <v>2999.3879499577447</v>
      </c>
      <c r="BJ169" s="54">
        <v>3055.0259186241351</v>
      </c>
      <c r="BK169" s="54">
        <v>3111.6806963931099</v>
      </c>
      <c r="BL169" s="54">
        <v>3169.3708055844641</v>
      </c>
      <c r="BM169" s="54">
        <v>3228.1151056644035</v>
      </c>
      <c r="BO169" s="53">
        <f t="shared" si="159"/>
        <v>0</v>
      </c>
      <c r="BP169" s="53">
        <f t="shared" si="160"/>
        <v>-3.6534954407294817E-2</v>
      </c>
      <c r="BQ169" s="53">
        <f t="shared" si="161"/>
        <v>-0.20741641337386019</v>
      </c>
      <c r="BR169" s="53">
        <f t="shared" si="162"/>
        <v>-0.11629507252261417</v>
      </c>
      <c r="BS169" s="53">
        <f t="shared" si="163"/>
        <v>-7.9114310435347779E-2</v>
      </c>
      <c r="BT169" s="53">
        <f t="shared" si="164"/>
        <v>-5.2268809335973887E-2</v>
      </c>
      <c r="BU169" s="53">
        <f t="shared" si="165"/>
        <v>-4.1699467289723846E-2</v>
      </c>
      <c r="BV169" s="53">
        <f t="shared" si="166"/>
        <v>-4.3182299739175423E-2</v>
      </c>
      <c r="BW169" s="53">
        <f t="shared" si="167"/>
        <v>-4.268037069026942E-2</v>
      </c>
      <c r="BX169" s="53">
        <f t="shared" si="168"/>
        <v>-3.7554349471758286E-2</v>
      </c>
      <c r="BY169" s="53">
        <f t="shared" si="169"/>
        <v>-2.6669970901425644E-2</v>
      </c>
      <c r="BZ169" s="53">
        <f t="shared" si="170"/>
        <v>-1.7151336178257814E-2</v>
      </c>
      <c r="CA169" s="53">
        <f t="shared" si="171"/>
        <v>-1.9637307303354223E-2</v>
      </c>
      <c r="CB169" s="53">
        <f t="shared" si="172"/>
        <v>-2.0433034164667574E-2</v>
      </c>
      <c r="CC169" s="53">
        <f t="shared" si="173"/>
        <v>-9.4702673726705378E-3</v>
      </c>
      <c r="CD169" s="53">
        <f t="shared" si="174"/>
        <v>-6.9697402218404925E-4</v>
      </c>
      <c r="CE169" s="53">
        <f t="shared" si="175"/>
        <v>9.6776598111159018E-4</v>
      </c>
      <c r="CF169" s="53">
        <f t="shared" si="176"/>
        <v>5.8904676791839972E-3</v>
      </c>
      <c r="CG169" s="53">
        <f t="shared" si="177"/>
        <v>1.5142959636268438E-2</v>
      </c>
      <c r="CH169" s="53">
        <f t="shared" si="178"/>
        <v>2.2346115039446612E-2</v>
      </c>
      <c r="CI169" s="53">
        <f t="shared" si="179"/>
        <v>2.820028372636596E-2</v>
      </c>
      <c r="CJ169" s="53">
        <f t="shared" si="180"/>
        <v>3.8483895059164608E-2</v>
      </c>
      <c r="CK169" s="53">
        <f t="shared" si="181"/>
        <v>5.2771185066965876E-2</v>
      </c>
      <c r="CL169" s="53">
        <f t="shared" si="182"/>
        <v>7.1827102938861076E-2</v>
      </c>
      <c r="CM169" s="53">
        <f t="shared" si="183"/>
        <v>9.1402557077453706E-2</v>
      </c>
      <c r="CN169" s="53">
        <f t="shared" si="184"/>
        <v>0.10671263836241707</v>
      </c>
      <c r="CO169" s="53">
        <f t="shared" si="185"/>
        <v>0.12144613613483091</v>
      </c>
      <c r="CP169" s="53">
        <f t="shared" si="186"/>
        <v>0.13939710837572594</v>
      </c>
      <c r="CQ169" s="53">
        <f t="shared" si="187"/>
        <v>0.1598430183784052</v>
      </c>
      <c r="CR169" s="53">
        <f t="shared" si="188"/>
        <v>0.18113259064034626</v>
      </c>
      <c r="CS169" s="53">
        <f t="shared" si="189"/>
        <v>0.20150675755533687</v>
      </c>
      <c r="CT169" s="53">
        <f t="shared" si="190"/>
        <v>0.22541432597043309</v>
      </c>
      <c r="CU169" s="53">
        <f t="shared" si="191"/>
        <v>0.24974654868891566</v>
      </c>
      <c r="CV169" s="53">
        <f t="shared" si="192"/>
        <v>0.27304257988209213</v>
      </c>
      <c r="CW169" s="53">
        <f t="shared" si="193"/>
        <v>0.29676480571672581</v>
      </c>
      <c r="CX169" s="53">
        <f t="shared" si="194"/>
        <v>0.32092099149789455</v>
      </c>
      <c r="CY169" s="53">
        <f t="shared" si="195"/>
        <v>0.34551904390615618</v>
      </c>
      <c r="CZ169" s="53">
        <f t="shared" si="196"/>
        <v>0.37056701356990085</v>
      </c>
      <c r="DA169" s="53">
        <f t="shared" si="197"/>
        <v>0.39607309768442933</v>
      </c>
      <c r="DB169" s="53">
        <f t="shared" si="198"/>
        <v>0.422045642678609</v>
      </c>
      <c r="DC169" s="53">
        <f t="shared" si="199"/>
        <v>0.44849314692996178</v>
      </c>
      <c r="DD169" s="53">
        <f t="shared" si="200"/>
        <v>0.4754242635290713</v>
      </c>
      <c r="DE169" s="53">
        <f t="shared" si="201"/>
        <v>0.50284780309418631</v>
      </c>
      <c r="DF169" s="53">
        <f t="shared" si="202"/>
        <v>0.53077273663693991</v>
      </c>
      <c r="DG169" s="53">
        <f t="shared" si="203"/>
        <v>0.55920819848011027</v>
      </c>
      <c r="DH169" s="53">
        <f t="shared" si="204"/>
        <v>0.58816348922835648</v>
      </c>
      <c r="DI169" s="53">
        <f t="shared" si="205"/>
        <v>0.61764807879288552</v>
      </c>
      <c r="DJ169" s="53">
        <f t="shared" si="206"/>
        <v>0.64767160947104618</v>
      </c>
      <c r="DK169" s="53">
        <f t="shared" si="207"/>
        <v>0.67824389908181093</v>
      </c>
      <c r="DL169" s="53">
        <f t="shared" si="208"/>
        <v>0.70937494415818736</v>
      </c>
      <c r="DM169" s="53">
        <f t="shared" si="209"/>
        <v>0.74107492319756352</v>
      </c>
      <c r="DN169" s="53">
        <f t="shared" si="210"/>
        <v>0.77335419997105248</v>
      </c>
      <c r="DO169" s="53">
        <f t="shared" si="211"/>
        <v>0.80622332689288934</v>
      </c>
    </row>
    <row r="170" spans="1:119" x14ac:dyDescent="0.25">
      <c r="A170" t="s">
        <v>12</v>
      </c>
      <c r="B170">
        <v>168</v>
      </c>
      <c r="C170" t="s">
        <v>141</v>
      </c>
      <c r="D170" t="s">
        <v>40</v>
      </c>
      <c r="E170" t="s">
        <v>160</v>
      </c>
      <c r="F170" t="s">
        <v>158</v>
      </c>
      <c r="G170" t="s">
        <v>162</v>
      </c>
      <c r="H170" t="s">
        <v>64</v>
      </c>
      <c r="I170" t="s">
        <v>40</v>
      </c>
      <c r="J170" t="s">
        <v>49</v>
      </c>
      <c r="K170" t="s">
        <v>253</v>
      </c>
      <c r="L170" s="54">
        <v>4878.2194465477887</v>
      </c>
      <c r="M170" s="54">
        <v>4773.7483578650281</v>
      </c>
      <c r="N170" s="54">
        <v>4599.3396792585309</v>
      </c>
      <c r="O170" s="54">
        <v>3783.5945951273093</v>
      </c>
      <c r="P170" s="54">
        <v>4218.5849463824052</v>
      </c>
      <c r="Q170" s="54">
        <v>4396.0765483406631</v>
      </c>
      <c r="R170" s="54">
        <v>4524.2302151298636</v>
      </c>
      <c r="S170" s="54">
        <v>4574.6855943668634</v>
      </c>
      <c r="T170" s="54">
        <v>4567.6069253963042</v>
      </c>
      <c r="U170" s="54">
        <v>4570.0030083692836</v>
      </c>
      <c r="V170" s="54">
        <v>4594.4733437435334</v>
      </c>
      <c r="W170" s="54">
        <v>4646.4326280700398</v>
      </c>
      <c r="X170" s="54">
        <v>4691.872194948879</v>
      </c>
      <c r="Y170" s="54">
        <v>4680.0047943727504</v>
      </c>
      <c r="Z170" s="54">
        <v>4676.2061945752466</v>
      </c>
      <c r="AA170" s="54">
        <v>4728.5396845462001</v>
      </c>
      <c r="AB170" s="54">
        <v>4770.4211792711521</v>
      </c>
      <c r="AC170" s="54">
        <v>4778.3682291281575</v>
      </c>
      <c r="AD170" s="54">
        <v>4801.8679682755892</v>
      </c>
      <c r="AE170" s="54">
        <v>4846.037036561881</v>
      </c>
      <c r="AF170" s="54">
        <v>4880.4230878392491</v>
      </c>
      <c r="AG170" s="54">
        <v>4908.3694159950956</v>
      </c>
      <c r="AH170" s="54">
        <v>4957.4607887079655</v>
      </c>
      <c r="AI170" s="54">
        <v>5025.6647159210488</v>
      </c>
      <c r="AJ170" s="54">
        <v>5116.6328725696194</v>
      </c>
      <c r="AK170" s="54">
        <v>5210.0811646181874</v>
      </c>
      <c r="AL170" s="54">
        <v>5283.1676400110609</v>
      </c>
      <c r="AM170" s="54">
        <v>5353.5016508077306</v>
      </c>
      <c r="AN170" s="54">
        <v>5439.1950750647839</v>
      </c>
      <c r="AO170" s="54">
        <v>5536.7987043651292</v>
      </c>
      <c r="AP170" s="54">
        <v>5638.4297649902192</v>
      </c>
      <c r="AQ170" s="54">
        <v>5735.6909108435239</v>
      </c>
      <c r="AR170" s="54">
        <v>5849.8196263056361</v>
      </c>
      <c r="AS170" s="54">
        <v>5965.9755345511967</v>
      </c>
      <c r="AT170" s="54">
        <v>6077.1849252043967</v>
      </c>
      <c r="AU170" s="54">
        <v>6190.4288618273822</v>
      </c>
      <c r="AV170" s="54">
        <v>6305.7444140325197</v>
      </c>
      <c r="AW170" s="54">
        <v>6423.1693263231355</v>
      </c>
      <c r="AX170" s="54">
        <v>6542.7420303732897</v>
      </c>
      <c r="AY170" s="54">
        <v>6664.5016575305881</v>
      </c>
      <c r="AZ170" s="54">
        <v>6788.4880515461291</v>
      </c>
      <c r="BA170" s="54">
        <v>6914.741781535653</v>
      </c>
      <c r="BB170" s="54">
        <v>7043.3041551761235</v>
      </c>
      <c r="BC170" s="54">
        <v>7174.2172321419375</v>
      </c>
      <c r="BD170" s="54">
        <v>7307.5238377851474</v>
      </c>
      <c r="BE170" s="54">
        <v>7443.2675770641163</v>
      </c>
      <c r="BF170" s="54">
        <v>7581.4928487250609</v>
      </c>
      <c r="BG170" s="54">
        <v>7722.2448597410557</v>
      </c>
      <c r="BH170" s="54">
        <v>7865.5696400132347</v>
      </c>
      <c r="BI170" s="54">
        <v>8011.514057338798</v>
      </c>
      <c r="BJ170" s="54">
        <v>8160.1258326507723</v>
      </c>
      <c r="BK170" s="54">
        <v>8311.4535555343482</v>
      </c>
      <c r="BL170" s="54">
        <v>8465.5467000248627</v>
      </c>
      <c r="BM170" s="54">
        <v>8622.4556406924385</v>
      </c>
      <c r="BO170" s="53">
        <f t="shared" si="159"/>
        <v>0</v>
      </c>
      <c r="BP170" s="53">
        <f t="shared" si="160"/>
        <v>-3.6534954407294817E-2</v>
      </c>
      <c r="BQ170" s="53">
        <f t="shared" si="161"/>
        <v>-0.20741641337386019</v>
      </c>
      <c r="BR170" s="53">
        <f t="shared" si="162"/>
        <v>-0.11629507252261395</v>
      </c>
      <c r="BS170" s="53">
        <f t="shared" si="163"/>
        <v>-7.9114310435347668E-2</v>
      </c>
      <c r="BT170" s="53">
        <f t="shared" si="164"/>
        <v>-5.2268809335973665E-2</v>
      </c>
      <c r="BU170" s="53">
        <f t="shared" si="165"/>
        <v>-4.1699467289723624E-2</v>
      </c>
      <c r="BV170" s="53">
        <f t="shared" si="166"/>
        <v>-4.3182299739175423E-2</v>
      </c>
      <c r="BW170" s="53">
        <f t="shared" si="167"/>
        <v>-4.268037069026942E-2</v>
      </c>
      <c r="BX170" s="53">
        <f t="shared" si="168"/>
        <v>-3.7554349471758064E-2</v>
      </c>
      <c r="BY170" s="53">
        <f t="shared" si="169"/>
        <v>-2.6669970901425533E-2</v>
      </c>
      <c r="BZ170" s="53">
        <f t="shared" si="170"/>
        <v>-1.7151336178257814E-2</v>
      </c>
      <c r="CA170" s="53">
        <f t="shared" si="171"/>
        <v>-1.9637307303354112E-2</v>
      </c>
      <c r="CB170" s="53">
        <f t="shared" si="172"/>
        <v>-2.0433034164667463E-2</v>
      </c>
      <c r="CC170" s="53">
        <f t="shared" si="173"/>
        <v>-9.4702673726704267E-3</v>
      </c>
      <c r="CD170" s="53">
        <f t="shared" si="174"/>
        <v>-6.9697402218404925E-4</v>
      </c>
      <c r="CE170" s="53">
        <f t="shared" si="175"/>
        <v>9.6776598111159018E-4</v>
      </c>
      <c r="CF170" s="53">
        <f t="shared" si="176"/>
        <v>5.8904676791839972E-3</v>
      </c>
      <c r="CG170" s="53">
        <f t="shared" si="177"/>
        <v>1.5142959636268438E-2</v>
      </c>
      <c r="CH170" s="53">
        <f t="shared" si="178"/>
        <v>2.2346115039446612E-2</v>
      </c>
      <c r="CI170" s="53">
        <f t="shared" si="179"/>
        <v>2.820028372636596E-2</v>
      </c>
      <c r="CJ170" s="53">
        <f t="shared" si="180"/>
        <v>3.8483895059164608E-2</v>
      </c>
      <c r="CK170" s="53">
        <f t="shared" si="181"/>
        <v>5.2771185066966098E-2</v>
      </c>
      <c r="CL170" s="53">
        <f t="shared" si="182"/>
        <v>7.1827102938861298E-2</v>
      </c>
      <c r="CM170" s="53">
        <f t="shared" si="183"/>
        <v>9.1402557077453706E-2</v>
      </c>
      <c r="CN170" s="53">
        <f t="shared" si="184"/>
        <v>0.10671263836241707</v>
      </c>
      <c r="CO170" s="53">
        <f t="shared" si="185"/>
        <v>0.12144613613483113</v>
      </c>
      <c r="CP170" s="53">
        <f t="shared" si="186"/>
        <v>0.13939710837572616</v>
      </c>
      <c r="CQ170" s="53">
        <f t="shared" si="187"/>
        <v>0.1598430183784052</v>
      </c>
      <c r="CR170" s="53">
        <f t="shared" si="188"/>
        <v>0.18113259064034626</v>
      </c>
      <c r="CS170" s="53">
        <f t="shared" si="189"/>
        <v>0.20150675755533687</v>
      </c>
      <c r="CT170" s="53">
        <f t="shared" si="190"/>
        <v>0.22541432597043332</v>
      </c>
      <c r="CU170" s="53">
        <f t="shared" si="191"/>
        <v>0.24974654868891544</v>
      </c>
      <c r="CV170" s="53">
        <f t="shared" si="192"/>
        <v>0.27304257988209235</v>
      </c>
      <c r="CW170" s="53">
        <f t="shared" si="193"/>
        <v>0.29676480571672581</v>
      </c>
      <c r="CX170" s="53">
        <f t="shared" si="194"/>
        <v>0.32092099149789477</v>
      </c>
      <c r="CY170" s="53">
        <f t="shared" si="195"/>
        <v>0.34551904390615618</v>
      </c>
      <c r="CZ170" s="53">
        <f t="shared" si="196"/>
        <v>0.37056701356990085</v>
      </c>
      <c r="DA170" s="53">
        <f t="shared" si="197"/>
        <v>0.39607309768442955</v>
      </c>
      <c r="DB170" s="53">
        <f t="shared" si="198"/>
        <v>0.42204564267860922</v>
      </c>
      <c r="DC170" s="53">
        <f t="shared" si="199"/>
        <v>0.44849314692996201</v>
      </c>
      <c r="DD170" s="53">
        <f t="shared" si="200"/>
        <v>0.47542426352907152</v>
      </c>
      <c r="DE170" s="53">
        <f t="shared" si="201"/>
        <v>0.50284780309418653</v>
      </c>
      <c r="DF170" s="53">
        <f t="shared" si="202"/>
        <v>0.53077273663693991</v>
      </c>
      <c r="DG170" s="53">
        <f t="shared" si="203"/>
        <v>0.5592081984801105</v>
      </c>
      <c r="DH170" s="53">
        <f t="shared" si="204"/>
        <v>0.58816348922835671</v>
      </c>
      <c r="DI170" s="53">
        <f t="shared" si="205"/>
        <v>0.61764807879288575</v>
      </c>
      <c r="DJ170" s="53">
        <f t="shared" si="206"/>
        <v>0.64767160947104618</v>
      </c>
      <c r="DK170" s="53">
        <f t="shared" si="207"/>
        <v>0.67824389908181115</v>
      </c>
      <c r="DL170" s="53">
        <f t="shared" si="208"/>
        <v>0.70937494415818758</v>
      </c>
      <c r="DM170" s="53">
        <f t="shared" si="209"/>
        <v>0.7410749231975633</v>
      </c>
      <c r="DN170" s="53">
        <f t="shared" si="210"/>
        <v>0.77335419997105248</v>
      </c>
      <c r="DO170" s="53">
        <f t="shared" si="211"/>
        <v>0.80622332689288934</v>
      </c>
    </row>
    <row r="171" spans="1:119" x14ac:dyDescent="0.25">
      <c r="A171" t="s">
        <v>12</v>
      </c>
      <c r="B171">
        <v>169</v>
      </c>
      <c r="C171" t="s">
        <v>141</v>
      </c>
      <c r="D171" t="s">
        <v>40</v>
      </c>
      <c r="E171" t="s">
        <v>160</v>
      </c>
      <c r="F171" t="s">
        <v>158</v>
      </c>
      <c r="G171" t="s">
        <v>163</v>
      </c>
      <c r="H171" t="s">
        <v>64</v>
      </c>
      <c r="I171" t="s">
        <v>40</v>
      </c>
      <c r="J171" t="s">
        <v>49</v>
      </c>
      <c r="K171" t="s">
        <v>253</v>
      </c>
      <c r="L171" s="54">
        <v>10086.494810707716</v>
      </c>
      <c r="M171" s="54">
        <v>9870.4842139287284</v>
      </c>
      <c r="N171" s="54">
        <v>9509.8665231949199</v>
      </c>
      <c r="O171" s="54">
        <v>7823.1837800123267</v>
      </c>
      <c r="P171" s="54">
        <v>8722.5955364365691</v>
      </c>
      <c r="Q171" s="54">
        <v>9089.5876616807727</v>
      </c>
      <c r="R171" s="54">
        <v>9354.5657564971498</v>
      </c>
      <c r="S171" s="54">
        <v>9458.8902803162728</v>
      </c>
      <c r="T171" s="54">
        <v>9444.2540060320607</v>
      </c>
      <c r="U171" s="54">
        <v>9449.2082887857978</v>
      </c>
      <c r="V171" s="54">
        <v>9499.804600303376</v>
      </c>
      <c r="W171" s="54">
        <v>9607.2386871602685</v>
      </c>
      <c r="X171" s="54">
        <v>9701.1922209334498</v>
      </c>
      <c r="Y171" s="54">
        <v>9676.6544821869029</v>
      </c>
      <c r="Z171" s="54">
        <v>9668.8002727637122</v>
      </c>
      <c r="AA171" s="54">
        <v>9777.0080893250997</v>
      </c>
      <c r="AB171" s="54">
        <v>9863.6047428452421</v>
      </c>
      <c r="AC171" s="54">
        <v>9880.0365327680684</v>
      </c>
      <c r="AD171" s="54">
        <v>9928.6259821687709</v>
      </c>
      <c r="AE171" s="54">
        <v>10019.952557970675</v>
      </c>
      <c r="AF171" s="54">
        <v>10091.051189668222</v>
      </c>
      <c r="AG171" s="54">
        <v>10148.834669278136</v>
      </c>
      <c r="AH171" s="54">
        <v>10250.338892600705</v>
      </c>
      <c r="AI171" s="54">
        <v>10391.361363082528</v>
      </c>
      <c r="AJ171" s="54">
        <v>10579.452499618992</v>
      </c>
      <c r="AK171" s="54">
        <v>10772.671710674455</v>
      </c>
      <c r="AL171" s="54">
        <v>10923.789626311651</v>
      </c>
      <c r="AM171" s="54">
        <v>11069.216383490217</v>
      </c>
      <c r="AN171" s="54">
        <v>11246.401171618645</v>
      </c>
      <c r="AO171" s="54">
        <v>11448.212203539497</v>
      </c>
      <c r="AP171" s="54">
        <v>11658.350590472281</v>
      </c>
      <c r="AQ171" s="54">
        <v>11859.453483378644</v>
      </c>
      <c r="AR171" s="54">
        <v>12095.432760013275</v>
      </c>
      <c r="AS171" s="54">
        <v>12335.603580245852</v>
      </c>
      <c r="AT171" s="54">
        <v>12565.546688385293</v>
      </c>
      <c r="AU171" s="54">
        <v>12799.696544005297</v>
      </c>
      <c r="AV171" s="54">
        <v>13038.129794427054</v>
      </c>
      <c r="AW171" s="54">
        <v>13280.924482416191</v>
      </c>
      <c r="AX171" s="54">
        <v>13528.160071573147</v>
      </c>
      <c r="AY171" s="54">
        <v>13779.917472184741</v>
      </c>
      <c r="AZ171" s="54">
        <v>14036.279067545345</v>
      </c>
      <c r="BA171" s="54">
        <v>14297.328740756137</v>
      </c>
      <c r="BB171" s="54">
        <v>14563.151902011121</v>
      </c>
      <c r="BC171" s="54">
        <v>14833.835516378636</v>
      </c>
      <c r="BD171" s="54">
        <v>15109.468132087395</v>
      </c>
      <c r="BE171" s="54">
        <v>15390.139909326183</v>
      </c>
      <c r="BF171" s="54">
        <v>15675.942649566463</v>
      </c>
      <c r="BG171" s="54">
        <v>15966.969825417314</v>
      </c>
      <c r="BH171" s="54">
        <v>16263.316611022503</v>
      </c>
      <c r="BI171" s="54">
        <v>16565.079913009216</v>
      </c>
      <c r="BJ171" s="54">
        <v>16872.358401998692</v>
      </c>
      <c r="BK171" s="54">
        <v>17185.252544688723</v>
      </c>
      <c r="BL171" s="54">
        <v>17503.864636518483</v>
      </c>
      <c r="BM171" s="54">
        <v>17828.298834926096</v>
      </c>
      <c r="BO171" s="53">
        <f t="shared" si="159"/>
        <v>0</v>
      </c>
      <c r="BP171" s="53">
        <f t="shared" si="160"/>
        <v>-3.6534954407294706E-2</v>
      </c>
      <c r="BQ171" s="53">
        <f t="shared" si="161"/>
        <v>-0.20741641337386008</v>
      </c>
      <c r="BR171" s="53">
        <f t="shared" si="162"/>
        <v>-0.11629507252261417</v>
      </c>
      <c r="BS171" s="53">
        <f t="shared" si="163"/>
        <v>-7.9114310435347668E-2</v>
      </c>
      <c r="BT171" s="53">
        <f t="shared" si="164"/>
        <v>-5.2268809335973665E-2</v>
      </c>
      <c r="BU171" s="53">
        <f t="shared" si="165"/>
        <v>-4.1699467289723735E-2</v>
      </c>
      <c r="BV171" s="53">
        <f t="shared" si="166"/>
        <v>-4.3182299739175201E-2</v>
      </c>
      <c r="BW171" s="53">
        <f t="shared" si="167"/>
        <v>-4.268037069026942E-2</v>
      </c>
      <c r="BX171" s="53">
        <f t="shared" si="168"/>
        <v>-3.7554349471758286E-2</v>
      </c>
      <c r="BY171" s="53">
        <f t="shared" si="169"/>
        <v>-2.6669970901425644E-2</v>
      </c>
      <c r="BZ171" s="53">
        <f t="shared" si="170"/>
        <v>-1.7151336178257814E-2</v>
      </c>
      <c r="CA171" s="53">
        <f t="shared" si="171"/>
        <v>-1.9637307303354223E-2</v>
      </c>
      <c r="CB171" s="53">
        <f t="shared" si="172"/>
        <v>-2.0433034164667463E-2</v>
      </c>
      <c r="CC171" s="53">
        <f t="shared" si="173"/>
        <v>-9.4702673726705378E-3</v>
      </c>
      <c r="CD171" s="53">
        <f t="shared" si="174"/>
        <v>-6.9697402218404925E-4</v>
      </c>
      <c r="CE171" s="53">
        <f t="shared" si="175"/>
        <v>9.6776598111159018E-4</v>
      </c>
      <c r="CF171" s="53">
        <f t="shared" si="176"/>
        <v>5.8904676791839972E-3</v>
      </c>
      <c r="CG171" s="53">
        <f t="shared" si="177"/>
        <v>1.5142959636268438E-2</v>
      </c>
      <c r="CH171" s="53">
        <f t="shared" si="178"/>
        <v>2.2346115039446612E-2</v>
      </c>
      <c r="CI171" s="53">
        <f t="shared" si="179"/>
        <v>2.8200283726366182E-2</v>
      </c>
      <c r="CJ171" s="53">
        <f t="shared" si="180"/>
        <v>3.848389505916483E-2</v>
      </c>
      <c r="CK171" s="53">
        <f t="shared" si="181"/>
        <v>5.2771185066965876E-2</v>
      </c>
      <c r="CL171" s="53">
        <f t="shared" si="182"/>
        <v>7.1827102938861298E-2</v>
      </c>
      <c r="CM171" s="53">
        <f t="shared" si="183"/>
        <v>9.1402557077453706E-2</v>
      </c>
      <c r="CN171" s="53">
        <f t="shared" si="184"/>
        <v>0.10671263836241707</v>
      </c>
      <c r="CO171" s="53">
        <f t="shared" si="185"/>
        <v>0.12144613613483091</v>
      </c>
      <c r="CP171" s="53">
        <f t="shared" si="186"/>
        <v>0.13939710837572616</v>
      </c>
      <c r="CQ171" s="53">
        <f t="shared" si="187"/>
        <v>0.1598430183784052</v>
      </c>
      <c r="CR171" s="53">
        <f t="shared" si="188"/>
        <v>0.18113259064034626</v>
      </c>
      <c r="CS171" s="53">
        <f t="shared" si="189"/>
        <v>0.20150675755533687</v>
      </c>
      <c r="CT171" s="53">
        <f t="shared" si="190"/>
        <v>0.22541432597043332</v>
      </c>
      <c r="CU171" s="53">
        <f t="shared" si="191"/>
        <v>0.24974654868891544</v>
      </c>
      <c r="CV171" s="53">
        <f t="shared" si="192"/>
        <v>0.27304257988209213</v>
      </c>
      <c r="CW171" s="53">
        <f t="shared" si="193"/>
        <v>0.29676480571672581</v>
      </c>
      <c r="CX171" s="53">
        <f t="shared" si="194"/>
        <v>0.32092099149789477</v>
      </c>
      <c r="CY171" s="53">
        <f t="shared" si="195"/>
        <v>0.34551904390615618</v>
      </c>
      <c r="CZ171" s="53">
        <f t="shared" si="196"/>
        <v>0.37056701356990085</v>
      </c>
      <c r="DA171" s="53">
        <f t="shared" si="197"/>
        <v>0.39607309768442955</v>
      </c>
      <c r="DB171" s="53">
        <f t="shared" si="198"/>
        <v>0.42204564267860922</v>
      </c>
      <c r="DC171" s="53">
        <f t="shared" si="199"/>
        <v>0.44849314692996201</v>
      </c>
      <c r="DD171" s="53">
        <f t="shared" si="200"/>
        <v>0.47542426352907152</v>
      </c>
      <c r="DE171" s="53">
        <f t="shared" si="201"/>
        <v>0.50284780309418631</v>
      </c>
      <c r="DF171" s="53">
        <f t="shared" si="202"/>
        <v>0.53077273663693991</v>
      </c>
      <c r="DG171" s="53">
        <f t="shared" si="203"/>
        <v>0.5592081984801105</v>
      </c>
      <c r="DH171" s="53">
        <f t="shared" si="204"/>
        <v>0.58816348922835671</v>
      </c>
      <c r="DI171" s="53">
        <f t="shared" si="205"/>
        <v>0.61764807879288575</v>
      </c>
      <c r="DJ171" s="53">
        <f t="shared" si="206"/>
        <v>0.64767160947104618</v>
      </c>
      <c r="DK171" s="53">
        <f t="shared" si="207"/>
        <v>0.67824389908181137</v>
      </c>
      <c r="DL171" s="53">
        <f t="shared" si="208"/>
        <v>0.70937494415818758</v>
      </c>
      <c r="DM171" s="53">
        <f t="shared" si="209"/>
        <v>0.74107492319756352</v>
      </c>
      <c r="DN171" s="53">
        <f t="shared" si="210"/>
        <v>0.77335419997105248</v>
      </c>
      <c r="DO171" s="53">
        <f t="shared" si="211"/>
        <v>0.80622332689288956</v>
      </c>
    </row>
    <row r="172" spans="1:119" x14ac:dyDescent="0.25">
      <c r="A172" t="s">
        <v>12</v>
      </c>
      <c r="B172">
        <v>170</v>
      </c>
      <c r="C172" t="s">
        <v>141</v>
      </c>
      <c r="D172" t="s">
        <v>40</v>
      </c>
      <c r="E172" t="s">
        <v>160</v>
      </c>
      <c r="F172" t="s">
        <v>37</v>
      </c>
      <c r="G172" t="s">
        <v>161</v>
      </c>
      <c r="H172" t="s">
        <v>64</v>
      </c>
      <c r="I172" t="s">
        <v>40</v>
      </c>
      <c r="J172" t="s">
        <v>255</v>
      </c>
      <c r="K172" t="s">
        <v>253</v>
      </c>
      <c r="L172" s="54">
        <v>210695.3718674308</v>
      </c>
      <c r="M172" s="54">
        <v>259259.57942376178</v>
      </c>
      <c r="N172" s="54">
        <v>233277.9636585791</v>
      </c>
      <c r="O172" s="54">
        <v>219674.51534199162</v>
      </c>
      <c r="P172" s="54">
        <v>226992.01871905828</v>
      </c>
      <c r="Q172" s="54">
        <v>236351.49909207024</v>
      </c>
      <c r="R172" s="54">
        <v>239199.07769893721</v>
      </c>
      <c r="S172" s="54">
        <v>242805.39384378257</v>
      </c>
      <c r="T172" s="54">
        <v>247235.10242582555</v>
      </c>
      <c r="U172" s="54">
        <v>251172.31227681541</v>
      </c>
      <c r="V172" s="54">
        <v>254773.8271220446</v>
      </c>
      <c r="W172" s="54">
        <v>257785.84914100921</v>
      </c>
      <c r="X172" s="54">
        <v>259951.4620378901</v>
      </c>
      <c r="Y172" s="54">
        <v>261594.68957145032</v>
      </c>
      <c r="Z172" s="54">
        <v>263240.73435462947</v>
      </c>
      <c r="AA172" s="54">
        <v>265025.64868568769</v>
      </c>
      <c r="AB172" s="54">
        <v>266437.9668098471</v>
      </c>
      <c r="AC172" s="54">
        <v>267536.30243668956</v>
      </c>
      <c r="AD172" s="54">
        <v>268538.71580035833</v>
      </c>
      <c r="AE172" s="54">
        <v>269445.84899915056</v>
      </c>
      <c r="AF172" s="54">
        <v>270127.90887306602</v>
      </c>
      <c r="AG172" s="54">
        <v>270791.47010927537</v>
      </c>
      <c r="AH172" s="54">
        <v>271524.70890347374</v>
      </c>
      <c r="AI172" s="54">
        <v>272384.25163793395</v>
      </c>
      <c r="AJ172" s="54">
        <v>273117.24936066283</v>
      </c>
      <c r="AK172" s="54">
        <v>273656.60112785274</v>
      </c>
      <c r="AL172" s="54">
        <v>274247.89900301542</v>
      </c>
      <c r="AM172" s="54">
        <v>274715.40707880643</v>
      </c>
      <c r="AN172" s="54">
        <v>274965.68543395336</v>
      </c>
      <c r="AO172" s="54">
        <v>274906.82179841073</v>
      </c>
      <c r="AP172" s="54">
        <v>274732.43793734332</v>
      </c>
      <c r="AQ172" s="54">
        <v>274447.44773335184</v>
      </c>
      <c r="AR172" s="54">
        <v>274127.05044886778</v>
      </c>
      <c r="AS172" s="54">
        <v>273546.6743342281</v>
      </c>
      <c r="AT172" s="54">
        <v>273258.47757163114</v>
      </c>
      <c r="AU172" s="54">
        <v>272968.8883450742</v>
      </c>
      <c r="AV172" s="54">
        <v>272677.93670886825</v>
      </c>
      <c r="AW172" s="54">
        <v>272385.65224640397</v>
      </c>
      <c r="AX172" s="54">
        <v>272092.06407703168</v>
      </c>
      <c r="AY172" s="54">
        <v>271797.200862839</v>
      </c>
      <c r="AZ172" s="54">
        <v>271501.09081532963</v>
      </c>
      <c r="BA172" s="54">
        <v>271203.76170200342</v>
      </c>
      <c r="BB172" s="54">
        <v>270905.24085283972</v>
      </c>
      <c r="BC172" s="54">
        <v>270605.55516668467</v>
      </c>
      <c r="BD172" s="54">
        <v>270304.73111754557</v>
      </c>
      <c r="BE172" s="54">
        <v>270002.79476079129</v>
      </c>
      <c r="BF172" s="54">
        <v>269699.77173926251</v>
      </c>
      <c r="BG172" s="54">
        <v>269395.68728929013</v>
      </c>
      <c r="BH172" s="54">
        <v>269090.5662466269</v>
      </c>
      <c r="BI172" s="54">
        <v>268784.43305229087</v>
      </c>
      <c r="BJ172" s="54">
        <v>268477.31175832183</v>
      </c>
      <c r="BK172" s="54">
        <v>268169.226033454</v>
      </c>
      <c r="BL172" s="54">
        <v>267860.19916870451</v>
      </c>
      <c r="BM172" s="54">
        <v>267550.25408287888</v>
      </c>
      <c r="BO172" s="53">
        <f t="shared" si="159"/>
        <v>0</v>
      </c>
      <c r="BP172" s="53">
        <f t="shared" si="160"/>
        <v>-0.10021467990856969</v>
      </c>
      <c r="BQ172" s="53">
        <f t="shared" si="161"/>
        <v>-0.15268505861867532</v>
      </c>
      <c r="BR172" s="53">
        <f t="shared" si="162"/>
        <v>-0.12446043759085923</v>
      </c>
      <c r="BS172" s="53">
        <f t="shared" si="163"/>
        <v>-8.8359629305145626E-2</v>
      </c>
      <c r="BT172" s="53">
        <f t="shared" si="164"/>
        <v>-7.7376125385266947E-2</v>
      </c>
      <c r="BU172" s="53">
        <f t="shared" si="165"/>
        <v>-6.3466066004391308E-2</v>
      </c>
      <c r="BV172" s="53">
        <f t="shared" si="166"/>
        <v>-4.638006828778396E-2</v>
      </c>
      <c r="BW172" s="53">
        <f t="shared" si="167"/>
        <v>-3.1193706187911618E-2</v>
      </c>
      <c r="BX172" s="53">
        <f t="shared" si="168"/>
        <v>-1.7302166082685755E-2</v>
      </c>
      <c r="BY172" s="53">
        <f t="shared" si="169"/>
        <v>-5.6843812137168381E-3</v>
      </c>
      <c r="BZ172" s="53">
        <f t="shared" si="170"/>
        <v>2.6686867874510245E-3</v>
      </c>
      <c r="CA172" s="53">
        <f t="shared" si="171"/>
        <v>9.0068423040670087E-3</v>
      </c>
      <c r="CB172" s="53">
        <f t="shared" si="172"/>
        <v>1.535586434150793E-2</v>
      </c>
      <c r="CC172" s="53">
        <f t="shared" si="173"/>
        <v>2.2240525402153821E-2</v>
      </c>
      <c r="CD172" s="53">
        <f t="shared" si="174"/>
        <v>2.7688031439533356E-2</v>
      </c>
      <c r="CE172" s="53">
        <f t="shared" si="175"/>
        <v>3.1924463625698563E-2</v>
      </c>
      <c r="CF172" s="53">
        <f t="shared" si="176"/>
        <v>3.5790910396524822E-2</v>
      </c>
      <c r="CG172" s="53">
        <f t="shared" si="177"/>
        <v>3.9289848413813999E-2</v>
      </c>
      <c r="CH172" s="53">
        <f t="shared" si="178"/>
        <v>4.1920647535803823E-2</v>
      </c>
      <c r="CI172" s="53">
        <f t="shared" si="179"/>
        <v>4.4480094857612285E-2</v>
      </c>
      <c r="CJ172" s="53">
        <f t="shared" si="180"/>
        <v>4.7308298142629157E-2</v>
      </c>
      <c r="CK172" s="53">
        <f t="shared" si="181"/>
        <v>5.0623673167037753E-2</v>
      </c>
      <c r="CL172" s="53">
        <f t="shared" si="182"/>
        <v>5.3450946606106164E-2</v>
      </c>
      <c r="CM172" s="53">
        <f t="shared" si="183"/>
        <v>5.5531300853338683E-2</v>
      </c>
      <c r="CN172" s="53">
        <f t="shared" si="184"/>
        <v>5.7812018412461974E-2</v>
      </c>
      <c r="CO172" s="53">
        <f t="shared" si="185"/>
        <v>5.9615261620794335E-2</v>
      </c>
      <c r="CP172" s="53">
        <f t="shared" si="186"/>
        <v>6.0580619798506374E-2</v>
      </c>
      <c r="CQ172" s="53">
        <f t="shared" si="187"/>
        <v>6.0353574627510342E-2</v>
      </c>
      <c r="CR172" s="53">
        <f t="shared" si="188"/>
        <v>5.9680951994028453E-2</v>
      </c>
      <c r="CS172" s="53">
        <f t="shared" si="189"/>
        <v>5.8581705421828945E-2</v>
      </c>
      <c r="CT172" s="53">
        <f t="shared" si="190"/>
        <v>5.7345888850668159E-2</v>
      </c>
      <c r="CU172" s="53">
        <f t="shared" si="191"/>
        <v>5.5107298030110385E-2</v>
      </c>
      <c r="CV172" s="53">
        <f t="shared" si="192"/>
        <v>5.3995683318563303E-2</v>
      </c>
      <c r="CW172" s="53">
        <f t="shared" si="193"/>
        <v>5.2878697681231879E-2</v>
      </c>
      <c r="CX172" s="53">
        <f t="shared" si="194"/>
        <v>5.1756457041743698E-2</v>
      </c>
      <c r="CY172" s="53">
        <f t="shared" si="195"/>
        <v>5.0629075507321986E-2</v>
      </c>
      <c r="CZ172" s="53">
        <f t="shared" si="196"/>
        <v>4.9496665395322159E-2</v>
      </c>
      <c r="DA172" s="53">
        <f t="shared" si="197"/>
        <v>4.8359337259374247E-2</v>
      </c>
      <c r="DB172" s="53">
        <f t="shared" si="198"/>
        <v>4.7217199915143837E-2</v>
      </c>
      <c r="DC172" s="53">
        <f t="shared" si="199"/>
        <v>4.6070360465712223E-2</v>
      </c>
      <c r="DD172" s="53">
        <f t="shared" si="200"/>
        <v>4.4918924326583953E-2</v>
      </c>
      <c r="DE172" s="53">
        <f t="shared" si="201"/>
        <v>4.3762995250323344E-2</v>
      </c>
      <c r="DF172" s="53">
        <f t="shared" si="202"/>
        <v>4.2602675350832175E-2</v>
      </c>
      <c r="DG172" s="53">
        <f t="shared" si="203"/>
        <v>4.1438065127266333E-2</v>
      </c>
      <c r="DH172" s="53">
        <f t="shared" si="204"/>
        <v>4.0269263487603402E-2</v>
      </c>
      <c r="DI172" s="53">
        <f t="shared" si="205"/>
        <v>3.9096367771856988E-2</v>
      </c>
      <c r="DJ172" s="53">
        <f t="shared" si="206"/>
        <v>3.7919473774954637E-2</v>
      </c>
      <c r="DK172" s="53">
        <f t="shared" si="207"/>
        <v>3.6738675769278473E-2</v>
      </c>
      <c r="DL172" s="53">
        <f t="shared" si="208"/>
        <v>3.5554066526867212E-2</v>
      </c>
      <c r="DM172" s="53">
        <f t="shared" si="209"/>
        <v>3.4365737341297331E-2</v>
      </c>
      <c r="DN172" s="53">
        <f t="shared" si="210"/>
        <v>3.3173778049238267E-2</v>
      </c>
      <c r="DO172" s="53">
        <f t="shared" si="211"/>
        <v>3.1978277051687654E-2</v>
      </c>
    </row>
    <row r="173" spans="1:119" x14ac:dyDescent="0.25">
      <c r="A173" t="s">
        <v>12</v>
      </c>
      <c r="B173">
        <v>171</v>
      </c>
      <c r="C173" t="s">
        <v>141</v>
      </c>
      <c r="D173" t="s">
        <v>40</v>
      </c>
      <c r="E173" t="s">
        <v>160</v>
      </c>
      <c r="F173" t="s">
        <v>37</v>
      </c>
      <c r="G173" t="s">
        <v>162</v>
      </c>
      <c r="H173" t="s">
        <v>64</v>
      </c>
      <c r="I173" t="s">
        <v>40</v>
      </c>
      <c r="J173" t="s">
        <v>255</v>
      </c>
      <c r="K173" t="s">
        <v>253</v>
      </c>
      <c r="L173" s="54">
        <v>1174994.5472425655</v>
      </c>
      <c r="M173" s="54">
        <v>1445824.7917044556</v>
      </c>
      <c r="N173" s="54">
        <v>1300931.9229999192</v>
      </c>
      <c r="O173" s="54">
        <v>1225068.9486307269</v>
      </c>
      <c r="P173" s="54">
        <v>1265876.8054492061</v>
      </c>
      <c r="Q173" s="54">
        <v>1318072.2490692604</v>
      </c>
      <c r="R173" s="54">
        <v>1333952.4713364041</v>
      </c>
      <c r="S173" s="54">
        <v>1354063.9800433551</v>
      </c>
      <c r="T173" s="54">
        <v>1378767.3391330317</v>
      </c>
      <c r="U173" s="54">
        <v>1400724.1579528281</v>
      </c>
      <c r="V173" s="54">
        <v>1420808.8910319207</v>
      </c>
      <c r="W173" s="54">
        <v>1437606.1724201646</v>
      </c>
      <c r="X173" s="54">
        <v>1449683.2452230463</v>
      </c>
      <c r="Y173" s="54">
        <v>1458847.107602648</v>
      </c>
      <c r="Z173" s="54">
        <v>1468026.6810674581</v>
      </c>
      <c r="AA173" s="54">
        <v>1477980.6947114223</v>
      </c>
      <c r="AB173" s="54">
        <v>1485856.8339932254</v>
      </c>
      <c r="AC173" s="54">
        <v>1491981.9726763573</v>
      </c>
      <c r="AD173" s="54">
        <v>1497572.1772734239</v>
      </c>
      <c r="AE173" s="54">
        <v>1502631.0286034578</v>
      </c>
      <c r="AF173" s="54">
        <v>1506434.703196025</v>
      </c>
      <c r="AG173" s="54">
        <v>1510135.2155869573</v>
      </c>
      <c r="AH173" s="54">
        <v>1514224.3020124144</v>
      </c>
      <c r="AI173" s="54">
        <v>1519017.7534165024</v>
      </c>
      <c r="AJ173" s="54">
        <v>1523105.4954476352</v>
      </c>
      <c r="AK173" s="54">
        <v>1526113.3231938113</v>
      </c>
      <c r="AL173" s="54">
        <v>1529410.8411836673</v>
      </c>
      <c r="AM173" s="54">
        <v>1532018.0149197469</v>
      </c>
      <c r="AN173" s="54">
        <v>1533413.7537059577</v>
      </c>
      <c r="AO173" s="54">
        <v>1533085.4861688949</v>
      </c>
      <c r="AP173" s="54">
        <v>1532112.9916899453</v>
      </c>
      <c r="AQ173" s="54">
        <v>1530523.6737436631</v>
      </c>
      <c r="AR173" s="54">
        <v>1528736.8995070795</v>
      </c>
      <c r="AS173" s="54">
        <v>1525500.2894002353</v>
      </c>
      <c r="AT173" s="54">
        <v>1523893.0892914571</v>
      </c>
      <c r="AU173" s="54">
        <v>1522278.1237650253</v>
      </c>
      <c r="AV173" s="54">
        <v>1520655.5604261954</v>
      </c>
      <c r="AW173" s="54">
        <v>1519025.5642540187</v>
      </c>
      <c r="AX173" s="54">
        <v>1517388.2976397122</v>
      </c>
      <c r="AY173" s="54">
        <v>1515743.9204244558</v>
      </c>
      <c r="AZ173" s="54">
        <v>1514092.5899366359</v>
      </c>
      <c r="BA173" s="54">
        <v>1512434.4610285431</v>
      </c>
      <c r="BB173" s="54">
        <v>1510769.686112527</v>
      </c>
      <c r="BC173" s="54">
        <v>1509098.4151966171</v>
      </c>
      <c r="BD173" s="54">
        <v>1507420.7959196249</v>
      </c>
      <c r="BE173" s="54">
        <v>1505736.9735857211</v>
      </c>
      <c r="BF173" s="54">
        <v>1504047.0911985114</v>
      </c>
      <c r="BG173" s="54">
        <v>1502351.2894946013</v>
      </c>
      <c r="BH173" s="54">
        <v>1500649.7069766722</v>
      </c>
      <c r="BI173" s="54">
        <v>1498942.4799460701</v>
      </c>
      <c r="BJ173" s="54">
        <v>1497229.7425349096</v>
      </c>
      <c r="BK173" s="54">
        <v>1495511.6267377068</v>
      </c>
      <c r="BL173" s="54">
        <v>1493788.2624425453</v>
      </c>
      <c r="BM173" s="54">
        <v>1492059.7774617795</v>
      </c>
      <c r="BO173" s="53">
        <f t="shared" si="159"/>
        <v>0</v>
      </c>
      <c r="BP173" s="53">
        <f t="shared" si="160"/>
        <v>-0.10021467990856969</v>
      </c>
      <c r="BQ173" s="53">
        <f t="shared" si="161"/>
        <v>-0.15268505861867521</v>
      </c>
      <c r="BR173" s="53">
        <f t="shared" si="162"/>
        <v>-0.12446043759085923</v>
      </c>
      <c r="BS173" s="53">
        <f t="shared" si="163"/>
        <v>-8.8359629305145737E-2</v>
      </c>
      <c r="BT173" s="53">
        <f t="shared" si="164"/>
        <v>-7.7376125385267058E-2</v>
      </c>
      <c r="BU173" s="53">
        <f t="shared" si="165"/>
        <v>-6.3466066004391419E-2</v>
      </c>
      <c r="BV173" s="53">
        <f t="shared" si="166"/>
        <v>-4.6380068287784182E-2</v>
      </c>
      <c r="BW173" s="53">
        <f t="shared" si="167"/>
        <v>-3.1193706187911729E-2</v>
      </c>
      <c r="BX173" s="53">
        <f t="shared" si="168"/>
        <v>-1.7302166082685644E-2</v>
      </c>
      <c r="BY173" s="53">
        <f t="shared" si="169"/>
        <v>-5.6843812137169492E-3</v>
      </c>
      <c r="BZ173" s="53">
        <f t="shared" si="170"/>
        <v>2.6686867874510245E-3</v>
      </c>
      <c r="CA173" s="53">
        <f t="shared" si="171"/>
        <v>9.0068423040667867E-3</v>
      </c>
      <c r="CB173" s="53">
        <f t="shared" si="172"/>
        <v>1.535586434150793E-2</v>
      </c>
      <c r="CC173" s="53">
        <f t="shared" si="173"/>
        <v>2.2240525402153821E-2</v>
      </c>
      <c r="CD173" s="53">
        <f t="shared" si="174"/>
        <v>2.7688031439533356E-2</v>
      </c>
      <c r="CE173" s="53">
        <f t="shared" si="175"/>
        <v>3.1924463625698341E-2</v>
      </c>
      <c r="CF173" s="53">
        <f t="shared" si="176"/>
        <v>3.5790910396524822E-2</v>
      </c>
      <c r="CG173" s="53">
        <f t="shared" si="177"/>
        <v>3.9289848413813999E-2</v>
      </c>
      <c r="CH173" s="53">
        <f t="shared" si="178"/>
        <v>4.1920647535803823E-2</v>
      </c>
      <c r="CI173" s="53">
        <f t="shared" si="179"/>
        <v>4.4480094857612285E-2</v>
      </c>
      <c r="CJ173" s="53">
        <f t="shared" si="180"/>
        <v>4.7308298142628935E-2</v>
      </c>
      <c r="CK173" s="53">
        <f t="shared" si="181"/>
        <v>5.0623673167037753E-2</v>
      </c>
      <c r="CL173" s="53">
        <f t="shared" si="182"/>
        <v>5.3450946606106164E-2</v>
      </c>
      <c r="CM173" s="53">
        <f t="shared" si="183"/>
        <v>5.5531300853338683E-2</v>
      </c>
      <c r="CN173" s="53">
        <f t="shared" si="184"/>
        <v>5.7812018412461752E-2</v>
      </c>
      <c r="CO173" s="53">
        <f t="shared" si="185"/>
        <v>5.9615261620794113E-2</v>
      </c>
      <c r="CP173" s="53">
        <f t="shared" si="186"/>
        <v>6.0580619798506152E-2</v>
      </c>
      <c r="CQ173" s="53">
        <f t="shared" si="187"/>
        <v>6.035357462751012E-2</v>
      </c>
      <c r="CR173" s="53">
        <f t="shared" si="188"/>
        <v>5.9680951994028453E-2</v>
      </c>
      <c r="CS173" s="53">
        <f t="shared" si="189"/>
        <v>5.8581705421828945E-2</v>
      </c>
      <c r="CT173" s="53">
        <f t="shared" si="190"/>
        <v>5.7345888850667937E-2</v>
      </c>
      <c r="CU173" s="53">
        <f t="shared" si="191"/>
        <v>5.5107298030110385E-2</v>
      </c>
      <c r="CV173" s="53">
        <f t="shared" si="192"/>
        <v>5.3995683318563303E-2</v>
      </c>
      <c r="CW173" s="53">
        <f t="shared" si="193"/>
        <v>5.2878697681231657E-2</v>
      </c>
      <c r="CX173" s="53">
        <f t="shared" si="194"/>
        <v>5.1756457041743698E-2</v>
      </c>
      <c r="CY173" s="53">
        <f t="shared" si="195"/>
        <v>5.0629075507321986E-2</v>
      </c>
      <c r="CZ173" s="53">
        <f t="shared" si="196"/>
        <v>4.9496665395321937E-2</v>
      </c>
      <c r="DA173" s="53">
        <f t="shared" si="197"/>
        <v>4.8359337259374247E-2</v>
      </c>
      <c r="DB173" s="53">
        <f t="shared" si="198"/>
        <v>4.7217199915143615E-2</v>
      </c>
      <c r="DC173" s="53">
        <f t="shared" si="199"/>
        <v>4.6070360465712223E-2</v>
      </c>
      <c r="DD173" s="53">
        <f t="shared" si="200"/>
        <v>4.4918924326583953E-2</v>
      </c>
      <c r="DE173" s="53">
        <f t="shared" si="201"/>
        <v>4.3762995250323122E-2</v>
      </c>
      <c r="DF173" s="53">
        <f t="shared" si="202"/>
        <v>4.2602675350831953E-2</v>
      </c>
      <c r="DG173" s="53">
        <f t="shared" si="203"/>
        <v>4.1438065127266333E-2</v>
      </c>
      <c r="DH173" s="53">
        <f t="shared" si="204"/>
        <v>4.026926348760318E-2</v>
      </c>
      <c r="DI173" s="53">
        <f t="shared" si="205"/>
        <v>3.9096367771856766E-2</v>
      </c>
      <c r="DJ173" s="53">
        <f t="shared" si="206"/>
        <v>3.7919473774954859E-2</v>
      </c>
      <c r="DK173" s="53">
        <f t="shared" si="207"/>
        <v>3.6738675769278473E-2</v>
      </c>
      <c r="DL173" s="53">
        <f t="shared" si="208"/>
        <v>3.5554066526867212E-2</v>
      </c>
      <c r="DM173" s="53">
        <f t="shared" si="209"/>
        <v>3.4365737341297331E-2</v>
      </c>
      <c r="DN173" s="53">
        <f t="shared" si="210"/>
        <v>3.3173778049238267E-2</v>
      </c>
      <c r="DO173" s="53">
        <f t="shared" si="211"/>
        <v>3.1978277051687876E-2</v>
      </c>
    </row>
    <row r="174" spans="1:119" x14ac:dyDescent="0.25">
      <c r="A174" t="s">
        <v>12</v>
      </c>
      <c r="B174">
        <v>172</v>
      </c>
      <c r="C174" t="s">
        <v>141</v>
      </c>
      <c r="D174" t="s">
        <v>40</v>
      </c>
      <c r="E174" t="s">
        <v>160</v>
      </c>
      <c r="F174" t="s">
        <v>37</v>
      </c>
      <c r="G174" t="s">
        <v>163</v>
      </c>
      <c r="H174" t="s">
        <v>64</v>
      </c>
      <c r="I174" t="s">
        <v>40</v>
      </c>
      <c r="J174" t="s">
        <v>255</v>
      </c>
      <c r="K174" t="s">
        <v>253</v>
      </c>
      <c r="L174" s="54">
        <v>7139594.931392096</v>
      </c>
      <c r="M174" s="54">
        <v>8785235.1134385038</v>
      </c>
      <c r="N174" s="54">
        <v>7904825.5886237379</v>
      </c>
      <c r="O174" s="54">
        <v>7443860.9751643017</v>
      </c>
      <c r="P174" s="54">
        <v>7691820.9068813669</v>
      </c>
      <c r="Q174" s="54">
        <v>8008974.9954565288</v>
      </c>
      <c r="R174" s="54">
        <v>8105467.6597620351</v>
      </c>
      <c r="S174" s="54">
        <v>8227670.8018649183</v>
      </c>
      <c r="T174" s="54">
        <v>8377775.3089529872</v>
      </c>
      <c r="U174" s="54">
        <v>8511191.0705181789</v>
      </c>
      <c r="V174" s="54">
        <v>8633231.5164303482</v>
      </c>
      <c r="W174" s="54">
        <v>8735296.4880015869</v>
      </c>
      <c r="X174" s="54">
        <v>8808680.1543103885</v>
      </c>
      <c r="Y174" s="54">
        <v>8864362.3407093957</v>
      </c>
      <c r="Z174" s="54">
        <v>8920139.9920487162</v>
      </c>
      <c r="AA174" s="54">
        <v>8980623.3581428267</v>
      </c>
      <c r="AB174" s="54">
        <v>9028480.9794630818</v>
      </c>
      <c r="AC174" s="54">
        <v>9065699.0322606787</v>
      </c>
      <c r="AD174" s="54">
        <v>9099666.6761959847</v>
      </c>
      <c r="AE174" s="54">
        <v>9130405.6693252195</v>
      </c>
      <c r="AF174" s="54">
        <v>9153517.8581481259</v>
      </c>
      <c r="AG174" s="54">
        <v>9176003.2046306748</v>
      </c>
      <c r="AH174" s="54">
        <v>9200849.6354381461</v>
      </c>
      <c r="AI174" s="54">
        <v>9229975.9845167994</v>
      </c>
      <c r="AJ174" s="54">
        <v>9254814.2464089952</v>
      </c>
      <c r="AK174" s="54">
        <v>9273090.6475901715</v>
      </c>
      <c r="AL174" s="54">
        <v>9293127.287574416</v>
      </c>
      <c r="AM174" s="54">
        <v>9308969.2031263281</v>
      </c>
      <c r="AN174" s="54">
        <v>9317450.1016862094</v>
      </c>
      <c r="AO174" s="54">
        <v>9315455.4564776383</v>
      </c>
      <c r="AP174" s="54">
        <v>9309546.3084998801</v>
      </c>
      <c r="AQ174" s="54">
        <v>9299889.1689154673</v>
      </c>
      <c r="AR174" s="54">
        <v>9289032.2297807336</v>
      </c>
      <c r="AS174" s="54">
        <v>9269365.68309935</v>
      </c>
      <c r="AT174" s="54">
        <v>9259599.8865028527</v>
      </c>
      <c r="AU174" s="54">
        <v>9249786.9050605595</v>
      </c>
      <c r="AV174" s="54">
        <v>9239927.7571888026</v>
      </c>
      <c r="AW174" s="54">
        <v>9230023.4453463592</v>
      </c>
      <c r="AX174" s="54">
        <v>9220074.9562676046</v>
      </c>
      <c r="AY174" s="54">
        <v>9210083.2611921728</v>
      </c>
      <c r="AZ174" s="54">
        <v>9200049.3160912711</v>
      </c>
      <c r="BA174" s="54">
        <v>9189974.0618906468</v>
      </c>
      <c r="BB174" s="54">
        <v>9179858.4246902969</v>
      </c>
      <c r="BC174" s="54">
        <v>9169703.3159808852</v>
      </c>
      <c r="BD174" s="54">
        <v>9159509.6328570545</v>
      </c>
      <c r="BE174" s="54">
        <v>9149278.258227516</v>
      </c>
      <c r="BF174" s="54">
        <v>9139010.0610221047</v>
      </c>
      <c r="BG174" s="54">
        <v>9128705.8963957261</v>
      </c>
      <c r="BH174" s="54">
        <v>9118366.6059293468</v>
      </c>
      <c r="BI174" s="54">
        <v>9107993.0178280007</v>
      </c>
      <c r="BJ174" s="54">
        <v>9097585.9471158646</v>
      </c>
      <c r="BK174" s="54">
        <v>9087146.1958284751</v>
      </c>
      <c r="BL174" s="54">
        <v>9076674.5532020871</v>
      </c>
      <c r="BM174" s="54">
        <v>9066171.795860257</v>
      </c>
      <c r="BO174" s="53">
        <f t="shared" si="159"/>
        <v>0</v>
      </c>
      <c r="BP174" s="53">
        <f t="shared" si="160"/>
        <v>-0.10021467990856958</v>
      </c>
      <c r="BQ174" s="53">
        <f t="shared" si="161"/>
        <v>-0.15268505861867521</v>
      </c>
      <c r="BR174" s="53">
        <f t="shared" si="162"/>
        <v>-0.12446043759085912</v>
      </c>
      <c r="BS174" s="53">
        <f t="shared" si="163"/>
        <v>-8.8359629305145626E-2</v>
      </c>
      <c r="BT174" s="53">
        <f t="shared" si="164"/>
        <v>-7.7376125385267058E-2</v>
      </c>
      <c r="BU174" s="53">
        <f t="shared" si="165"/>
        <v>-6.3466066004391419E-2</v>
      </c>
      <c r="BV174" s="53">
        <f t="shared" si="166"/>
        <v>-4.6380068287784071E-2</v>
      </c>
      <c r="BW174" s="53">
        <f t="shared" si="167"/>
        <v>-3.1193706187911618E-2</v>
      </c>
      <c r="BX174" s="53">
        <f t="shared" si="168"/>
        <v>-1.7302166082685755E-2</v>
      </c>
      <c r="BY174" s="53">
        <f t="shared" si="169"/>
        <v>-5.6843812137170602E-3</v>
      </c>
      <c r="BZ174" s="53">
        <f t="shared" si="170"/>
        <v>2.6686867874510245E-3</v>
      </c>
      <c r="CA174" s="53">
        <f t="shared" si="171"/>
        <v>9.0068423040670087E-3</v>
      </c>
      <c r="CB174" s="53">
        <f t="shared" si="172"/>
        <v>1.5355864341507708E-2</v>
      </c>
      <c r="CC174" s="53">
        <f t="shared" si="173"/>
        <v>2.2240525402153821E-2</v>
      </c>
      <c r="CD174" s="53">
        <f t="shared" si="174"/>
        <v>2.7688031439533356E-2</v>
      </c>
      <c r="CE174" s="53">
        <f t="shared" si="175"/>
        <v>3.1924463625698341E-2</v>
      </c>
      <c r="CF174" s="53">
        <f t="shared" si="176"/>
        <v>3.5790910396524822E-2</v>
      </c>
      <c r="CG174" s="53">
        <f t="shared" si="177"/>
        <v>3.9289848413813999E-2</v>
      </c>
      <c r="CH174" s="53">
        <f t="shared" si="178"/>
        <v>4.1920647535803823E-2</v>
      </c>
      <c r="CI174" s="53">
        <f t="shared" si="179"/>
        <v>4.4480094857612285E-2</v>
      </c>
      <c r="CJ174" s="53">
        <f t="shared" si="180"/>
        <v>4.7308298142629157E-2</v>
      </c>
      <c r="CK174" s="53">
        <f t="shared" si="181"/>
        <v>5.0623673167037975E-2</v>
      </c>
      <c r="CL174" s="53">
        <f t="shared" si="182"/>
        <v>5.3450946606106164E-2</v>
      </c>
      <c r="CM174" s="53">
        <f t="shared" si="183"/>
        <v>5.5531300853338683E-2</v>
      </c>
      <c r="CN174" s="53">
        <f t="shared" si="184"/>
        <v>5.7812018412461752E-2</v>
      </c>
      <c r="CO174" s="53">
        <f t="shared" si="185"/>
        <v>5.9615261620794335E-2</v>
      </c>
      <c r="CP174" s="53">
        <f t="shared" si="186"/>
        <v>6.0580619798506374E-2</v>
      </c>
      <c r="CQ174" s="53">
        <f t="shared" si="187"/>
        <v>6.0353574627510342E-2</v>
      </c>
      <c r="CR174" s="53">
        <f t="shared" si="188"/>
        <v>5.9680951994028453E-2</v>
      </c>
      <c r="CS174" s="53">
        <f t="shared" si="189"/>
        <v>5.8581705421829167E-2</v>
      </c>
      <c r="CT174" s="53">
        <f t="shared" si="190"/>
        <v>5.7345888850667937E-2</v>
      </c>
      <c r="CU174" s="53">
        <f t="shared" si="191"/>
        <v>5.5107298030110385E-2</v>
      </c>
      <c r="CV174" s="53">
        <f t="shared" si="192"/>
        <v>5.3995683318563303E-2</v>
      </c>
      <c r="CW174" s="53">
        <f t="shared" si="193"/>
        <v>5.2878697681231657E-2</v>
      </c>
      <c r="CX174" s="53">
        <f t="shared" si="194"/>
        <v>5.1756457041743698E-2</v>
      </c>
      <c r="CY174" s="53">
        <f t="shared" si="195"/>
        <v>5.0629075507321986E-2</v>
      </c>
      <c r="CZ174" s="53">
        <f t="shared" si="196"/>
        <v>4.9496665395322159E-2</v>
      </c>
      <c r="DA174" s="53">
        <f t="shared" si="197"/>
        <v>4.8359337259374247E-2</v>
      </c>
      <c r="DB174" s="53">
        <f t="shared" si="198"/>
        <v>4.7217199915143837E-2</v>
      </c>
      <c r="DC174" s="53">
        <f t="shared" si="199"/>
        <v>4.6070360465712001E-2</v>
      </c>
      <c r="DD174" s="53">
        <f t="shared" si="200"/>
        <v>4.4918924326583953E-2</v>
      </c>
      <c r="DE174" s="53">
        <f t="shared" si="201"/>
        <v>4.3762995250323122E-2</v>
      </c>
      <c r="DF174" s="53">
        <f t="shared" si="202"/>
        <v>4.2602675350831953E-2</v>
      </c>
      <c r="DG174" s="53">
        <f t="shared" si="203"/>
        <v>4.1438065127266333E-2</v>
      </c>
      <c r="DH174" s="53">
        <f t="shared" si="204"/>
        <v>4.0269263487603402E-2</v>
      </c>
      <c r="DI174" s="53">
        <f t="shared" si="205"/>
        <v>3.9096367771856766E-2</v>
      </c>
      <c r="DJ174" s="53">
        <f t="shared" si="206"/>
        <v>3.7919473774954637E-2</v>
      </c>
      <c r="DK174" s="53">
        <f t="shared" si="207"/>
        <v>3.6738675769278473E-2</v>
      </c>
      <c r="DL174" s="53">
        <f t="shared" si="208"/>
        <v>3.555406652686699E-2</v>
      </c>
      <c r="DM174" s="53">
        <f t="shared" si="209"/>
        <v>3.4365737341297553E-2</v>
      </c>
      <c r="DN174" s="53">
        <f t="shared" si="210"/>
        <v>3.3173778049238267E-2</v>
      </c>
      <c r="DO174" s="53">
        <f t="shared" si="211"/>
        <v>3.1978277051687876E-2</v>
      </c>
    </row>
    <row r="175" spans="1:119" x14ac:dyDescent="0.25">
      <c r="A175" t="s">
        <v>12</v>
      </c>
      <c r="B175">
        <v>173</v>
      </c>
      <c r="C175" t="s">
        <v>141</v>
      </c>
      <c r="D175" t="s">
        <v>40</v>
      </c>
      <c r="E175" t="s">
        <v>164</v>
      </c>
      <c r="F175" t="s">
        <v>16</v>
      </c>
      <c r="G175" t="s">
        <v>165</v>
      </c>
      <c r="H175" t="s">
        <v>256</v>
      </c>
      <c r="I175" t="s">
        <v>40</v>
      </c>
      <c r="J175" t="s">
        <v>16</v>
      </c>
      <c r="K175" t="s">
        <v>253</v>
      </c>
      <c r="L175" s="54">
        <v>273897720.94220102</v>
      </c>
      <c r="M175" s="54">
        <v>300342392.8525371</v>
      </c>
      <c r="N175" s="54">
        <v>306111456.62504959</v>
      </c>
      <c r="O175" s="54">
        <v>305338238.02735341</v>
      </c>
      <c r="P175" s="54">
        <v>324691254.967695</v>
      </c>
      <c r="Q175" s="54">
        <v>327822034.41482246</v>
      </c>
      <c r="R175" s="54">
        <v>332108649.66667998</v>
      </c>
      <c r="S175" s="54">
        <v>332307440.03402501</v>
      </c>
      <c r="T175" s="54">
        <v>332431027.19040054</v>
      </c>
      <c r="U175" s="54">
        <v>335493515.92233992</v>
      </c>
      <c r="V175" s="54">
        <v>338769427.17549795</v>
      </c>
      <c r="W175" s="54">
        <v>340921817.85863078</v>
      </c>
      <c r="X175" s="54">
        <v>341123776.90332848</v>
      </c>
      <c r="Y175" s="54">
        <v>343547259.8617155</v>
      </c>
      <c r="Z175" s="54">
        <v>348400055.56078023</v>
      </c>
      <c r="AA175" s="54">
        <v>348741983.62021559</v>
      </c>
      <c r="AB175" s="54">
        <v>349239925.87578166</v>
      </c>
      <c r="AC175" s="54">
        <v>351841674.42157775</v>
      </c>
      <c r="AD175" s="54">
        <v>355625495.82352597</v>
      </c>
      <c r="AE175" s="54">
        <v>356029689.79554796</v>
      </c>
      <c r="AF175" s="54">
        <v>356882702.78407967</v>
      </c>
      <c r="AG175" s="54">
        <v>357942282.20283782</v>
      </c>
      <c r="AH175" s="54">
        <v>359218972.57851535</v>
      </c>
      <c r="AI175" s="54">
        <v>358579207.20362967</v>
      </c>
      <c r="AJ175" s="54">
        <v>358007488.87454706</v>
      </c>
      <c r="AK175" s="54">
        <v>357060113.84835863</v>
      </c>
      <c r="AL175" s="54">
        <v>356909672.85797608</v>
      </c>
      <c r="AM175" s="54">
        <v>358398281.89853495</v>
      </c>
      <c r="AN175" s="54">
        <v>358882780.39786136</v>
      </c>
      <c r="AO175" s="54">
        <v>358483123.08275414</v>
      </c>
      <c r="AP175" s="54">
        <v>358245916.49994385</v>
      </c>
      <c r="AQ175" s="54">
        <v>357918961.58700955</v>
      </c>
      <c r="AR175" s="54">
        <v>358655723.34348834</v>
      </c>
      <c r="AS175" s="54">
        <v>357689120.6577279</v>
      </c>
      <c r="AT175" s="54">
        <v>357443966.05421466</v>
      </c>
      <c r="AU175" s="54">
        <v>357196760.02959567</v>
      </c>
      <c r="AV175" s="54">
        <v>356947539.77589566</v>
      </c>
      <c r="AW175" s="54">
        <v>356696341.92490309</v>
      </c>
      <c r="AX175" s="54">
        <v>356443202.55609804</v>
      </c>
      <c r="AY175" s="54">
        <v>356188157.20446724</v>
      </c>
      <c r="AZ175" s="54">
        <v>355931240.86820513</v>
      </c>
      <c r="BA175" s="54">
        <v>355672488.01630491</v>
      </c>
      <c r="BB175" s="54">
        <v>355411932.59604174</v>
      </c>
      <c r="BC175" s="54">
        <v>355149608.04034573</v>
      </c>
      <c r="BD175" s="54">
        <v>354885547.27507055</v>
      </c>
      <c r="BE175" s="54">
        <v>354619782.72615755</v>
      </c>
      <c r="BF175" s="54">
        <v>354352346.32669532</v>
      </c>
      <c r="BG175" s="54">
        <v>354083269.52387911</v>
      </c>
      <c r="BH175" s="54">
        <v>353812583.28586823</v>
      </c>
      <c r="BI175" s="54">
        <v>353540318.10854733</v>
      </c>
      <c r="BJ175" s="54">
        <v>353266504.02218693</v>
      </c>
      <c r="BK175" s="54">
        <v>352991170.59801024</v>
      </c>
      <c r="BL175" s="54">
        <v>352714346.95466477</v>
      </c>
      <c r="BM175" s="54">
        <v>352436061.7645995</v>
      </c>
      <c r="BO175" s="53">
        <f t="shared" si="159"/>
        <v>0</v>
      </c>
      <c r="BP175" s="53">
        <f t="shared" si="160"/>
        <v>1.9208289971056391E-2</v>
      </c>
      <c r="BQ175" s="53">
        <f t="shared" si="161"/>
        <v>1.6633832897739342E-2</v>
      </c>
      <c r="BR175" s="53">
        <f t="shared" si="162"/>
        <v>8.1070347358898287E-2</v>
      </c>
      <c r="BS175" s="53">
        <f t="shared" si="163"/>
        <v>9.1494381799699598E-2</v>
      </c>
      <c r="BT175" s="53">
        <f t="shared" si="164"/>
        <v>0.10576681004782285</v>
      </c>
      <c r="BU175" s="53">
        <f t="shared" si="165"/>
        <v>0.1064286891966737</v>
      </c>
      <c r="BV175" s="53">
        <f t="shared" si="166"/>
        <v>0.10684017674993496</v>
      </c>
      <c r="BW175" s="53">
        <f t="shared" si="167"/>
        <v>0.11703683498007367</v>
      </c>
      <c r="BX175" s="53">
        <f t="shared" si="168"/>
        <v>0.12794409060271383</v>
      </c>
      <c r="BY175" s="53">
        <f t="shared" si="169"/>
        <v>0.13511054706825054</v>
      </c>
      <c r="BZ175" s="53">
        <f t="shared" si="170"/>
        <v>0.13578297643388071</v>
      </c>
      <c r="CA175" s="53">
        <f t="shared" si="171"/>
        <v>0.14385204365868942</v>
      </c>
      <c r="CB175" s="53">
        <f t="shared" si="172"/>
        <v>0.16000958856260628</v>
      </c>
      <c r="CC175" s="53">
        <f t="shared" si="173"/>
        <v>0.16114804942451744</v>
      </c>
      <c r="CD175" s="53">
        <f t="shared" si="174"/>
        <v>0.16280596474854758</v>
      </c>
      <c r="CE175" s="53">
        <f t="shared" si="175"/>
        <v>0.17146857318382591</v>
      </c>
      <c r="CF175" s="53">
        <f t="shared" si="176"/>
        <v>0.18406693256296958</v>
      </c>
      <c r="CG175" s="53">
        <f t="shared" si="177"/>
        <v>0.18541270985462366</v>
      </c>
      <c r="CH175" s="53">
        <f t="shared" si="178"/>
        <v>0.18825284500980488</v>
      </c>
      <c r="CI175" s="53">
        <f t="shared" si="179"/>
        <v>0.19178074997418459</v>
      </c>
      <c r="CJ175" s="53">
        <f t="shared" si="180"/>
        <v>0.19603153310057575</v>
      </c>
      <c r="CK175" s="53">
        <f t="shared" si="181"/>
        <v>0.19390141297730779</v>
      </c>
      <c r="CL175" s="53">
        <f t="shared" si="182"/>
        <v>0.19199785775936906</v>
      </c>
      <c r="CM175" s="53">
        <f t="shared" si="183"/>
        <v>0.18884354105705259</v>
      </c>
      <c r="CN175" s="53">
        <f t="shared" si="184"/>
        <v>0.18834264276908974</v>
      </c>
      <c r="CO175" s="53">
        <f t="shared" si="185"/>
        <v>0.19329901614822087</v>
      </c>
      <c r="CP175" s="53">
        <f t="shared" si="186"/>
        <v>0.19491217003810246</v>
      </c>
      <c r="CQ175" s="53">
        <f t="shared" si="187"/>
        <v>0.19358149769674093</v>
      </c>
      <c r="CR175" s="53">
        <f t="shared" si="188"/>
        <v>0.19279171047903443</v>
      </c>
      <c r="CS175" s="53">
        <f t="shared" si="189"/>
        <v>0.19170310320708395</v>
      </c>
      <c r="CT175" s="53">
        <f t="shared" si="190"/>
        <v>0.19415617601336099</v>
      </c>
      <c r="CU175" s="53">
        <f t="shared" si="191"/>
        <v>0.19093784017811655</v>
      </c>
      <c r="CV175" s="53">
        <f t="shared" si="192"/>
        <v>0.19012158976076821</v>
      </c>
      <c r="CW175" s="53">
        <f t="shared" si="193"/>
        <v>0.1892985090685253</v>
      </c>
      <c r="CX175" s="53">
        <f t="shared" si="194"/>
        <v>0.18846872193347242</v>
      </c>
      <c r="CY175" s="53">
        <f t="shared" si="195"/>
        <v>0.18763235032236958</v>
      </c>
      <c r="CZ175" s="53">
        <f t="shared" si="196"/>
        <v>0.18678951436304714</v>
      </c>
      <c r="DA175" s="53">
        <f t="shared" si="197"/>
        <v>0.18594033237042717</v>
      </c>
      <c r="DB175" s="53">
        <f t="shared" si="198"/>
        <v>0.18508492087216344</v>
      </c>
      <c r="DC175" s="53">
        <f t="shared" si="199"/>
        <v>0.1842233946339169</v>
      </c>
      <c r="DD175" s="53">
        <f t="shared" si="200"/>
        <v>0.18335586668427073</v>
      </c>
      <c r="DE175" s="53">
        <f t="shared" si="201"/>
        <v>0.18248244833927929</v>
      </c>
      <c r="DF175" s="53">
        <f t="shared" si="202"/>
        <v>0.18160324922666904</v>
      </c>
      <c r="DG175" s="53">
        <f t="shared" si="203"/>
        <v>0.18071837730969165</v>
      </c>
      <c r="DH175" s="53">
        <f t="shared" si="204"/>
        <v>0.1798279389106292</v>
      </c>
      <c r="DI175" s="53">
        <f t="shared" si="205"/>
        <v>0.17893203873396546</v>
      </c>
      <c r="DJ175" s="53">
        <f t="shared" si="206"/>
        <v>0.17803077988921823</v>
      </c>
      <c r="DK175" s="53">
        <f t="shared" si="207"/>
        <v>0.17712426391345115</v>
      </c>
      <c r="DL175" s="53">
        <f t="shared" si="208"/>
        <v>0.17621259079345042</v>
      </c>
      <c r="DM175" s="53">
        <f t="shared" si="209"/>
        <v>0.17529585898758815</v>
      </c>
      <c r="DN175" s="53">
        <f t="shared" si="210"/>
        <v>0.17437416544737117</v>
      </c>
      <c r="DO175" s="53">
        <f t="shared" si="211"/>
        <v>0.17344760563867356</v>
      </c>
    </row>
    <row r="176" spans="1:119" x14ac:dyDescent="0.25">
      <c r="A176" t="s">
        <v>12</v>
      </c>
      <c r="B176">
        <v>174</v>
      </c>
      <c r="C176" t="s">
        <v>141</v>
      </c>
      <c r="D176" t="s">
        <v>40</v>
      </c>
      <c r="E176" t="s">
        <v>164</v>
      </c>
      <c r="F176" t="s">
        <v>35</v>
      </c>
      <c r="G176" t="s">
        <v>165</v>
      </c>
      <c r="H176" t="s">
        <v>256</v>
      </c>
      <c r="I176" t="s">
        <v>40</v>
      </c>
      <c r="J176" t="s">
        <v>254</v>
      </c>
      <c r="K176" t="s">
        <v>253</v>
      </c>
      <c r="L176" s="54">
        <v>15885979.196253911</v>
      </c>
      <c r="M176" s="54">
        <v>16298106.966027217</v>
      </c>
      <c r="N176" s="54">
        <v>16632794.938225057</v>
      </c>
      <c r="O176" s="54">
        <v>16106006.919149453</v>
      </c>
      <c r="P176" s="54">
        <v>17678818.539505489</v>
      </c>
      <c r="Q176" s="54">
        <v>18115799.347265013</v>
      </c>
      <c r="R176" s="54">
        <v>18165784.538302198</v>
      </c>
      <c r="S176" s="54">
        <v>18247420.039502755</v>
      </c>
      <c r="T176" s="54">
        <v>18313566.967221197</v>
      </c>
      <c r="U176" s="54">
        <v>18372252.862196941</v>
      </c>
      <c r="V176" s="54">
        <v>18426132.700245924</v>
      </c>
      <c r="W176" s="54">
        <v>18526898.552994158</v>
      </c>
      <c r="X176" s="54">
        <v>18550510.942651615</v>
      </c>
      <c r="Y176" s="54">
        <v>18536964.880344659</v>
      </c>
      <c r="Z176" s="54">
        <v>18665126.697713453</v>
      </c>
      <c r="AA176" s="54">
        <v>18802689.183765344</v>
      </c>
      <c r="AB176" s="54">
        <v>18852028.547754448</v>
      </c>
      <c r="AC176" s="54">
        <v>18907276.304176964</v>
      </c>
      <c r="AD176" s="54">
        <v>18973791.807384621</v>
      </c>
      <c r="AE176" s="54">
        <v>19066622.933866944</v>
      </c>
      <c r="AF176" s="54">
        <v>19120952.574936762</v>
      </c>
      <c r="AG176" s="54">
        <v>19198072.486372713</v>
      </c>
      <c r="AH176" s="54">
        <v>19279050.517279278</v>
      </c>
      <c r="AI176" s="54">
        <v>19363872.582491349</v>
      </c>
      <c r="AJ176" s="54">
        <v>19437555.512604523</v>
      </c>
      <c r="AK176" s="54">
        <v>19516667.27890721</v>
      </c>
      <c r="AL176" s="54">
        <v>19593799.768073291</v>
      </c>
      <c r="AM176" s="54">
        <v>19669052.37283865</v>
      </c>
      <c r="AN176" s="54">
        <v>19743401.64074653</v>
      </c>
      <c r="AO176" s="54">
        <v>19817777.217098057</v>
      </c>
      <c r="AP176" s="54">
        <v>19894282.67251103</v>
      </c>
      <c r="AQ176" s="54">
        <v>19970293.42715076</v>
      </c>
      <c r="AR176" s="54">
        <v>20054013.886541005</v>
      </c>
      <c r="AS176" s="54">
        <v>20138983.394661129</v>
      </c>
      <c r="AT176" s="54">
        <v>20218655.554232083</v>
      </c>
      <c r="AU176" s="54">
        <v>20298516.781054821</v>
      </c>
      <c r="AV176" s="54">
        <v>20378568.694545992</v>
      </c>
      <c r="AW176" s="54">
        <v>20458812.910163295</v>
      </c>
      <c r="AX176" s="54">
        <v>20539251.039468538</v>
      </c>
      <c r="AY176" s="54">
        <v>20619884.690190017</v>
      </c>
      <c r="AZ176" s="54">
        <v>20700715.466284011</v>
      </c>
      <c r="BA176" s="54">
        <v>20781744.967995539</v>
      </c>
      <c r="BB176" s="54">
        <v>20862974.791918308</v>
      </c>
      <c r="BC176" s="54">
        <v>20944406.531053834</v>
      </c>
      <c r="BD176" s="54">
        <v>21026041.774869874</v>
      </c>
      <c r="BE176" s="54">
        <v>21107882.109357923</v>
      </c>
      <c r="BF176" s="54">
        <v>21189929.117090113</v>
      </c>
      <c r="BG176" s="54">
        <v>21272184.377275117</v>
      </c>
      <c r="BH176" s="54">
        <v>21354649.465813491</v>
      </c>
      <c r="BI176" s="54">
        <v>21437325.955352079</v>
      </c>
      <c r="BJ176" s="54">
        <v>21520215.415337719</v>
      </c>
      <c r="BK176" s="54">
        <v>21603319.412070137</v>
      </c>
      <c r="BL176" s="54">
        <v>21686639.508754093</v>
      </c>
      <c r="BM176" s="54">
        <v>21770177.265550755</v>
      </c>
      <c r="BO176" s="53">
        <f t="shared" si="159"/>
        <v>0</v>
      </c>
      <c r="BP176" s="53">
        <f t="shared" si="160"/>
        <v>2.0535389348927735E-2</v>
      </c>
      <c r="BQ176" s="53">
        <f t="shared" si="161"/>
        <v>-1.1786647816104612E-2</v>
      </c>
      <c r="BR176" s="53">
        <f t="shared" si="162"/>
        <v>8.4716070176512615E-2</v>
      </c>
      <c r="BS176" s="53">
        <f t="shared" si="163"/>
        <v>0.11152782252728533</v>
      </c>
      <c r="BT176" s="53">
        <f t="shared" si="164"/>
        <v>0.11459475484901915</v>
      </c>
      <c r="BU176" s="53">
        <f t="shared" si="165"/>
        <v>0.11960364952437774</v>
      </c>
      <c r="BV176" s="53">
        <f t="shared" si="166"/>
        <v>0.123662214599225</v>
      </c>
      <c r="BW176" s="53">
        <f t="shared" si="167"/>
        <v>0.12726299443813938</v>
      </c>
      <c r="BX176" s="53">
        <f t="shared" si="168"/>
        <v>0.13056888991184668</v>
      </c>
      <c r="BY176" s="53">
        <f t="shared" si="169"/>
        <v>0.13675156210551154</v>
      </c>
      <c r="BZ176" s="53">
        <f t="shared" si="170"/>
        <v>0.13820034322510266</v>
      </c>
      <c r="CA176" s="53">
        <f t="shared" si="171"/>
        <v>0.13736919993127161</v>
      </c>
      <c r="CB176" s="53">
        <f t="shared" si="172"/>
        <v>0.14523280136890726</v>
      </c>
      <c r="CC176" s="53">
        <f t="shared" si="173"/>
        <v>0.153673197933897</v>
      </c>
      <c r="CD176" s="53">
        <f t="shared" si="174"/>
        <v>0.15670050436230309</v>
      </c>
      <c r="CE176" s="53">
        <f t="shared" si="175"/>
        <v>0.16009033095613256</v>
      </c>
      <c r="CF176" s="53">
        <f t="shared" si="176"/>
        <v>0.16417151065057856</v>
      </c>
      <c r="CG176" s="53">
        <f t="shared" si="177"/>
        <v>0.16986733328052095</v>
      </c>
      <c r="CH176" s="53">
        <f t="shared" si="178"/>
        <v>0.17320082723678643</v>
      </c>
      <c r="CI176" s="53">
        <f t="shared" si="179"/>
        <v>0.17793265968804617</v>
      </c>
      <c r="CJ176" s="53">
        <f t="shared" si="180"/>
        <v>0.18290121407754434</v>
      </c>
      <c r="CK176" s="53">
        <f t="shared" si="181"/>
        <v>0.18810562618435411</v>
      </c>
      <c r="CL176" s="53">
        <f t="shared" si="182"/>
        <v>0.19262657639450809</v>
      </c>
      <c r="CM176" s="53">
        <f t="shared" si="183"/>
        <v>0.19748062272440348</v>
      </c>
      <c r="CN176" s="53">
        <f t="shared" si="184"/>
        <v>0.20221322690517485</v>
      </c>
      <c r="CO176" s="53">
        <f t="shared" si="185"/>
        <v>0.20683048735893306</v>
      </c>
      <c r="CP176" s="53">
        <f t="shared" si="186"/>
        <v>0.2113923219365843</v>
      </c>
      <c r="CQ176" s="53">
        <f t="shared" si="187"/>
        <v>0.21595577071665195</v>
      </c>
      <c r="CR176" s="53">
        <f t="shared" si="188"/>
        <v>0.22064990210089452</v>
      </c>
      <c r="CS176" s="53">
        <f t="shared" si="189"/>
        <v>0.22531368021930853</v>
      </c>
      <c r="CT176" s="53">
        <f t="shared" si="190"/>
        <v>0.23045050129704214</v>
      </c>
      <c r="CU176" s="53">
        <f t="shared" si="191"/>
        <v>0.23566396003168166</v>
      </c>
      <c r="CV176" s="53">
        <f t="shared" si="192"/>
        <v>0.24055239030993603</v>
      </c>
      <c r="CW176" s="53">
        <f t="shared" si="193"/>
        <v>0.24545242115334664</v>
      </c>
      <c r="CX176" s="53">
        <f t="shared" si="194"/>
        <v>0.25036415192416772</v>
      </c>
      <c r="CY176" s="53">
        <f t="shared" si="195"/>
        <v>0.25528768174174532</v>
      </c>
      <c r="CZ176" s="53">
        <f t="shared" si="196"/>
        <v>0.26022310948638538</v>
      </c>
      <c r="DA176" s="53">
        <f t="shared" si="197"/>
        <v>0.26517053380318223</v>
      </c>
      <c r="DB176" s="53">
        <f t="shared" si="198"/>
        <v>0.27013005310579086</v>
      </c>
      <c r="DC176" s="53">
        <f t="shared" si="199"/>
        <v>0.27510176558015575</v>
      </c>
      <c r="DD176" s="53">
        <f t="shared" si="200"/>
        <v>0.28008576918818751</v>
      </c>
      <c r="DE176" s="53">
        <f t="shared" si="201"/>
        <v>0.28508216167139233</v>
      </c>
      <c r="DF176" s="53">
        <f t="shared" si="202"/>
        <v>0.29009104055445567</v>
      </c>
      <c r="DG176" s="53">
        <f t="shared" si="203"/>
        <v>0.29511250314877047</v>
      </c>
      <c r="DH176" s="53">
        <f t="shared" si="204"/>
        <v>0.30014664655592904</v>
      </c>
      <c r="DI176" s="53">
        <f t="shared" si="205"/>
        <v>0.30519356767115191</v>
      </c>
      <c r="DJ176" s="53">
        <f t="shared" si="206"/>
        <v>0.31025336318668439</v>
      </c>
      <c r="DK176" s="53">
        <f t="shared" si="207"/>
        <v>0.3153261295951344</v>
      </c>
      <c r="DL176" s="53">
        <f t="shared" si="208"/>
        <v>0.32041196319276755</v>
      </c>
      <c r="DM176" s="53">
        <f t="shared" si="209"/>
        <v>0.32551096008275282</v>
      </c>
      <c r="DN176" s="53">
        <f t="shared" si="210"/>
        <v>0.33062321617836155</v>
      </c>
      <c r="DO176" s="53">
        <f t="shared" si="211"/>
        <v>0.33574882720612043</v>
      </c>
    </row>
    <row r="177" spans="1:119" x14ac:dyDescent="0.25">
      <c r="A177" t="s">
        <v>12</v>
      </c>
      <c r="B177">
        <v>175</v>
      </c>
      <c r="C177" t="s">
        <v>141</v>
      </c>
      <c r="D177" t="s">
        <v>40</v>
      </c>
      <c r="E177" t="s">
        <v>164</v>
      </c>
      <c r="F177" t="s">
        <v>60</v>
      </c>
      <c r="G177" t="s">
        <v>165</v>
      </c>
      <c r="H177" t="s">
        <v>256</v>
      </c>
      <c r="I177" t="s">
        <v>40</v>
      </c>
      <c r="J177" t="s">
        <v>254</v>
      </c>
      <c r="K177" t="s">
        <v>253</v>
      </c>
      <c r="L177" s="54">
        <v>42805.227092036926</v>
      </c>
      <c r="M177" s="54">
        <v>43915.71720146884</v>
      </c>
      <c r="N177" s="54">
        <v>44817.543552738403</v>
      </c>
      <c r="O177" s="54">
        <v>43398.09810922348</v>
      </c>
      <c r="P177" s="54">
        <v>47636.084181760365</v>
      </c>
      <c r="Q177" s="54">
        <v>48813.541515672703</v>
      </c>
      <c r="R177" s="54">
        <v>48948.228048190009</v>
      </c>
      <c r="S177" s="54">
        <v>49168.197250245001</v>
      </c>
      <c r="T177" s="54">
        <v>49346.432046315756</v>
      </c>
      <c r="U177" s="54">
        <v>49504.56287542628</v>
      </c>
      <c r="V177" s="54">
        <v>49649.74364614721</v>
      </c>
      <c r="W177" s="54">
        <v>49921.260129753588</v>
      </c>
      <c r="X177" s="54">
        <v>49984.884391688378</v>
      </c>
      <c r="Y177" s="54">
        <v>49948.384137842593</v>
      </c>
      <c r="Z177" s="54">
        <v>50293.719834762873</v>
      </c>
      <c r="AA177" s="54">
        <v>50664.385903379211</v>
      </c>
      <c r="AB177" s="54">
        <v>50797.332236371272</v>
      </c>
      <c r="AC177" s="54">
        <v>50946.198902427903</v>
      </c>
      <c r="AD177" s="54">
        <v>51125.426835737569</v>
      </c>
      <c r="AE177" s="54">
        <v>51375.562971583859</v>
      </c>
      <c r="AF177" s="54">
        <v>51521.955749460009</v>
      </c>
      <c r="AG177" s="54">
        <v>51729.757565234271</v>
      </c>
      <c r="AH177" s="54">
        <v>51947.955194703587</v>
      </c>
      <c r="AI177" s="54">
        <v>52176.510684986148</v>
      </c>
      <c r="AJ177" s="54">
        <v>52375.051455897192</v>
      </c>
      <c r="AK177" s="54">
        <v>52588.220381803709</v>
      </c>
      <c r="AL177" s="54">
        <v>52796.056088632948</v>
      </c>
      <c r="AM177" s="54">
        <v>52998.826392965719</v>
      </c>
      <c r="AN177" s="54">
        <v>53199.16263019773</v>
      </c>
      <c r="AO177" s="54">
        <v>53399.569756286568</v>
      </c>
      <c r="AP177" s="54">
        <v>53605.715902663505</v>
      </c>
      <c r="AQ177" s="54">
        <v>53810.529063602182</v>
      </c>
      <c r="AR177" s="54">
        <v>54036.11624536648</v>
      </c>
      <c r="AS177" s="54">
        <v>54265.069024798424</v>
      </c>
      <c r="AT177" s="54">
        <v>54479.747946457341</v>
      </c>
      <c r="AU177" s="54">
        <v>54694.936315255036</v>
      </c>
      <c r="AV177" s="54">
        <v>54910.638494756167</v>
      </c>
      <c r="AW177" s="54">
        <v>55126.858837857901</v>
      </c>
      <c r="AX177" s="54">
        <v>55343.601686959802</v>
      </c>
      <c r="AY177" s="54">
        <v>55560.871374131922</v>
      </c>
      <c r="AZ177" s="54">
        <v>55778.672221280518</v>
      </c>
      <c r="BA177" s="54">
        <v>55997.008540311734</v>
      </c>
      <c r="BB177" s="54">
        <v>56215.884633293157</v>
      </c>
      <c r="BC177" s="54">
        <v>56435.304792613126</v>
      </c>
      <c r="BD177" s="54">
        <v>56655.273301138135</v>
      </c>
      <c r="BE177" s="54">
        <v>56875.794432367831</v>
      </c>
      <c r="BF177" s="54">
        <v>57096.872450588242</v>
      </c>
      <c r="BG177" s="54">
        <v>57318.511611022484</v>
      </c>
      <c r="BH177" s="54">
        <v>57540.716159979886</v>
      </c>
      <c r="BI177" s="54">
        <v>57763.490335002483</v>
      </c>
      <c r="BJ177" s="54">
        <v>57986.838365009862</v>
      </c>
      <c r="BK177" s="54">
        <v>58210.764470441616</v>
      </c>
      <c r="BL177" s="54">
        <v>58435.272863397862</v>
      </c>
      <c r="BM177" s="54">
        <v>58660.367747777644</v>
      </c>
      <c r="BO177" s="53">
        <f t="shared" si="159"/>
        <v>0</v>
      </c>
      <c r="BP177" s="53">
        <f t="shared" si="160"/>
        <v>2.0535389348927735E-2</v>
      </c>
      <c r="BQ177" s="53">
        <f t="shared" si="161"/>
        <v>-1.1786647816104612E-2</v>
      </c>
      <c r="BR177" s="53">
        <f t="shared" si="162"/>
        <v>8.4716070176512837E-2</v>
      </c>
      <c r="BS177" s="53">
        <f t="shared" si="163"/>
        <v>0.1115278225272851</v>
      </c>
      <c r="BT177" s="53">
        <f t="shared" si="164"/>
        <v>0.11459475484901893</v>
      </c>
      <c r="BU177" s="53">
        <f t="shared" si="165"/>
        <v>0.11960364952437752</v>
      </c>
      <c r="BV177" s="53">
        <f t="shared" si="166"/>
        <v>0.123662214599225</v>
      </c>
      <c r="BW177" s="53">
        <f t="shared" si="167"/>
        <v>0.1272629944381396</v>
      </c>
      <c r="BX177" s="53">
        <f t="shared" si="168"/>
        <v>0.13056888991184645</v>
      </c>
      <c r="BY177" s="53">
        <f t="shared" si="169"/>
        <v>0.13675156210551154</v>
      </c>
      <c r="BZ177" s="53">
        <f t="shared" si="170"/>
        <v>0.13820034322510266</v>
      </c>
      <c r="CA177" s="53">
        <f t="shared" si="171"/>
        <v>0.13736919993127161</v>
      </c>
      <c r="CB177" s="53">
        <f t="shared" si="172"/>
        <v>0.14523280136890726</v>
      </c>
      <c r="CC177" s="53">
        <f t="shared" si="173"/>
        <v>0.153673197933897</v>
      </c>
      <c r="CD177" s="53">
        <f t="shared" si="174"/>
        <v>0.15670050436230287</v>
      </c>
      <c r="CE177" s="53">
        <f t="shared" si="175"/>
        <v>0.16009033095613234</v>
      </c>
      <c r="CF177" s="53">
        <f t="shared" si="176"/>
        <v>0.16417151065057833</v>
      </c>
      <c r="CG177" s="53">
        <f t="shared" si="177"/>
        <v>0.16986733328052095</v>
      </c>
      <c r="CH177" s="53">
        <f t="shared" si="178"/>
        <v>0.1732008272367862</v>
      </c>
      <c r="CI177" s="53">
        <f t="shared" si="179"/>
        <v>0.17793265968804617</v>
      </c>
      <c r="CJ177" s="53">
        <f t="shared" si="180"/>
        <v>0.18290121407754434</v>
      </c>
      <c r="CK177" s="53">
        <f t="shared" si="181"/>
        <v>0.18810562618435411</v>
      </c>
      <c r="CL177" s="53">
        <f t="shared" si="182"/>
        <v>0.19262657639450809</v>
      </c>
      <c r="CM177" s="53">
        <f t="shared" si="183"/>
        <v>0.19748062272440348</v>
      </c>
      <c r="CN177" s="53">
        <f t="shared" si="184"/>
        <v>0.20221322690517485</v>
      </c>
      <c r="CO177" s="53">
        <f t="shared" si="185"/>
        <v>0.20683048735893306</v>
      </c>
      <c r="CP177" s="53">
        <f t="shared" si="186"/>
        <v>0.2113923219365843</v>
      </c>
      <c r="CQ177" s="53">
        <f t="shared" si="187"/>
        <v>0.21595577071665173</v>
      </c>
      <c r="CR177" s="53">
        <f t="shared" si="188"/>
        <v>0.22064990210089452</v>
      </c>
      <c r="CS177" s="53">
        <f t="shared" si="189"/>
        <v>0.22531368021930853</v>
      </c>
      <c r="CT177" s="53">
        <f t="shared" si="190"/>
        <v>0.23045050129704236</v>
      </c>
      <c r="CU177" s="53">
        <f t="shared" si="191"/>
        <v>0.23566396003168166</v>
      </c>
      <c r="CV177" s="53">
        <f t="shared" si="192"/>
        <v>0.24055239030993603</v>
      </c>
      <c r="CW177" s="53">
        <f t="shared" si="193"/>
        <v>0.24545242115334664</v>
      </c>
      <c r="CX177" s="53">
        <f t="shared" si="194"/>
        <v>0.25036415192416772</v>
      </c>
      <c r="CY177" s="53">
        <f t="shared" si="195"/>
        <v>0.2552876817417451</v>
      </c>
      <c r="CZ177" s="53">
        <f t="shared" si="196"/>
        <v>0.26022310948638538</v>
      </c>
      <c r="DA177" s="53">
        <f t="shared" si="197"/>
        <v>0.26517053380318223</v>
      </c>
      <c r="DB177" s="53">
        <f t="shared" si="198"/>
        <v>0.27013005310579108</v>
      </c>
      <c r="DC177" s="53">
        <f t="shared" si="199"/>
        <v>0.27510176558015575</v>
      </c>
      <c r="DD177" s="53">
        <f t="shared" si="200"/>
        <v>0.28008576918818751</v>
      </c>
      <c r="DE177" s="53">
        <f t="shared" si="201"/>
        <v>0.28508216167139233</v>
      </c>
      <c r="DF177" s="53">
        <f t="shared" si="202"/>
        <v>0.29009104055445545</v>
      </c>
      <c r="DG177" s="53">
        <f t="shared" si="203"/>
        <v>0.29511250314877047</v>
      </c>
      <c r="DH177" s="53">
        <f t="shared" si="204"/>
        <v>0.30014664655592904</v>
      </c>
      <c r="DI177" s="53">
        <f t="shared" si="205"/>
        <v>0.30519356767115169</v>
      </c>
      <c r="DJ177" s="53">
        <f t="shared" si="206"/>
        <v>0.31025336318668462</v>
      </c>
      <c r="DK177" s="53">
        <f t="shared" si="207"/>
        <v>0.31532612959513462</v>
      </c>
      <c r="DL177" s="53">
        <f t="shared" si="208"/>
        <v>0.32041196319276755</v>
      </c>
      <c r="DM177" s="53">
        <f t="shared" si="209"/>
        <v>0.3255109600827526</v>
      </c>
      <c r="DN177" s="53">
        <f t="shared" si="210"/>
        <v>0.33062321617836155</v>
      </c>
      <c r="DO177" s="53">
        <f t="shared" si="211"/>
        <v>0.3357488272061202</v>
      </c>
    </row>
    <row r="178" spans="1:119" x14ac:dyDescent="0.25">
      <c r="A178" t="s">
        <v>12</v>
      </c>
      <c r="B178">
        <v>176</v>
      </c>
      <c r="C178" t="s">
        <v>141</v>
      </c>
      <c r="D178" t="s">
        <v>40</v>
      </c>
      <c r="E178" t="s">
        <v>164</v>
      </c>
      <c r="F178" t="s">
        <v>56</v>
      </c>
      <c r="G178" t="s">
        <v>165</v>
      </c>
      <c r="H178" t="s">
        <v>256</v>
      </c>
      <c r="I178" t="s">
        <v>40</v>
      </c>
      <c r="J178" t="s">
        <v>254</v>
      </c>
      <c r="K178" t="s">
        <v>253</v>
      </c>
      <c r="L178" s="54">
        <v>140463.37443279615</v>
      </c>
      <c r="M178" s="54">
        <v>144107.39640491808</v>
      </c>
      <c r="N178" s="54">
        <v>147066.69789815333</v>
      </c>
      <c r="O178" s="54">
        <v>142408.85327579753</v>
      </c>
      <c r="P178" s="54">
        <v>156315.60871171165</v>
      </c>
      <c r="Q178" s="54">
        <v>160179.38053603491</v>
      </c>
      <c r="R178" s="54">
        <v>160621.34816787008</v>
      </c>
      <c r="S178" s="54">
        <v>161343.16693840246</v>
      </c>
      <c r="T178" s="54">
        <v>161928.03618447864</v>
      </c>
      <c r="U178" s="54">
        <v>162446.93519209194</v>
      </c>
      <c r="V178" s="54">
        <v>162923.33918159467</v>
      </c>
      <c r="W178" s="54">
        <v>163814.3079742488</v>
      </c>
      <c r="X178" s="54">
        <v>164023.08804935368</v>
      </c>
      <c r="Y178" s="54">
        <v>163903.31415324027</v>
      </c>
      <c r="Z178" s="54">
        <v>165036.51728278393</v>
      </c>
      <c r="AA178" s="54">
        <v>166252.84085638964</v>
      </c>
      <c r="AB178" s="54">
        <v>166689.09810390708</v>
      </c>
      <c r="AC178" s="54">
        <v>167177.59718860799</v>
      </c>
      <c r="AD178" s="54">
        <v>167765.72536863521</v>
      </c>
      <c r="AE178" s="54">
        <v>168586.53553822046</v>
      </c>
      <c r="AF178" s="54">
        <v>169066.91667318938</v>
      </c>
      <c r="AG178" s="54">
        <v>169748.80872796473</v>
      </c>
      <c r="AH178" s="54">
        <v>170464.81416493154</v>
      </c>
      <c r="AI178" s="54">
        <v>171214.80844346213</v>
      </c>
      <c r="AJ178" s="54">
        <v>171866.3108075237</v>
      </c>
      <c r="AK178" s="54">
        <v>172565.81478615376</v>
      </c>
      <c r="AL178" s="54">
        <v>173247.81805285974</v>
      </c>
      <c r="AM178" s="54">
        <v>173913.19943537426</v>
      </c>
      <c r="AN178" s="54">
        <v>174570.59353918949</v>
      </c>
      <c r="AO178" s="54">
        <v>175228.22026151221</v>
      </c>
      <c r="AP178" s="54">
        <v>175904.67931367806</v>
      </c>
      <c r="AQ178" s="54">
        <v>176576.76423573293</v>
      </c>
      <c r="AR178" s="54">
        <v>177317.01814704304</v>
      </c>
      <c r="AS178" s="54">
        <v>178068.3161115564</v>
      </c>
      <c r="AT178" s="54">
        <v>178772.77507146262</v>
      </c>
      <c r="AU178" s="54">
        <v>179478.90575861029</v>
      </c>
      <c r="AV178" s="54">
        <v>180186.72249183524</v>
      </c>
      <c r="AW178" s="54">
        <v>180896.23955496834</v>
      </c>
      <c r="AX178" s="54">
        <v>181607.47119739302</v>
      </c>
      <c r="AY178" s="54">
        <v>182320.43163459699</v>
      </c>
      <c r="AZ178" s="54">
        <v>183035.13504871586</v>
      </c>
      <c r="BA178" s="54">
        <v>183751.59558907044</v>
      </c>
      <c r="BB178" s="54">
        <v>184469.82737269663</v>
      </c>
      <c r="BC178" s="54">
        <v>185189.84448486837</v>
      </c>
      <c r="BD178" s="54">
        <v>185911.66097961416</v>
      </c>
      <c r="BE178" s="54">
        <v>186635.2908802256</v>
      </c>
      <c r="BF178" s="54">
        <v>187360.74817976018</v>
      </c>
      <c r="BG178" s="54">
        <v>188088.04684153595</v>
      </c>
      <c r="BH178" s="54">
        <v>188817.20079962065</v>
      </c>
      <c r="BI178" s="54">
        <v>189548.22395931272</v>
      </c>
      <c r="BJ178" s="54">
        <v>190281.13019761626</v>
      </c>
      <c r="BK178" s="54">
        <v>191015.93336370878</v>
      </c>
      <c r="BL178" s="54">
        <v>191752.64727940215</v>
      </c>
      <c r="BM178" s="54">
        <v>192491.28573959679</v>
      </c>
      <c r="BO178" s="53">
        <f t="shared" si="159"/>
        <v>0</v>
      </c>
      <c r="BP178" s="53">
        <f t="shared" si="160"/>
        <v>2.0535389348927735E-2</v>
      </c>
      <c r="BQ178" s="53">
        <f t="shared" si="161"/>
        <v>-1.1786647816104612E-2</v>
      </c>
      <c r="BR178" s="53">
        <f t="shared" si="162"/>
        <v>8.4716070176512615E-2</v>
      </c>
      <c r="BS178" s="53">
        <f t="shared" si="163"/>
        <v>0.1115278225272851</v>
      </c>
      <c r="BT178" s="53">
        <f t="shared" si="164"/>
        <v>0.11459475484901915</v>
      </c>
      <c r="BU178" s="53">
        <f t="shared" si="165"/>
        <v>0.11960364952437752</v>
      </c>
      <c r="BV178" s="53">
        <f t="shared" si="166"/>
        <v>0.123662214599225</v>
      </c>
      <c r="BW178" s="53">
        <f t="shared" si="167"/>
        <v>0.1272629944381396</v>
      </c>
      <c r="BX178" s="53">
        <f t="shared" si="168"/>
        <v>0.13056888991184668</v>
      </c>
      <c r="BY178" s="53">
        <f t="shared" si="169"/>
        <v>0.13675156210551154</v>
      </c>
      <c r="BZ178" s="53">
        <f t="shared" si="170"/>
        <v>0.13820034322510266</v>
      </c>
      <c r="CA178" s="53">
        <f t="shared" si="171"/>
        <v>0.13736919993127139</v>
      </c>
      <c r="CB178" s="53">
        <f t="shared" si="172"/>
        <v>0.14523280136890726</v>
      </c>
      <c r="CC178" s="53">
        <f t="shared" si="173"/>
        <v>0.15367319793389722</v>
      </c>
      <c r="CD178" s="53">
        <f t="shared" si="174"/>
        <v>0.15670050436230309</v>
      </c>
      <c r="CE178" s="53">
        <f t="shared" si="175"/>
        <v>0.16009033095613256</v>
      </c>
      <c r="CF178" s="53">
        <f t="shared" si="176"/>
        <v>0.16417151065057833</v>
      </c>
      <c r="CG178" s="53">
        <f t="shared" si="177"/>
        <v>0.16986733328052095</v>
      </c>
      <c r="CH178" s="53">
        <f t="shared" si="178"/>
        <v>0.17320082723678643</v>
      </c>
      <c r="CI178" s="53">
        <f t="shared" si="179"/>
        <v>0.17793265968804617</v>
      </c>
      <c r="CJ178" s="53">
        <f t="shared" si="180"/>
        <v>0.18290121407754434</v>
      </c>
      <c r="CK178" s="53">
        <f t="shared" si="181"/>
        <v>0.18810562618435411</v>
      </c>
      <c r="CL178" s="53">
        <f t="shared" si="182"/>
        <v>0.19262657639450809</v>
      </c>
      <c r="CM178" s="53">
        <f t="shared" si="183"/>
        <v>0.19748062272440348</v>
      </c>
      <c r="CN178" s="53">
        <f t="shared" si="184"/>
        <v>0.20221322690517485</v>
      </c>
      <c r="CO178" s="53">
        <f t="shared" si="185"/>
        <v>0.20683048735893328</v>
      </c>
      <c r="CP178" s="53">
        <f t="shared" si="186"/>
        <v>0.2113923219365843</v>
      </c>
      <c r="CQ178" s="53">
        <f t="shared" si="187"/>
        <v>0.21595577071665173</v>
      </c>
      <c r="CR178" s="53">
        <f t="shared" si="188"/>
        <v>0.22064990210089452</v>
      </c>
      <c r="CS178" s="53">
        <f t="shared" si="189"/>
        <v>0.22531368021930853</v>
      </c>
      <c r="CT178" s="53">
        <f t="shared" si="190"/>
        <v>0.23045050129704236</v>
      </c>
      <c r="CU178" s="53">
        <f t="shared" si="191"/>
        <v>0.23566396003168166</v>
      </c>
      <c r="CV178" s="53">
        <f t="shared" si="192"/>
        <v>0.24055239030993603</v>
      </c>
      <c r="CW178" s="53">
        <f t="shared" si="193"/>
        <v>0.24545242115334642</v>
      </c>
      <c r="CX178" s="53">
        <f t="shared" si="194"/>
        <v>0.25036415192416772</v>
      </c>
      <c r="CY178" s="53">
        <f t="shared" si="195"/>
        <v>0.25528768174174532</v>
      </c>
      <c r="CZ178" s="53">
        <f t="shared" si="196"/>
        <v>0.26022310948638538</v>
      </c>
      <c r="DA178" s="53">
        <f t="shared" si="197"/>
        <v>0.26517053380318223</v>
      </c>
      <c r="DB178" s="53">
        <f t="shared" si="198"/>
        <v>0.27013005310579086</v>
      </c>
      <c r="DC178" s="53">
        <f t="shared" si="199"/>
        <v>0.27510176558015575</v>
      </c>
      <c r="DD178" s="53">
        <f t="shared" si="200"/>
        <v>0.28008576918818773</v>
      </c>
      <c r="DE178" s="53">
        <f t="shared" si="201"/>
        <v>0.28508216167139233</v>
      </c>
      <c r="DF178" s="53">
        <f t="shared" si="202"/>
        <v>0.29009104055445545</v>
      </c>
      <c r="DG178" s="53">
        <f t="shared" si="203"/>
        <v>0.29511250314877069</v>
      </c>
      <c r="DH178" s="53">
        <f t="shared" si="204"/>
        <v>0.30014664655592904</v>
      </c>
      <c r="DI178" s="53">
        <f t="shared" si="205"/>
        <v>0.30519356767115191</v>
      </c>
      <c r="DJ178" s="53">
        <f t="shared" si="206"/>
        <v>0.31025336318668462</v>
      </c>
      <c r="DK178" s="53">
        <f t="shared" si="207"/>
        <v>0.31532612959513462</v>
      </c>
      <c r="DL178" s="53">
        <f t="shared" si="208"/>
        <v>0.32041196319276755</v>
      </c>
      <c r="DM178" s="53">
        <f t="shared" si="209"/>
        <v>0.3255109600827526</v>
      </c>
      <c r="DN178" s="53">
        <f t="shared" si="210"/>
        <v>0.33062321617836155</v>
      </c>
      <c r="DO178" s="53">
        <f t="shared" si="211"/>
        <v>0.3357488272061202</v>
      </c>
    </row>
    <row r="179" spans="1:119" x14ac:dyDescent="0.25">
      <c r="A179" t="s">
        <v>12</v>
      </c>
      <c r="B179">
        <v>177</v>
      </c>
      <c r="C179" t="s">
        <v>141</v>
      </c>
      <c r="D179" t="s">
        <v>40</v>
      </c>
      <c r="E179" t="s">
        <v>164</v>
      </c>
      <c r="F179" t="s">
        <v>158</v>
      </c>
      <c r="G179" t="s">
        <v>165</v>
      </c>
      <c r="H179" t="s">
        <v>256</v>
      </c>
      <c r="I179" t="s">
        <v>40</v>
      </c>
      <c r="J179" t="s">
        <v>49</v>
      </c>
      <c r="K179" t="s">
        <v>253</v>
      </c>
      <c r="L179" s="54">
        <v>7686.5671641791041</v>
      </c>
      <c r="M179" s="54">
        <v>7521.9529952853218</v>
      </c>
      <c r="N179" s="54">
        <v>7247.1387855487583</v>
      </c>
      <c r="O179" s="54">
        <v>5961.7764834364762</v>
      </c>
      <c r="P179" s="54">
        <v>6647.1869261869215</v>
      </c>
      <c r="Q179" s="54">
        <v>6926.8588709362257</v>
      </c>
      <c r="R179" s="54">
        <v>7128.7894683405966</v>
      </c>
      <c r="S179" s="54">
        <v>7208.2915624035822</v>
      </c>
      <c r="T179" s="54">
        <v>7197.1377664189231</v>
      </c>
      <c r="U179" s="54">
        <v>7200.9132531317628</v>
      </c>
      <c r="V179" s="54">
        <v>7239.4709437902384</v>
      </c>
      <c r="W179" s="54">
        <v>7321.3427277791716</v>
      </c>
      <c r="X179" s="54">
        <v>7392.9414507461297</v>
      </c>
      <c r="Y179" s="54">
        <v>7374.2420927955181</v>
      </c>
      <c r="Z179" s="54">
        <v>7368.2566727476333</v>
      </c>
      <c r="AA179" s="54">
        <v>7450.7180892553106</v>
      </c>
      <c r="AB179" s="54">
        <v>7516.7103894515185</v>
      </c>
      <c r="AC179" s="54">
        <v>7529.2324855056804</v>
      </c>
      <c r="AD179" s="54">
        <v>7566.2608162883907</v>
      </c>
      <c r="AE179" s="54">
        <v>7635.8576258788353</v>
      </c>
      <c r="AF179" s="54">
        <v>7690.0394222392779</v>
      </c>
      <c r="AG179" s="54">
        <v>7734.0742039287561</v>
      </c>
      <c r="AH179" s="54">
        <v>7811.4270449958522</v>
      </c>
      <c r="AI179" s="54">
        <v>7918.8953688645424</v>
      </c>
      <c r="AJ179" s="54">
        <v>8062.233087378956</v>
      </c>
      <c r="AK179" s="54">
        <v>8209.4787332708129</v>
      </c>
      <c r="AL179" s="54">
        <v>8324.6404450503032</v>
      </c>
      <c r="AM179" s="54">
        <v>8435.4651227505437</v>
      </c>
      <c r="AN179" s="54">
        <v>8570.4914921662275</v>
      </c>
      <c r="AO179" s="54">
        <v>8724.2846661522126</v>
      </c>
      <c r="AP179" s="54">
        <v>8884.4238279962647</v>
      </c>
      <c r="AQ179" s="54">
        <v>9037.6773538489215</v>
      </c>
      <c r="AR179" s="54">
        <v>9217.5089596988437</v>
      </c>
      <c r="AS179" s="54">
        <v>9400.5347952580814</v>
      </c>
      <c r="AT179" s="54">
        <v>9575.7664468698567</v>
      </c>
      <c r="AU179" s="54">
        <v>9754.2039145415147</v>
      </c>
      <c r="AV179" s="54">
        <v>9935.9056085328466</v>
      </c>
      <c r="AW179" s="54">
        <v>10120.931002523354</v>
      </c>
      <c r="AX179" s="54">
        <v>10309.340652961373</v>
      </c>
      <c r="AY179" s="54">
        <v>10501.196218764651</v>
      </c>
      <c r="AZ179" s="54">
        <v>10696.560481378805</v>
      </c>
      <c r="BA179" s="54">
        <v>10895.49736520009</v>
      </c>
      <c r="BB179" s="54">
        <v>11098.071958369141</v>
      </c>
      <c r="BC179" s="54">
        <v>11304.350533942281</v>
      </c>
      <c r="BD179" s="54">
        <v>11514.400571447341</v>
      </c>
      <c r="BE179" s="54">
        <v>11728.290778830897</v>
      </c>
      <c r="BF179" s="54">
        <v>11946.091114804025</v>
      </c>
      <c r="BG179" s="54">
        <v>12167.872811593692</v>
      </c>
      <c r="BH179" s="54">
        <v>12393.708398107323</v>
      </c>
      <c r="BI179" s="54">
        <v>12623.671723517746</v>
      </c>
      <c r="BJ179" s="54">
        <v>12857.837981276358</v>
      </c>
      <c r="BK179" s="54">
        <v>13096.283733562075</v>
      </c>
      <c r="BL179" s="54">
        <v>13339.086936174064</v>
      </c>
      <c r="BM179" s="54">
        <v>13586.326963876189</v>
      </c>
      <c r="BO179" s="53">
        <f t="shared" si="159"/>
        <v>0</v>
      </c>
      <c r="BP179" s="53">
        <f t="shared" si="160"/>
        <v>-3.6534954407294706E-2</v>
      </c>
      <c r="BQ179" s="53">
        <f t="shared" si="161"/>
        <v>-0.20741641337386008</v>
      </c>
      <c r="BR179" s="53">
        <f t="shared" si="162"/>
        <v>-0.11629507252261406</v>
      </c>
      <c r="BS179" s="53">
        <f t="shared" si="163"/>
        <v>-7.9114310435347668E-2</v>
      </c>
      <c r="BT179" s="53">
        <f t="shared" si="164"/>
        <v>-5.2268809335973776E-2</v>
      </c>
      <c r="BU179" s="53">
        <f t="shared" si="165"/>
        <v>-4.1699467289723735E-2</v>
      </c>
      <c r="BV179" s="53">
        <f t="shared" si="166"/>
        <v>-4.3182299739175312E-2</v>
      </c>
      <c r="BW179" s="53">
        <f t="shared" si="167"/>
        <v>-4.2680370690269309E-2</v>
      </c>
      <c r="BX179" s="53">
        <f t="shared" si="168"/>
        <v>-3.7554349471758175E-2</v>
      </c>
      <c r="BY179" s="53">
        <f t="shared" si="169"/>
        <v>-2.6669970901425533E-2</v>
      </c>
      <c r="BZ179" s="53">
        <f t="shared" si="170"/>
        <v>-1.7151336178257814E-2</v>
      </c>
      <c r="CA179" s="53">
        <f t="shared" si="171"/>
        <v>-1.9637307303354223E-2</v>
      </c>
      <c r="CB179" s="53">
        <f t="shared" si="172"/>
        <v>-2.0433034164667574E-2</v>
      </c>
      <c r="CC179" s="53">
        <f t="shared" si="173"/>
        <v>-9.4702673726704267E-3</v>
      </c>
      <c r="CD179" s="53">
        <f t="shared" si="174"/>
        <v>-6.9697402218404925E-4</v>
      </c>
      <c r="CE179" s="53">
        <f t="shared" si="175"/>
        <v>9.6776598111181222E-4</v>
      </c>
      <c r="CF179" s="53">
        <f t="shared" si="176"/>
        <v>5.8904676791839972E-3</v>
      </c>
      <c r="CG179" s="53">
        <f t="shared" si="177"/>
        <v>1.5142959636268438E-2</v>
      </c>
      <c r="CH179" s="53">
        <f t="shared" si="178"/>
        <v>2.2346115039446612E-2</v>
      </c>
      <c r="CI179" s="53">
        <f t="shared" si="179"/>
        <v>2.820028372636596E-2</v>
      </c>
      <c r="CJ179" s="53">
        <f t="shared" si="180"/>
        <v>3.848389505916483E-2</v>
      </c>
      <c r="CK179" s="53">
        <f t="shared" si="181"/>
        <v>5.2771185066965876E-2</v>
      </c>
      <c r="CL179" s="53">
        <f t="shared" si="182"/>
        <v>7.1827102938861298E-2</v>
      </c>
      <c r="CM179" s="53">
        <f t="shared" si="183"/>
        <v>9.1402557077453706E-2</v>
      </c>
      <c r="CN179" s="53">
        <f t="shared" si="184"/>
        <v>0.10671263836241685</v>
      </c>
      <c r="CO179" s="53">
        <f t="shared" si="185"/>
        <v>0.12144613613483113</v>
      </c>
      <c r="CP179" s="53">
        <f t="shared" si="186"/>
        <v>0.13939710837572616</v>
      </c>
      <c r="CQ179" s="53">
        <f t="shared" si="187"/>
        <v>0.15984301837840498</v>
      </c>
      <c r="CR179" s="53">
        <f t="shared" si="188"/>
        <v>0.18113259064034626</v>
      </c>
      <c r="CS179" s="53">
        <f t="shared" si="189"/>
        <v>0.20150675755533687</v>
      </c>
      <c r="CT179" s="53">
        <f t="shared" si="190"/>
        <v>0.22541432597043309</v>
      </c>
      <c r="CU179" s="53">
        <f t="shared" si="191"/>
        <v>0.24974654868891544</v>
      </c>
      <c r="CV179" s="53">
        <f t="shared" si="192"/>
        <v>0.27304257988209213</v>
      </c>
      <c r="CW179" s="53">
        <f t="shared" si="193"/>
        <v>0.29676480571672581</v>
      </c>
      <c r="CX179" s="53">
        <f t="shared" si="194"/>
        <v>0.32092099149789477</v>
      </c>
      <c r="CY179" s="53">
        <f t="shared" si="195"/>
        <v>0.34551904390615618</v>
      </c>
      <c r="CZ179" s="53">
        <f t="shared" si="196"/>
        <v>0.37056701356990063</v>
      </c>
      <c r="DA179" s="53">
        <f t="shared" si="197"/>
        <v>0.39607309768442933</v>
      </c>
      <c r="DB179" s="53">
        <f t="shared" si="198"/>
        <v>0.42204564267860922</v>
      </c>
      <c r="DC179" s="53">
        <f t="shared" si="199"/>
        <v>0.44849314692996201</v>
      </c>
      <c r="DD179" s="53">
        <f t="shared" si="200"/>
        <v>0.47542426352907174</v>
      </c>
      <c r="DE179" s="53">
        <f t="shared" si="201"/>
        <v>0.50284780309418631</v>
      </c>
      <c r="DF179" s="53">
        <f t="shared" si="202"/>
        <v>0.53077273663694013</v>
      </c>
      <c r="DG179" s="53">
        <f t="shared" si="203"/>
        <v>0.55920819848011027</v>
      </c>
      <c r="DH179" s="53">
        <f t="shared" si="204"/>
        <v>0.58816348922835671</v>
      </c>
      <c r="DI179" s="53">
        <f t="shared" si="205"/>
        <v>0.61764807879288552</v>
      </c>
      <c r="DJ179" s="53">
        <f t="shared" si="206"/>
        <v>0.64767160947104618</v>
      </c>
      <c r="DK179" s="53">
        <f t="shared" si="207"/>
        <v>0.67824389908181093</v>
      </c>
      <c r="DL179" s="53">
        <f t="shared" si="208"/>
        <v>0.70937494415818736</v>
      </c>
      <c r="DM179" s="53">
        <f t="shared" si="209"/>
        <v>0.74107492319756352</v>
      </c>
      <c r="DN179" s="53">
        <f t="shared" si="210"/>
        <v>0.77335419997105248</v>
      </c>
      <c r="DO179" s="53">
        <f t="shared" si="211"/>
        <v>0.80622332689288934</v>
      </c>
    </row>
    <row r="180" spans="1:119" x14ac:dyDescent="0.25">
      <c r="A180" t="s">
        <v>12</v>
      </c>
      <c r="B180">
        <v>178</v>
      </c>
      <c r="C180" t="s">
        <v>141</v>
      </c>
      <c r="D180" t="s">
        <v>40</v>
      </c>
      <c r="E180" t="s">
        <v>164</v>
      </c>
      <c r="F180" t="s">
        <v>166</v>
      </c>
      <c r="G180" t="s">
        <v>165</v>
      </c>
      <c r="H180" t="s">
        <v>256</v>
      </c>
      <c r="I180" t="s">
        <v>40</v>
      </c>
      <c r="J180" t="s">
        <v>49</v>
      </c>
      <c r="K180" t="s">
        <v>253</v>
      </c>
      <c r="L180" s="54">
        <v>0</v>
      </c>
      <c r="M180" s="54">
        <v>0</v>
      </c>
      <c r="N180" s="54">
        <v>0</v>
      </c>
      <c r="O180" s="54">
        <v>0</v>
      </c>
      <c r="P180" s="54">
        <v>0</v>
      </c>
      <c r="Q180" s="54">
        <v>0</v>
      </c>
      <c r="R180" s="54">
        <v>0</v>
      </c>
      <c r="S180" s="54">
        <v>0</v>
      </c>
      <c r="T180" s="54">
        <v>0</v>
      </c>
      <c r="U180" s="54">
        <v>0</v>
      </c>
      <c r="V180" s="54">
        <v>0</v>
      </c>
      <c r="W180" s="54">
        <v>0</v>
      </c>
      <c r="X180" s="54">
        <v>0</v>
      </c>
      <c r="Y180" s="54">
        <v>0</v>
      </c>
      <c r="Z180" s="54">
        <v>0</v>
      </c>
      <c r="AA180" s="54">
        <v>0</v>
      </c>
      <c r="AB180" s="54">
        <v>0</v>
      </c>
      <c r="AC180" s="54">
        <v>0</v>
      </c>
      <c r="AD180" s="54">
        <v>0</v>
      </c>
      <c r="AE180" s="54">
        <v>0</v>
      </c>
      <c r="AF180" s="54">
        <v>0</v>
      </c>
      <c r="AG180" s="54">
        <v>0</v>
      </c>
      <c r="AH180" s="54">
        <v>0</v>
      </c>
      <c r="AI180" s="54">
        <v>0</v>
      </c>
      <c r="AJ180" s="54">
        <v>0</v>
      </c>
      <c r="AK180" s="54">
        <v>0</v>
      </c>
      <c r="AL180" s="54">
        <v>0</v>
      </c>
      <c r="AM180" s="54">
        <v>0</v>
      </c>
      <c r="AN180" s="54">
        <v>0</v>
      </c>
      <c r="AO180" s="54">
        <v>0</v>
      </c>
      <c r="AP180" s="54">
        <v>0</v>
      </c>
      <c r="AQ180" s="54">
        <v>0</v>
      </c>
      <c r="AR180" s="54">
        <v>0</v>
      </c>
      <c r="AS180" s="54">
        <v>0</v>
      </c>
      <c r="AT180" s="54">
        <v>0</v>
      </c>
      <c r="AU180" s="54">
        <v>0</v>
      </c>
      <c r="AV180" s="54">
        <v>0</v>
      </c>
      <c r="AW180" s="54">
        <v>0</v>
      </c>
      <c r="AX180" s="54">
        <v>0</v>
      </c>
      <c r="AY180" s="54">
        <v>0</v>
      </c>
      <c r="AZ180" s="54">
        <v>0</v>
      </c>
      <c r="BA180" s="54">
        <v>0</v>
      </c>
      <c r="BB180" s="54">
        <v>0</v>
      </c>
      <c r="BC180" s="54">
        <v>0</v>
      </c>
      <c r="BD180" s="54">
        <v>0</v>
      </c>
      <c r="BE180" s="54">
        <v>0</v>
      </c>
      <c r="BF180" s="54">
        <v>0</v>
      </c>
      <c r="BG180" s="54">
        <v>0</v>
      </c>
      <c r="BH180" s="54">
        <v>0</v>
      </c>
      <c r="BI180" s="54">
        <v>0</v>
      </c>
      <c r="BJ180" s="54">
        <v>0</v>
      </c>
      <c r="BK180" s="54">
        <v>0</v>
      </c>
      <c r="BL180" s="54">
        <v>0</v>
      </c>
      <c r="BM180" s="54">
        <v>0</v>
      </c>
      <c r="BO180" s="53">
        <f t="shared" si="159"/>
        <v>0</v>
      </c>
      <c r="BP180" s="53">
        <f t="shared" si="160"/>
        <v>0</v>
      </c>
      <c r="BQ180" s="53">
        <f t="shared" si="161"/>
        <v>0</v>
      </c>
      <c r="BR180" s="53">
        <f t="shared" si="162"/>
        <v>0</v>
      </c>
      <c r="BS180" s="53">
        <f t="shared" si="163"/>
        <v>0</v>
      </c>
      <c r="BT180" s="53">
        <f t="shared" si="164"/>
        <v>0</v>
      </c>
      <c r="BU180" s="53">
        <f t="shared" si="165"/>
        <v>0</v>
      </c>
      <c r="BV180" s="53">
        <f t="shared" si="166"/>
        <v>0</v>
      </c>
      <c r="BW180" s="53">
        <f t="shared" si="167"/>
        <v>0</v>
      </c>
      <c r="BX180" s="53">
        <f t="shared" si="168"/>
        <v>0</v>
      </c>
      <c r="BY180" s="53">
        <f t="shared" si="169"/>
        <v>0</v>
      </c>
      <c r="BZ180" s="53">
        <f t="shared" si="170"/>
        <v>0</v>
      </c>
      <c r="CA180" s="53">
        <f t="shared" si="171"/>
        <v>0</v>
      </c>
      <c r="CB180" s="53">
        <f t="shared" si="172"/>
        <v>0</v>
      </c>
      <c r="CC180" s="53">
        <f t="shared" si="173"/>
        <v>0</v>
      </c>
      <c r="CD180" s="53">
        <f t="shared" si="174"/>
        <v>0</v>
      </c>
      <c r="CE180" s="53">
        <f t="shared" si="175"/>
        <v>0</v>
      </c>
      <c r="CF180" s="53">
        <f t="shared" si="176"/>
        <v>0</v>
      </c>
      <c r="CG180" s="53">
        <f t="shared" si="177"/>
        <v>0</v>
      </c>
      <c r="CH180" s="53">
        <f t="shared" si="178"/>
        <v>0</v>
      </c>
      <c r="CI180" s="53">
        <f t="shared" si="179"/>
        <v>0</v>
      </c>
      <c r="CJ180" s="53">
        <f t="shared" si="180"/>
        <v>0</v>
      </c>
      <c r="CK180" s="53">
        <f t="shared" si="181"/>
        <v>0</v>
      </c>
      <c r="CL180" s="53">
        <f t="shared" si="182"/>
        <v>0</v>
      </c>
      <c r="CM180" s="53">
        <f t="shared" si="183"/>
        <v>0</v>
      </c>
      <c r="CN180" s="53">
        <f t="shared" si="184"/>
        <v>0</v>
      </c>
      <c r="CO180" s="53">
        <f t="shared" si="185"/>
        <v>0</v>
      </c>
      <c r="CP180" s="53">
        <f t="shared" si="186"/>
        <v>0</v>
      </c>
      <c r="CQ180" s="53">
        <f t="shared" si="187"/>
        <v>0</v>
      </c>
      <c r="CR180" s="53">
        <f t="shared" si="188"/>
        <v>0</v>
      </c>
      <c r="CS180" s="53">
        <f t="shared" si="189"/>
        <v>0</v>
      </c>
      <c r="CT180" s="53">
        <f t="shared" si="190"/>
        <v>0</v>
      </c>
      <c r="CU180" s="53">
        <f t="shared" si="191"/>
        <v>0</v>
      </c>
      <c r="CV180" s="53">
        <f t="shared" si="192"/>
        <v>0</v>
      </c>
      <c r="CW180" s="53">
        <f t="shared" si="193"/>
        <v>0</v>
      </c>
      <c r="CX180" s="53">
        <f t="shared" si="194"/>
        <v>0</v>
      </c>
      <c r="CY180" s="53">
        <f t="shared" si="195"/>
        <v>0</v>
      </c>
      <c r="CZ180" s="53">
        <f t="shared" si="196"/>
        <v>0</v>
      </c>
      <c r="DA180" s="53">
        <f t="shared" si="197"/>
        <v>0</v>
      </c>
      <c r="DB180" s="53">
        <f t="shared" si="198"/>
        <v>0</v>
      </c>
      <c r="DC180" s="53">
        <f t="shared" si="199"/>
        <v>0</v>
      </c>
      <c r="DD180" s="53">
        <f t="shared" si="200"/>
        <v>0</v>
      </c>
      <c r="DE180" s="53">
        <f t="shared" si="201"/>
        <v>0</v>
      </c>
      <c r="DF180" s="53">
        <f t="shared" si="202"/>
        <v>0</v>
      </c>
      <c r="DG180" s="53">
        <f t="shared" si="203"/>
        <v>0</v>
      </c>
      <c r="DH180" s="53">
        <f t="shared" si="204"/>
        <v>0</v>
      </c>
      <c r="DI180" s="53">
        <f t="shared" si="205"/>
        <v>0</v>
      </c>
      <c r="DJ180" s="53">
        <f t="shared" si="206"/>
        <v>0</v>
      </c>
      <c r="DK180" s="53">
        <f t="shared" si="207"/>
        <v>0</v>
      </c>
      <c r="DL180" s="53">
        <f t="shared" si="208"/>
        <v>0</v>
      </c>
      <c r="DM180" s="53">
        <f t="shared" si="209"/>
        <v>0</v>
      </c>
      <c r="DN180" s="53">
        <f t="shared" si="210"/>
        <v>0</v>
      </c>
      <c r="DO180" s="53">
        <f t="shared" si="211"/>
        <v>0</v>
      </c>
    </row>
    <row r="181" spans="1:119" x14ac:dyDescent="0.25">
      <c r="A181" t="s">
        <v>12</v>
      </c>
      <c r="B181">
        <v>179</v>
      </c>
      <c r="C181" t="s">
        <v>141</v>
      </c>
      <c r="D181" t="s">
        <v>40</v>
      </c>
      <c r="E181" t="s">
        <v>164</v>
      </c>
      <c r="F181" t="s">
        <v>37</v>
      </c>
      <c r="G181" t="s">
        <v>165</v>
      </c>
      <c r="H181" t="s">
        <v>256</v>
      </c>
      <c r="I181" t="s">
        <v>40</v>
      </c>
      <c r="J181" t="s">
        <v>255</v>
      </c>
      <c r="K181" t="s">
        <v>253</v>
      </c>
      <c r="L181" s="54">
        <v>27900746.254130673</v>
      </c>
      <c r="M181" s="54">
        <v>34331725.824553683</v>
      </c>
      <c r="N181" s="54">
        <v>30891182.910337262</v>
      </c>
      <c r="O181" s="54">
        <v>29089784.254551414</v>
      </c>
      <c r="P181" s="54">
        <v>30058784.205180332</v>
      </c>
      <c r="Q181" s="54">
        <v>31298187.257290222</v>
      </c>
      <c r="R181" s="54">
        <v>31675269.902460407</v>
      </c>
      <c r="S181" s="54">
        <v>32152826.247327887</v>
      </c>
      <c r="T181" s="54">
        <v>32739418.036373403</v>
      </c>
      <c r="U181" s="54">
        <v>33260792.056258615</v>
      </c>
      <c r="V181" s="54">
        <v>33737712.60243202</v>
      </c>
      <c r="W181" s="54">
        <v>34136571.207242109</v>
      </c>
      <c r="X181" s="54">
        <v>34423346.447652057</v>
      </c>
      <c r="Y181" s="54">
        <v>34640946.265081897</v>
      </c>
      <c r="Z181" s="54">
        <v>34858919.148925371</v>
      </c>
      <c r="AA181" s="54">
        <v>35095281.444854453</v>
      </c>
      <c r="AB181" s="54">
        <v>35282303.728557363</v>
      </c>
      <c r="AC181" s="54">
        <v>35427747.756847091</v>
      </c>
      <c r="AD181" s="54">
        <v>35560489.547298335</v>
      </c>
      <c r="AE181" s="54">
        <v>35680614.127985023</v>
      </c>
      <c r="AF181" s="54">
        <v>35770934.002140649</v>
      </c>
      <c r="AG181" s="54">
        <v>35858804.245855369</v>
      </c>
      <c r="AH181" s="54">
        <v>35955901.345612668</v>
      </c>
      <c r="AI181" s="54">
        <v>36069723.89195624</v>
      </c>
      <c r="AJ181" s="54">
        <v>36166789.068497382</v>
      </c>
      <c r="AK181" s="54">
        <v>36238211.220131308</v>
      </c>
      <c r="AL181" s="54">
        <v>36316512.190054365</v>
      </c>
      <c r="AM181" s="54">
        <v>36378420.641477823</v>
      </c>
      <c r="AN181" s="54">
        <v>36411563.053757526</v>
      </c>
      <c r="AO181" s="54">
        <v>36403768.201197103</v>
      </c>
      <c r="AP181" s="54">
        <v>36380675.905361012</v>
      </c>
      <c r="AQ181" s="54">
        <v>36342936.873430684</v>
      </c>
      <c r="AR181" s="54">
        <v>36300509.157740146</v>
      </c>
      <c r="AS181" s="54">
        <v>36223654.471455395</v>
      </c>
      <c r="AT181" s="54">
        <v>36185490.819956027</v>
      </c>
      <c r="AU181" s="54">
        <v>36147142.775305197</v>
      </c>
      <c r="AV181" s="54">
        <v>36108614.317361116</v>
      </c>
      <c r="AW181" s="54">
        <v>36069909.363621689</v>
      </c>
      <c r="AX181" s="54">
        <v>36031031.770135559</v>
      </c>
      <c r="AY181" s="54">
        <v>35991985.332399637</v>
      </c>
      <c r="AZ181" s="54">
        <v>35952773.786243536</v>
      </c>
      <c r="BA181" s="54">
        <v>35913400.808700867</v>
      </c>
      <c r="BB181" s="54">
        <v>35873870.018867835</v>
      </c>
      <c r="BC181" s="54">
        <v>35834184.978749022</v>
      </c>
      <c r="BD181" s="54">
        <v>35794349.194090918</v>
      </c>
      <c r="BE181" s="54">
        <v>35754366.115202986</v>
      </c>
      <c r="BF181" s="54">
        <v>35714239.137766793</v>
      </c>
      <c r="BG181" s="54">
        <v>35673971.603632987</v>
      </c>
      <c r="BH181" s="54">
        <v>35633566.801606782</v>
      </c>
      <c r="BI181" s="54">
        <v>35593027.968221724</v>
      </c>
      <c r="BJ181" s="54">
        <v>35552358.288502023</v>
      </c>
      <c r="BK181" s="54">
        <v>35511560.896713726</v>
      </c>
      <c r="BL181" s="54">
        <v>35470638.877104722</v>
      </c>
      <c r="BM181" s="54">
        <v>35429595.264633842</v>
      </c>
      <c r="BO181" s="53">
        <f t="shared" si="159"/>
        <v>0</v>
      </c>
      <c r="BP181" s="53">
        <f t="shared" si="160"/>
        <v>-0.10021467990856969</v>
      </c>
      <c r="BQ181" s="53">
        <f t="shared" si="161"/>
        <v>-0.15268505861867532</v>
      </c>
      <c r="BR181" s="53">
        <f t="shared" si="162"/>
        <v>-0.12446043759085912</v>
      </c>
      <c r="BS181" s="53">
        <f t="shared" si="163"/>
        <v>-8.8359629305145737E-2</v>
      </c>
      <c r="BT181" s="53">
        <f t="shared" si="164"/>
        <v>-7.7376125385267058E-2</v>
      </c>
      <c r="BU181" s="53">
        <f t="shared" si="165"/>
        <v>-6.346606600439153E-2</v>
      </c>
      <c r="BV181" s="53">
        <f t="shared" si="166"/>
        <v>-4.6380068287784071E-2</v>
      </c>
      <c r="BW181" s="53">
        <f t="shared" si="167"/>
        <v>-3.1193706187911729E-2</v>
      </c>
      <c r="BX181" s="53">
        <f t="shared" si="168"/>
        <v>-1.7302166082685866E-2</v>
      </c>
      <c r="BY181" s="53">
        <f t="shared" si="169"/>
        <v>-5.6843812137169492E-3</v>
      </c>
      <c r="BZ181" s="53">
        <f t="shared" si="170"/>
        <v>2.6686867874508025E-3</v>
      </c>
      <c r="CA181" s="53">
        <f t="shared" si="171"/>
        <v>9.0068423040667867E-3</v>
      </c>
      <c r="CB181" s="53">
        <f t="shared" si="172"/>
        <v>1.535586434150793E-2</v>
      </c>
      <c r="CC181" s="53">
        <f t="shared" si="173"/>
        <v>2.2240525402153821E-2</v>
      </c>
      <c r="CD181" s="53">
        <f t="shared" si="174"/>
        <v>2.7688031439533356E-2</v>
      </c>
      <c r="CE181" s="53">
        <f t="shared" si="175"/>
        <v>3.1924463625698118E-2</v>
      </c>
      <c r="CF181" s="53">
        <f t="shared" si="176"/>
        <v>3.57909103965246E-2</v>
      </c>
      <c r="CG181" s="53">
        <f t="shared" si="177"/>
        <v>3.9289848413813999E-2</v>
      </c>
      <c r="CH181" s="53">
        <f t="shared" si="178"/>
        <v>4.1920647535803823E-2</v>
      </c>
      <c r="CI181" s="53">
        <f t="shared" si="179"/>
        <v>4.4480094857612285E-2</v>
      </c>
      <c r="CJ181" s="53">
        <f t="shared" si="180"/>
        <v>4.7308298142629157E-2</v>
      </c>
      <c r="CK181" s="53">
        <f t="shared" si="181"/>
        <v>5.0623673167037753E-2</v>
      </c>
      <c r="CL181" s="53">
        <f t="shared" si="182"/>
        <v>5.3450946606106164E-2</v>
      </c>
      <c r="CM181" s="53">
        <f t="shared" si="183"/>
        <v>5.5531300853338683E-2</v>
      </c>
      <c r="CN181" s="53">
        <f t="shared" si="184"/>
        <v>5.781201841246153E-2</v>
      </c>
      <c r="CO181" s="53">
        <f t="shared" si="185"/>
        <v>5.9615261620794113E-2</v>
      </c>
      <c r="CP181" s="53">
        <f t="shared" si="186"/>
        <v>6.0580619798506152E-2</v>
      </c>
      <c r="CQ181" s="53">
        <f t="shared" si="187"/>
        <v>6.035357462751012E-2</v>
      </c>
      <c r="CR181" s="53">
        <f t="shared" si="188"/>
        <v>5.9680951994028231E-2</v>
      </c>
      <c r="CS181" s="53">
        <f t="shared" si="189"/>
        <v>5.8581705421828945E-2</v>
      </c>
      <c r="CT181" s="53">
        <f t="shared" si="190"/>
        <v>5.7345888850667937E-2</v>
      </c>
      <c r="CU181" s="53">
        <f t="shared" si="191"/>
        <v>5.5107298030110163E-2</v>
      </c>
      <c r="CV181" s="53">
        <f t="shared" si="192"/>
        <v>5.3995683318563303E-2</v>
      </c>
      <c r="CW181" s="53">
        <f t="shared" si="193"/>
        <v>5.2878697681231879E-2</v>
      </c>
      <c r="CX181" s="53">
        <f t="shared" si="194"/>
        <v>5.1756457041743698E-2</v>
      </c>
      <c r="CY181" s="53">
        <f t="shared" si="195"/>
        <v>5.0629075507321986E-2</v>
      </c>
      <c r="CZ181" s="53">
        <f t="shared" si="196"/>
        <v>4.9496665395322159E-2</v>
      </c>
      <c r="DA181" s="53">
        <f t="shared" si="197"/>
        <v>4.8359337259374024E-2</v>
      </c>
      <c r="DB181" s="53">
        <f t="shared" si="198"/>
        <v>4.7217199915143615E-2</v>
      </c>
      <c r="DC181" s="53">
        <f t="shared" si="199"/>
        <v>4.6070360465712001E-2</v>
      </c>
      <c r="DD181" s="53">
        <f t="shared" si="200"/>
        <v>4.4918924326583953E-2</v>
      </c>
      <c r="DE181" s="53">
        <f t="shared" si="201"/>
        <v>4.3762995250323122E-2</v>
      </c>
      <c r="DF181" s="53">
        <f t="shared" si="202"/>
        <v>4.2602675350831953E-2</v>
      </c>
      <c r="DG181" s="53">
        <f t="shared" si="203"/>
        <v>4.143806512726611E-2</v>
      </c>
      <c r="DH181" s="53">
        <f t="shared" si="204"/>
        <v>4.0269263487603402E-2</v>
      </c>
      <c r="DI181" s="53">
        <f t="shared" si="205"/>
        <v>3.9096367771856766E-2</v>
      </c>
      <c r="DJ181" s="53">
        <f t="shared" si="206"/>
        <v>3.7919473774954637E-2</v>
      </c>
      <c r="DK181" s="53">
        <f t="shared" si="207"/>
        <v>3.6738675769278473E-2</v>
      </c>
      <c r="DL181" s="53">
        <f t="shared" si="208"/>
        <v>3.555406652686699E-2</v>
      </c>
      <c r="DM181" s="53">
        <f t="shared" si="209"/>
        <v>3.4365737341297331E-2</v>
      </c>
      <c r="DN181" s="53">
        <f t="shared" si="210"/>
        <v>3.3173778049238045E-2</v>
      </c>
      <c r="DO181" s="53">
        <f t="shared" si="211"/>
        <v>3.1978277051687654E-2</v>
      </c>
    </row>
    <row r="182" spans="1:119" x14ac:dyDescent="0.25">
      <c r="A182" t="s">
        <v>12</v>
      </c>
      <c r="B182">
        <v>180</v>
      </c>
      <c r="C182" t="s">
        <v>141</v>
      </c>
      <c r="D182" t="s">
        <v>40</v>
      </c>
      <c r="E182" t="s">
        <v>167</v>
      </c>
      <c r="F182" t="s">
        <v>16</v>
      </c>
      <c r="G182" t="s">
        <v>168</v>
      </c>
      <c r="H182" t="s">
        <v>64</v>
      </c>
      <c r="I182" t="s">
        <v>40</v>
      </c>
      <c r="J182" t="s">
        <v>16</v>
      </c>
      <c r="K182" t="s">
        <v>253</v>
      </c>
      <c r="L182" s="54">
        <v>7808631.9136284217</v>
      </c>
      <c r="M182" s="54">
        <v>8562550.9616370723</v>
      </c>
      <c r="N182" s="54">
        <v>8727022.9234001469</v>
      </c>
      <c r="O182" s="54">
        <v>8704979.0035113227</v>
      </c>
      <c r="P182" s="54">
        <v>9256719.9423752595</v>
      </c>
      <c r="Q182" s="54">
        <v>9345976.2685004789</v>
      </c>
      <c r="R182" s="54">
        <v>9468184.6627213452</v>
      </c>
      <c r="S182" s="54">
        <v>9473852.0366638247</v>
      </c>
      <c r="T182" s="54">
        <v>9477375.4198087025</v>
      </c>
      <c r="U182" s="54">
        <v>9564684.8255426604</v>
      </c>
      <c r="V182" s="54">
        <v>9658078.7576631214</v>
      </c>
      <c r="W182" s="54">
        <v>9719441.9063636325</v>
      </c>
      <c r="X182" s="54">
        <v>9725199.6170749422</v>
      </c>
      <c r="Y182" s="54">
        <v>9794291.4164002407</v>
      </c>
      <c r="Z182" s="54">
        <v>9932641.2180549689</v>
      </c>
      <c r="AA182" s="54">
        <v>9942389.3472029138</v>
      </c>
      <c r="AB182" s="54">
        <v>9956585.3316549994</v>
      </c>
      <c r="AC182" s="54">
        <v>10030759.357842779</v>
      </c>
      <c r="AD182" s="54">
        <v>10138633.452059714</v>
      </c>
      <c r="AE182" s="54">
        <v>10150156.738702515</v>
      </c>
      <c r="AF182" s="54">
        <v>10174475.54070669</v>
      </c>
      <c r="AG182" s="54">
        <v>10204683.406752005</v>
      </c>
      <c r="AH182" s="54">
        <v>10241080.953898598</v>
      </c>
      <c r="AI182" s="54">
        <v>10222841.691788705</v>
      </c>
      <c r="AJ182" s="54">
        <v>10206542.403226817</v>
      </c>
      <c r="AK182" s="54">
        <v>10179533.405714089</v>
      </c>
      <c r="AL182" s="54">
        <v>10175244.438596809</v>
      </c>
      <c r="AM182" s="54">
        <v>10217683.638240522</v>
      </c>
      <c r="AN182" s="54">
        <v>10231496.350631595</v>
      </c>
      <c r="AO182" s="54">
        <v>10220102.400895447</v>
      </c>
      <c r="AP182" s="54">
        <v>10213339.807594985</v>
      </c>
      <c r="AQ182" s="54">
        <v>10204018.5523517</v>
      </c>
      <c r="AR182" s="54">
        <v>10225023.113268055</v>
      </c>
      <c r="AS182" s="54">
        <v>10197465.948667111</v>
      </c>
      <c r="AT182" s="54">
        <v>10190476.762871107</v>
      </c>
      <c r="AU182" s="54">
        <v>10183429.092498239</v>
      </c>
      <c r="AV182" s="54">
        <v>10176323.997867038</v>
      </c>
      <c r="AW182" s="54">
        <v>10169162.523324102</v>
      </c>
      <c r="AX182" s="54">
        <v>10161945.697470104</v>
      </c>
      <c r="AY182" s="54">
        <v>10154674.533382591</v>
      </c>
      <c r="AZ182" s="54">
        <v>10147350.028835537</v>
      </c>
      <c r="BA182" s="54">
        <v>10139973.166515764</v>
      </c>
      <c r="BB182" s="54">
        <v>10132544.914236274</v>
      </c>
      <c r="BC182" s="54">
        <v>10125066.225146456</v>
      </c>
      <c r="BD182" s="54">
        <v>10117538.037939304</v>
      </c>
      <c r="BE182" s="54">
        <v>10109961.277055666</v>
      </c>
      <c r="BF182" s="54">
        <v>10102336.852885494</v>
      </c>
      <c r="BG182" s="54">
        <v>10094665.66196627</v>
      </c>
      <c r="BH182" s="54">
        <v>10086948.587178497</v>
      </c>
      <c r="BI182" s="54">
        <v>10079186.497938454</v>
      </c>
      <c r="BJ182" s="54">
        <v>10071380.250388091</v>
      </c>
      <c r="BK182" s="54">
        <v>10063530.687582241</v>
      </c>
      <c r="BL182" s="54">
        <v>10055638.639673123</v>
      </c>
      <c r="BM182" s="54">
        <v>10047704.924092144</v>
      </c>
      <c r="BO182" s="53">
        <f t="shared" si="159"/>
        <v>0</v>
      </c>
      <c r="BP182" s="53">
        <f t="shared" si="160"/>
        <v>1.9208289971056614E-2</v>
      </c>
      <c r="BQ182" s="53">
        <f t="shared" si="161"/>
        <v>1.6633832897739564E-2</v>
      </c>
      <c r="BR182" s="53">
        <f t="shared" si="162"/>
        <v>8.1070347358898509E-2</v>
      </c>
      <c r="BS182" s="53">
        <f t="shared" si="163"/>
        <v>9.1494381799699598E-2</v>
      </c>
      <c r="BT182" s="53">
        <f t="shared" si="164"/>
        <v>0.10576681004782307</v>
      </c>
      <c r="BU182" s="53">
        <f t="shared" si="165"/>
        <v>0.10642868919667392</v>
      </c>
      <c r="BV182" s="53">
        <f t="shared" si="166"/>
        <v>0.10684017674993496</v>
      </c>
      <c r="BW182" s="53">
        <f t="shared" si="167"/>
        <v>0.11703683498007345</v>
      </c>
      <c r="BX182" s="53">
        <f t="shared" si="168"/>
        <v>0.12794409060271406</v>
      </c>
      <c r="BY182" s="53">
        <f t="shared" si="169"/>
        <v>0.13511054706825054</v>
      </c>
      <c r="BZ182" s="53">
        <f t="shared" si="170"/>
        <v>0.13578297643388071</v>
      </c>
      <c r="CA182" s="53">
        <f t="shared" si="171"/>
        <v>0.14385204365868942</v>
      </c>
      <c r="CB182" s="53">
        <f t="shared" si="172"/>
        <v>0.16000958856260628</v>
      </c>
      <c r="CC182" s="53">
        <f t="shared" si="173"/>
        <v>0.16114804942451766</v>
      </c>
      <c r="CD182" s="53">
        <f t="shared" si="174"/>
        <v>0.16280596474854758</v>
      </c>
      <c r="CE182" s="53">
        <f t="shared" si="175"/>
        <v>0.17146857318382613</v>
      </c>
      <c r="CF182" s="53">
        <f t="shared" si="176"/>
        <v>0.18406693256296958</v>
      </c>
      <c r="CG182" s="53">
        <f t="shared" si="177"/>
        <v>0.18541270985462366</v>
      </c>
      <c r="CH182" s="53">
        <f t="shared" si="178"/>
        <v>0.18825284500980466</v>
      </c>
      <c r="CI182" s="53">
        <f t="shared" si="179"/>
        <v>0.19178074997418459</v>
      </c>
      <c r="CJ182" s="53">
        <f t="shared" si="180"/>
        <v>0.19603153310057575</v>
      </c>
      <c r="CK182" s="53">
        <f t="shared" si="181"/>
        <v>0.19390141297730756</v>
      </c>
      <c r="CL182" s="53">
        <f t="shared" si="182"/>
        <v>0.19199785775936928</v>
      </c>
      <c r="CM182" s="53">
        <f t="shared" si="183"/>
        <v>0.18884354105705281</v>
      </c>
      <c r="CN182" s="53">
        <f t="shared" si="184"/>
        <v>0.18834264276908974</v>
      </c>
      <c r="CO182" s="53">
        <f t="shared" si="185"/>
        <v>0.19329901614822087</v>
      </c>
      <c r="CP182" s="53">
        <f t="shared" si="186"/>
        <v>0.19491217003810246</v>
      </c>
      <c r="CQ182" s="53">
        <f t="shared" si="187"/>
        <v>0.19358149769674093</v>
      </c>
      <c r="CR182" s="53">
        <f t="shared" si="188"/>
        <v>0.19279171047903443</v>
      </c>
      <c r="CS182" s="53">
        <f t="shared" si="189"/>
        <v>0.19170310320708395</v>
      </c>
      <c r="CT182" s="53">
        <f t="shared" si="190"/>
        <v>0.19415617601336121</v>
      </c>
      <c r="CU182" s="53">
        <f t="shared" si="191"/>
        <v>0.19093784017811677</v>
      </c>
      <c r="CV182" s="53">
        <f t="shared" si="192"/>
        <v>0.19012158976076821</v>
      </c>
      <c r="CW182" s="53">
        <f t="shared" si="193"/>
        <v>0.18929850906852552</v>
      </c>
      <c r="CX182" s="53">
        <f t="shared" si="194"/>
        <v>0.18846872193347264</v>
      </c>
      <c r="CY182" s="53">
        <f t="shared" si="195"/>
        <v>0.18763235032236958</v>
      </c>
      <c r="CZ182" s="53">
        <f t="shared" si="196"/>
        <v>0.18678951436304736</v>
      </c>
      <c r="DA182" s="53">
        <f t="shared" si="197"/>
        <v>0.18594033237042717</v>
      </c>
      <c r="DB182" s="53">
        <f t="shared" si="198"/>
        <v>0.18508492087216344</v>
      </c>
      <c r="DC182" s="53">
        <f t="shared" si="199"/>
        <v>0.1842233946339169</v>
      </c>
      <c r="DD182" s="53">
        <f t="shared" si="200"/>
        <v>0.18335586668427073</v>
      </c>
      <c r="DE182" s="53">
        <f t="shared" si="201"/>
        <v>0.18248244833927929</v>
      </c>
      <c r="DF182" s="53">
        <f t="shared" si="202"/>
        <v>0.18160324922666904</v>
      </c>
      <c r="DG182" s="53">
        <f t="shared" si="203"/>
        <v>0.18071837730969187</v>
      </c>
      <c r="DH182" s="53">
        <f t="shared" si="204"/>
        <v>0.17982793891062943</v>
      </c>
      <c r="DI182" s="53">
        <f t="shared" si="205"/>
        <v>0.17893203873396546</v>
      </c>
      <c r="DJ182" s="53">
        <f t="shared" si="206"/>
        <v>0.17803077988921823</v>
      </c>
      <c r="DK182" s="53">
        <f t="shared" si="207"/>
        <v>0.17712426391345137</v>
      </c>
      <c r="DL182" s="53">
        <f t="shared" si="208"/>
        <v>0.17621259079345042</v>
      </c>
      <c r="DM182" s="53">
        <f t="shared" si="209"/>
        <v>0.17529585898758815</v>
      </c>
      <c r="DN182" s="53">
        <f t="shared" si="210"/>
        <v>0.17437416544737139</v>
      </c>
      <c r="DO182" s="53">
        <f t="shared" si="211"/>
        <v>0.17344760563867356</v>
      </c>
    </row>
    <row r="183" spans="1:119" x14ac:dyDescent="0.25">
      <c r="A183" t="s">
        <v>12</v>
      </c>
      <c r="B183">
        <v>181</v>
      </c>
      <c r="C183" t="s">
        <v>141</v>
      </c>
      <c r="D183" t="s">
        <v>152</v>
      </c>
      <c r="E183" t="s">
        <v>169</v>
      </c>
      <c r="F183" t="s">
        <v>16</v>
      </c>
      <c r="G183" t="s">
        <v>168</v>
      </c>
      <c r="H183" t="s">
        <v>64</v>
      </c>
      <c r="I183" t="s">
        <v>40</v>
      </c>
      <c r="J183" t="s">
        <v>16</v>
      </c>
      <c r="K183" t="s">
        <v>253</v>
      </c>
      <c r="L183" s="54">
        <v>69428611.39199999</v>
      </c>
      <c r="M183" s="54">
        <v>76131905.027068615</v>
      </c>
      <c r="N183" s="54">
        <v>77594268.734877497</v>
      </c>
      <c r="O183" s="54">
        <v>77398270.413475454</v>
      </c>
      <c r="P183" s="54">
        <v>82303945.01270774</v>
      </c>
      <c r="Q183" s="54">
        <v>83097546.612753704</v>
      </c>
      <c r="R183" s="54">
        <v>84184133.764645487</v>
      </c>
      <c r="S183" s="54">
        <v>84234523.885145187</v>
      </c>
      <c r="T183" s="54">
        <v>84265851.216469899</v>
      </c>
      <c r="U183" s="54">
        <v>85042142.232440278</v>
      </c>
      <c r="V183" s="54">
        <v>85872532.381609097</v>
      </c>
      <c r="W183" s="54">
        <v>86418128.364623964</v>
      </c>
      <c r="X183" s="54">
        <v>86469321.693225518</v>
      </c>
      <c r="Y183" s="54">
        <v>87083635.152841687</v>
      </c>
      <c r="Z183" s="54">
        <v>88313739.826937288</v>
      </c>
      <c r="AA183" s="54">
        <v>88400413.021153361</v>
      </c>
      <c r="AB183" s="54">
        <v>88526633.273145318</v>
      </c>
      <c r="AC183" s="54">
        <v>89186134.155826628</v>
      </c>
      <c r="AD183" s="54">
        <v>90145271.255576476</v>
      </c>
      <c r="AE183" s="54">
        <v>90247727.844532266</v>
      </c>
      <c r="AF183" s="54">
        <v>90463952.744430557</v>
      </c>
      <c r="AG183" s="54">
        <v>90732538.870123237</v>
      </c>
      <c r="AH183" s="54">
        <v>91056159.08739233</v>
      </c>
      <c r="AI183" s="54">
        <v>90893988.984471425</v>
      </c>
      <c r="AJ183" s="54">
        <v>90749067.699405551</v>
      </c>
      <c r="AK183" s="54">
        <v>90508923.559799492</v>
      </c>
      <c r="AL183" s="54">
        <v>90470789.21891208</v>
      </c>
      <c r="AM183" s="54">
        <v>90848127.366290778</v>
      </c>
      <c r="AN183" s="54">
        <v>90970939.84502928</v>
      </c>
      <c r="AO183" s="54">
        <v>90869633.224714607</v>
      </c>
      <c r="AP183" s="54">
        <v>90809505.219264582</v>
      </c>
      <c r="AQ183" s="54">
        <v>90726627.473824665</v>
      </c>
      <c r="AR183" s="54">
        <v>90913384.57973665</v>
      </c>
      <c r="AS183" s="54">
        <v>90668366.541582599</v>
      </c>
      <c r="AT183" s="54">
        <v>90606223.842330739</v>
      </c>
      <c r="AU183" s="54">
        <v>90543561.141239285</v>
      </c>
      <c r="AV183" s="54">
        <v>90480387.865880758</v>
      </c>
      <c r="AW183" s="54">
        <v>90416713.30181694</v>
      </c>
      <c r="AX183" s="54">
        <v>90352546.594608411</v>
      </c>
      <c r="AY183" s="54">
        <v>90287896.75179556</v>
      </c>
      <c r="AZ183" s="54">
        <v>90222772.644850686</v>
      </c>
      <c r="BA183" s="54">
        <v>90157183.01110217</v>
      </c>
      <c r="BB183" s="54">
        <v>90091136.455631375</v>
      </c>
      <c r="BC183" s="54">
        <v>90024641.453141585</v>
      </c>
      <c r="BD183" s="54">
        <v>89957706.349800467</v>
      </c>
      <c r="BE183" s="54">
        <v>89890339.365056023</v>
      </c>
      <c r="BF183" s="54">
        <v>89822548.593426153</v>
      </c>
      <c r="BG183" s="54">
        <v>89754342.006262645</v>
      </c>
      <c r="BH183" s="54">
        <v>89685727.453489557</v>
      </c>
      <c r="BI183" s="54">
        <v>89616712.665316939</v>
      </c>
      <c r="BJ183" s="54">
        <v>89547305.253929302</v>
      </c>
      <c r="BK183" s="54">
        <v>89477512.715150103</v>
      </c>
      <c r="BL183" s="54">
        <v>89407342.430082232</v>
      </c>
      <c r="BM183" s="54">
        <v>89336801.666724578</v>
      </c>
      <c r="BO183" s="53">
        <f t="shared" si="159"/>
        <v>0</v>
      </c>
      <c r="BP183" s="53">
        <f t="shared" si="160"/>
        <v>1.9208289971056614E-2</v>
      </c>
      <c r="BQ183" s="53">
        <f t="shared" si="161"/>
        <v>1.6633832897739564E-2</v>
      </c>
      <c r="BR183" s="53">
        <f t="shared" si="162"/>
        <v>8.1070347358898509E-2</v>
      </c>
      <c r="BS183" s="53">
        <f t="shared" si="163"/>
        <v>9.1494381799699598E-2</v>
      </c>
      <c r="BT183" s="53">
        <f t="shared" si="164"/>
        <v>0.10576681004782307</v>
      </c>
      <c r="BU183" s="53">
        <f t="shared" si="165"/>
        <v>0.1064286891966737</v>
      </c>
      <c r="BV183" s="53">
        <f t="shared" si="166"/>
        <v>0.10684017674993518</v>
      </c>
      <c r="BW183" s="53">
        <f t="shared" si="167"/>
        <v>0.11703683498007367</v>
      </c>
      <c r="BX183" s="53">
        <f t="shared" si="168"/>
        <v>0.12794409060271406</v>
      </c>
      <c r="BY183" s="53">
        <f t="shared" si="169"/>
        <v>0.13511054706825076</v>
      </c>
      <c r="BZ183" s="53">
        <f t="shared" si="170"/>
        <v>0.13578297643388071</v>
      </c>
      <c r="CA183" s="53">
        <f t="shared" si="171"/>
        <v>0.14385204365868942</v>
      </c>
      <c r="CB183" s="53">
        <f t="shared" si="172"/>
        <v>0.16000958856260628</v>
      </c>
      <c r="CC183" s="53">
        <f t="shared" si="173"/>
        <v>0.16114804942451766</v>
      </c>
      <c r="CD183" s="53">
        <f t="shared" si="174"/>
        <v>0.16280596474854758</v>
      </c>
      <c r="CE183" s="53">
        <f t="shared" si="175"/>
        <v>0.17146857318382613</v>
      </c>
      <c r="CF183" s="53">
        <f t="shared" si="176"/>
        <v>0.1840669325629698</v>
      </c>
      <c r="CG183" s="53">
        <f t="shared" si="177"/>
        <v>0.18541270985462388</v>
      </c>
      <c r="CH183" s="53">
        <f t="shared" si="178"/>
        <v>0.1882528450098051</v>
      </c>
      <c r="CI183" s="53">
        <f t="shared" si="179"/>
        <v>0.19178074997418482</v>
      </c>
      <c r="CJ183" s="53">
        <f t="shared" si="180"/>
        <v>0.19603153310057597</v>
      </c>
      <c r="CK183" s="53">
        <f t="shared" si="181"/>
        <v>0.19390141297730779</v>
      </c>
      <c r="CL183" s="53">
        <f t="shared" si="182"/>
        <v>0.19199785775936928</v>
      </c>
      <c r="CM183" s="53">
        <f t="shared" si="183"/>
        <v>0.18884354105705281</v>
      </c>
      <c r="CN183" s="53">
        <f t="shared" si="184"/>
        <v>0.18834264276908996</v>
      </c>
      <c r="CO183" s="53">
        <f t="shared" si="185"/>
        <v>0.19329901614822109</v>
      </c>
      <c r="CP183" s="53">
        <f t="shared" si="186"/>
        <v>0.19491217003810246</v>
      </c>
      <c r="CQ183" s="53">
        <f t="shared" si="187"/>
        <v>0.19358149769674116</v>
      </c>
      <c r="CR183" s="53">
        <f t="shared" si="188"/>
        <v>0.19279171047903465</v>
      </c>
      <c r="CS183" s="53">
        <f t="shared" si="189"/>
        <v>0.19170310320708395</v>
      </c>
      <c r="CT183" s="53">
        <f t="shared" si="190"/>
        <v>0.19415617601336121</v>
      </c>
      <c r="CU183" s="53">
        <f t="shared" si="191"/>
        <v>0.19093784017811677</v>
      </c>
      <c r="CV183" s="53">
        <f t="shared" si="192"/>
        <v>0.19012158976076843</v>
      </c>
      <c r="CW183" s="53">
        <f t="shared" si="193"/>
        <v>0.18929850906852552</v>
      </c>
      <c r="CX183" s="53">
        <f t="shared" si="194"/>
        <v>0.18846872193347264</v>
      </c>
      <c r="CY183" s="53">
        <f t="shared" si="195"/>
        <v>0.1876323503223698</v>
      </c>
      <c r="CZ183" s="53">
        <f t="shared" si="196"/>
        <v>0.18678951436304736</v>
      </c>
      <c r="DA183" s="53">
        <f t="shared" si="197"/>
        <v>0.1859403323704274</v>
      </c>
      <c r="DB183" s="53">
        <f t="shared" si="198"/>
        <v>0.18508492087216366</v>
      </c>
      <c r="DC183" s="53">
        <f t="shared" si="199"/>
        <v>0.18422339463391713</v>
      </c>
      <c r="DD183" s="53">
        <f t="shared" si="200"/>
        <v>0.18335586668427073</v>
      </c>
      <c r="DE183" s="53">
        <f t="shared" si="201"/>
        <v>0.18248244833927929</v>
      </c>
      <c r="DF183" s="53">
        <f t="shared" si="202"/>
        <v>0.18160324922666926</v>
      </c>
      <c r="DG183" s="53">
        <f t="shared" si="203"/>
        <v>0.18071837730969187</v>
      </c>
      <c r="DH183" s="53">
        <f t="shared" si="204"/>
        <v>0.17982793891062943</v>
      </c>
      <c r="DI183" s="53">
        <f t="shared" si="205"/>
        <v>0.17893203873396568</v>
      </c>
      <c r="DJ183" s="53">
        <f t="shared" si="206"/>
        <v>0.17803077988921845</v>
      </c>
      <c r="DK183" s="53">
        <f t="shared" si="207"/>
        <v>0.17712426391345137</v>
      </c>
      <c r="DL183" s="53">
        <f t="shared" si="208"/>
        <v>0.17621259079345064</v>
      </c>
      <c r="DM183" s="53">
        <f t="shared" si="209"/>
        <v>0.17529585898758837</v>
      </c>
      <c r="DN183" s="53">
        <f t="shared" si="210"/>
        <v>0.17437416544737117</v>
      </c>
      <c r="DO183" s="53">
        <f t="shared" si="211"/>
        <v>0.17344760563867379</v>
      </c>
    </row>
    <row r="184" spans="1:119" x14ac:dyDescent="0.25">
      <c r="A184" t="s">
        <v>12</v>
      </c>
      <c r="B184">
        <v>182</v>
      </c>
      <c r="C184" t="s">
        <v>141</v>
      </c>
      <c r="D184" t="s">
        <v>152</v>
      </c>
      <c r="E184" t="s">
        <v>170</v>
      </c>
      <c r="F184" t="s">
        <v>16</v>
      </c>
      <c r="G184" t="s">
        <v>168</v>
      </c>
      <c r="H184" t="s">
        <v>64</v>
      </c>
      <c r="I184" t="s">
        <v>40</v>
      </c>
      <c r="J184" t="s">
        <v>16</v>
      </c>
      <c r="K184" t="s">
        <v>262</v>
      </c>
      <c r="L184" s="54">
        <v>513590.83033588814</v>
      </c>
      <c r="M184" s="54">
        <v>0</v>
      </c>
      <c r="N184" s="54">
        <v>0</v>
      </c>
      <c r="O184" s="54">
        <v>0</v>
      </c>
      <c r="P184" s="54">
        <v>0</v>
      </c>
      <c r="Q184" s="54">
        <v>0</v>
      </c>
      <c r="R184" s="54">
        <v>0</v>
      </c>
      <c r="S184" s="54">
        <v>0</v>
      </c>
      <c r="T184" s="54">
        <v>0</v>
      </c>
      <c r="U184" s="54">
        <v>0</v>
      </c>
      <c r="V184" s="54">
        <v>0</v>
      </c>
      <c r="W184" s="54">
        <v>0</v>
      </c>
      <c r="X184" s="54">
        <v>0</v>
      </c>
      <c r="Y184" s="54">
        <v>0</v>
      </c>
      <c r="Z184" s="54">
        <v>0</v>
      </c>
      <c r="AA184" s="54">
        <v>0</v>
      </c>
      <c r="AB184" s="54">
        <v>0</v>
      </c>
      <c r="AC184" s="54">
        <v>0</v>
      </c>
      <c r="AD184" s="54">
        <v>0</v>
      </c>
      <c r="AE184" s="54">
        <v>0</v>
      </c>
      <c r="AF184" s="54">
        <v>0</v>
      </c>
      <c r="AG184" s="54">
        <v>0</v>
      </c>
      <c r="AH184" s="54">
        <v>0</v>
      </c>
      <c r="AI184" s="54">
        <v>0</v>
      </c>
      <c r="AJ184" s="54">
        <v>0</v>
      </c>
      <c r="AK184" s="54">
        <v>0</v>
      </c>
      <c r="AL184" s="54">
        <v>0</v>
      </c>
      <c r="AM184" s="54">
        <v>0</v>
      </c>
      <c r="AN184" s="54">
        <v>0</v>
      </c>
      <c r="AO184" s="54">
        <v>0</v>
      </c>
      <c r="AP184" s="54">
        <v>0</v>
      </c>
      <c r="AQ184" s="54">
        <v>0</v>
      </c>
      <c r="AR184" s="54">
        <v>0</v>
      </c>
      <c r="AS184" s="54">
        <v>0</v>
      </c>
      <c r="AT184" s="54">
        <v>0</v>
      </c>
      <c r="AU184" s="54">
        <v>0</v>
      </c>
      <c r="AV184" s="54">
        <v>0</v>
      </c>
      <c r="AW184" s="54">
        <v>0</v>
      </c>
      <c r="AX184" s="54">
        <v>0</v>
      </c>
      <c r="AY184" s="54">
        <v>0</v>
      </c>
      <c r="AZ184" s="54">
        <v>0</v>
      </c>
      <c r="BA184" s="54">
        <v>0</v>
      </c>
      <c r="BB184" s="54">
        <v>0</v>
      </c>
      <c r="BC184" s="54">
        <v>0</v>
      </c>
      <c r="BD184" s="54">
        <v>0</v>
      </c>
      <c r="BE184" s="54">
        <v>0</v>
      </c>
      <c r="BF184" s="54">
        <v>0</v>
      </c>
      <c r="BG184" s="54">
        <v>0</v>
      </c>
      <c r="BH184" s="54">
        <v>0</v>
      </c>
      <c r="BI184" s="54">
        <v>0</v>
      </c>
      <c r="BJ184" s="54">
        <v>0</v>
      </c>
      <c r="BK184" s="54">
        <v>0</v>
      </c>
      <c r="BL184" s="54">
        <v>0</v>
      </c>
      <c r="BM184" s="54">
        <v>0</v>
      </c>
      <c r="BO184" s="53">
        <f t="shared" si="159"/>
        <v>0</v>
      </c>
      <c r="BP184" s="53">
        <f t="shared" si="160"/>
        <v>0</v>
      </c>
      <c r="BQ184" s="53">
        <f t="shared" si="161"/>
        <v>0</v>
      </c>
      <c r="BR184" s="53">
        <f t="shared" si="162"/>
        <v>0</v>
      </c>
      <c r="BS184" s="53">
        <f t="shared" si="163"/>
        <v>0</v>
      </c>
      <c r="BT184" s="53">
        <f t="shared" si="164"/>
        <v>0</v>
      </c>
      <c r="BU184" s="53">
        <f t="shared" si="165"/>
        <v>0</v>
      </c>
      <c r="BV184" s="53">
        <f t="shared" si="166"/>
        <v>0</v>
      </c>
      <c r="BW184" s="53">
        <f t="shared" si="167"/>
        <v>0</v>
      </c>
      <c r="BX184" s="53">
        <f t="shared" si="168"/>
        <v>0</v>
      </c>
      <c r="BY184" s="53">
        <f t="shared" si="169"/>
        <v>0</v>
      </c>
      <c r="BZ184" s="53">
        <f t="shared" si="170"/>
        <v>0</v>
      </c>
      <c r="CA184" s="53">
        <f t="shared" si="171"/>
        <v>0</v>
      </c>
      <c r="CB184" s="53">
        <f t="shared" si="172"/>
        <v>0</v>
      </c>
      <c r="CC184" s="53">
        <f t="shared" si="173"/>
        <v>0</v>
      </c>
      <c r="CD184" s="53">
        <f t="shared" si="174"/>
        <v>0</v>
      </c>
      <c r="CE184" s="53">
        <f t="shared" si="175"/>
        <v>0</v>
      </c>
      <c r="CF184" s="53">
        <f t="shared" si="176"/>
        <v>0</v>
      </c>
      <c r="CG184" s="53">
        <f t="shared" si="177"/>
        <v>0</v>
      </c>
      <c r="CH184" s="53">
        <f t="shared" si="178"/>
        <v>0</v>
      </c>
      <c r="CI184" s="53">
        <f t="shared" si="179"/>
        <v>0</v>
      </c>
      <c r="CJ184" s="53">
        <f t="shared" si="180"/>
        <v>0</v>
      </c>
      <c r="CK184" s="53">
        <f t="shared" si="181"/>
        <v>0</v>
      </c>
      <c r="CL184" s="53">
        <f t="shared" si="182"/>
        <v>0</v>
      </c>
      <c r="CM184" s="53">
        <f t="shared" si="183"/>
        <v>0</v>
      </c>
      <c r="CN184" s="53">
        <f t="shared" si="184"/>
        <v>0</v>
      </c>
      <c r="CO184" s="53">
        <f t="shared" si="185"/>
        <v>0</v>
      </c>
      <c r="CP184" s="53">
        <f t="shared" si="186"/>
        <v>0</v>
      </c>
      <c r="CQ184" s="53">
        <f t="shared" si="187"/>
        <v>0</v>
      </c>
      <c r="CR184" s="53">
        <f t="shared" si="188"/>
        <v>0</v>
      </c>
      <c r="CS184" s="53">
        <f t="shared" si="189"/>
        <v>0</v>
      </c>
      <c r="CT184" s="53">
        <f t="shared" si="190"/>
        <v>0</v>
      </c>
      <c r="CU184" s="53">
        <f t="shared" si="191"/>
        <v>0</v>
      </c>
      <c r="CV184" s="53">
        <f t="shared" si="192"/>
        <v>0</v>
      </c>
      <c r="CW184" s="53">
        <f t="shared" si="193"/>
        <v>0</v>
      </c>
      <c r="CX184" s="53">
        <f t="shared" si="194"/>
        <v>0</v>
      </c>
      <c r="CY184" s="53">
        <f t="shared" si="195"/>
        <v>0</v>
      </c>
      <c r="CZ184" s="53">
        <f t="shared" si="196"/>
        <v>0</v>
      </c>
      <c r="DA184" s="53">
        <f t="shared" si="197"/>
        <v>0</v>
      </c>
      <c r="DB184" s="53">
        <f t="shared" si="198"/>
        <v>0</v>
      </c>
      <c r="DC184" s="53">
        <f t="shared" si="199"/>
        <v>0</v>
      </c>
      <c r="DD184" s="53">
        <f t="shared" si="200"/>
        <v>0</v>
      </c>
      <c r="DE184" s="53">
        <f t="shared" si="201"/>
        <v>0</v>
      </c>
      <c r="DF184" s="53">
        <f t="shared" si="202"/>
        <v>0</v>
      </c>
      <c r="DG184" s="53">
        <f t="shared" si="203"/>
        <v>0</v>
      </c>
      <c r="DH184" s="53">
        <f t="shared" si="204"/>
        <v>0</v>
      </c>
      <c r="DI184" s="53">
        <f t="shared" si="205"/>
        <v>0</v>
      </c>
      <c r="DJ184" s="53">
        <f t="shared" si="206"/>
        <v>0</v>
      </c>
      <c r="DK184" s="53">
        <f t="shared" si="207"/>
        <v>0</v>
      </c>
      <c r="DL184" s="53">
        <f t="shared" si="208"/>
        <v>0</v>
      </c>
      <c r="DM184" s="53">
        <f t="shared" si="209"/>
        <v>0</v>
      </c>
      <c r="DN184" s="53">
        <f t="shared" si="210"/>
        <v>0</v>
      </c>
      <c r="DO184" s="53">
        <f t="shared" si="211"/>
        <v>0</v>
      </c>
    </row>
    <row r="185" spans="1:119" x14ac:dyDescent="0.25">
      <c r="A185" t="s">
        <v>12</v>
      </c>
      <c r="B185">
        <v>183</v>
      </c>
      <c r="C185" t="s">
        <v>141</v>
      </c>
      <c r="D185" t="s">
        <v>40</v>
      </c>
      <c r="E185" t="s">
        <v>167</v>
      </c>
      <c r="F185" t="s">
        <v>60</v>
      </c>
      <c r="G185" t="s">
        <v>168</v>
      </c>
      <c r="H185" t="s">
        <v>64</v>
      </c>
      <c r="I185" t="s">
        <v>40</v>
      </c>
      <c r="J185" t="s">
        <v>254</v>
      </c>
      <c r="K185" t="s">
        <v>253</v>
      </c>
      <c r="L185" s="54">
        <v>0</v>
      </c>
      <c r="M185" s="54">
        <v>0</v>
      </c>
      <c r="N185" s="54">
        <v>0</v>
      </c>
      <c r="O185" s="54">
        <v>0</v>
      </c>
      <c r="P185" s="54">
        <v>0</v>
      </c>
      <c r="Q185" s="54">
        <v>0</v>
      </c>
      <c r="R185" s="54">
        <v>0</v>
      </c>
      <c r="S185" s="54">
        <v>0</v>
      </c>
      <c r="T185" s="54">
        <v>0</v>
      </c>
      <c r="U185" s="54">
        <v>0</v>
      </c>
      <c r="V185" s="54">
        <v>0</v>
      </c>
      <c r="W185" s="54">
        <v>0</v>
      </c>
      <c r="X185" s="54">
        <v>0</v>
      </c>
      <c r="Y185" s="54">
        <v>0</v>
      </c>
      <c r="Z185" s="54">
        <v>0</v>
      </c>
      <c r="AA185" s="54">
        <v>0</v>
      </c>
      <c r="AB185" s="54">
        <v>0</v>
      </c>
      <c r="AC185" s="54">
        <v>0</v>
      </c>
      <c r="AD185" s="54">
        <v>0</v>
      </c>
      <c r="AE185" s="54">
        <v>0</v>
      </c>
      <c r="AF185" s="54">
        <v>0</v>
      </c>
      <c r="AG185" s="54">
        <v>0</v>
      </c>
      <c r="AH185" s="54">
        <v>0</v>
      </c>
      <c r="AI185" s="54">
        <v>0</v>
      </c>
      <c r="AJ185" s="54">
        <v>0</v>
      </c>
      <c r="AK185" s="54">
        <v>0</v>
      </c>
      <c r="AL185" s="54">
        <v>0</v>
      </c>
      <c r="AM185" s="54">
        <v>0</v>
      </c>
      <c r="AN185" s="54">
        <v>0</v>
      </c>
      <c r="AO185" s="54">
        <v>0</v>
      </c>
      <c r="AP185" s="54">
        <v>0</v>
      </c>
      <c r="AQ185" s="54">
        <v>0</v>
      </c>
      <c r="AR185" s="54">
        <v>0</v>
      </c>
      <c r="AS185" s="54">
        <v>0</v>
      </c>
      <c r="AT185" s="54">
        <v>0</v>
      </c>
      <c r="AU185" s="54">
        <v>0</v>
      </c>
      <c r="AV185" s="54">
        <v>0</v>
      </c>
      <c r="AW185" s="54">
        <v>0</v>
      </c>
      <c r="AX185" s="54">
        <v>0</v>
      </c>
      <c r="AY185" s="54">
        <v>0</v>
      </c>
      <c r="AZ185" s="54">
        <v>0</v>
      </c>
      <c r="BA185" s="54">
        <v>0</v>
      </c>
      <c r="BB185" s="54">
        <v>0</v>
      </c>
      <c r="BC185" s="54">
        <v>0</v>
      </c>
      <c r="BD185" s="54">
        <v>0</v>
      </c>
      <c r="BE185" s="54">
        <v>0</v>
      </c>
      <c r="BF185" s="54">
        <v>0</v>
      </c>
      <c r="BG185" s="54">
        <v>0</v>
      </c>
      <c r="BH185" s="54">
        <v>0</v>
      </c>
      <c r="BI185" s="54">
        <v>0</v>
      </c>
      <c r="BJ185" s="54">
        <v>0</v>
      </c>
      <c r="BK185" s="54">
        <v>0</v>
      </c>
      <c r="BL185" s="54">
        <v>0</v>
      </c>
      <c r="BM185" s="54">
        <v>0</v>
      </c>
      <c r="BO185" s="53">
        <f t="shared" si="159"/>
        <v>0</v>
      </c>
      <c r="BP185" s="53">
        <f t="shared" si="160"/>
        <v>0</v>
      </c>
      <c r="BQ185" s="53">
        <f t="shared" si="161"/>
        <v>0</v>
      </c>
      <c r="BR185" s="53">
        <f t="shared" si="162"/>
        <v>0</v>
      </c>
      <c r="BS185" s="53">
        <f t="shared" si="163"/>
        <v>0</v>
      </c>
      <c r="BT185" s="53">
        <f t="shared" si="164"/>
        <v>0</v>
      </c>
      <c r="BU185" s="53">
        <f t="shared" si="165"/>
        <v>0</v>
      </c>
      <c r="BV185" s="53">
        <f t="shared" si="166"/>
        <v>0</v>
      </c>
      <c r="BW185" s="53">
        <f t="shared" si="167"/>
        <v>0</v>
      </c>
      <c r="BX185" s="53">
        <f t="shared" si="168"/>
        <v>0</v>
      </c>
      <c r="BY185" s="53">
        <f t="shared" si="169"/>
        <v>0</v>
      </c>
      <c r="BZ185" s="53">
        <f t="shared" si="170"/>
        <v>0</v>
      </c>
      <c r="CA185" s="53">
        <f t="shared" si="171"/>
        <v>0</v>
      </c>
      <c r="CB185" s="53">
        <f t="shared" si="172"/>
        <v>0</v>
      </c>
      <c r="CC185" s="53">
        <f t="shared" si="173"/>
        <v>0</v>
      </c>
      <c r="CD185" s="53">
        <f t="shared" si="174"/>
        <v>0</v>
      </c>
      <c r="CE185" s="53">
        <f t="shared" si="175"/>
        <v>0</v>
      </c>
      <c r="CF185" s="53">
        <f t="shared" si="176"/>
        <v>0</v>
      </c>
      <c r="CG185" s="53">
        <f t="shared" si="177"/>
        <v>0</v>
      </c>
      <c r="CH185" s="53">
        <f t="shared" si="178"/>
        <v>0</v>
      </c>
      <c r="CI185" s="53">
        <f t="shared" si="179"/>
        <v>0</v>
      </c>
      <c r="CJ185" s="53">
        <f t="shared" si="180"/>
        <v>0</v>
      </c>
      <c r="CK185" s="53">
        <f t="shared" si="181"/>
        <v>0</v>
      </c>
      <c r="CL185" s="53">
        <f t="shared" si="182"/>
        <v>0</v>
      </c>
      <c r="CM185" s="53">
        <f t="shared" si="183"/>
        <v>0</v>
      </c>
      <c r="CN185" s="53">
        <f t="shared" si="184"/>
        <v>0</v>
      </c>
      <c r="CO185" s="53">
        <f t="shared" si="185"/>
        <v>0</v>
      </c>
      <c r="CP185" s="53">
        <f t="shared" si="186"/>
        <v>0</v>
      </c>
      <c r="CQ185" s="53">
        <f t="shared" si="187"/>
        <v>0</v>
      </c>
      <c r="CR185" s="53">
        <f t="shared" si="188"/>
        <v>0</v>
      </c>
      <c r="CS185" s="53">
        <f t="shared" si="189"/>
        <v>0</v>
      </c>
      <c r="CT185" s="53">
        <f t="shared" si="190"/>
        <v>0</v>
      </c>
      <c r="CU185" s="53">
        <f t="shared" si="191"/>
        <v>0</v>
      </c>
      <c r="CV185" s="53">
        <f t="shared" si="192"/>
        <v>0</v>
      </c>
      <c r="CW185" s="53">
        <f t="shared" si="193"/>
        <v>0</v>
      </c>
      <c r="CX185" s="53">
        <f t="shared" si="194"/>
        <v>0</v>
      </c>
      <c r="CY185" s="53">
        <f t="shared" si="195"/>
        <v>0</v>
      </c>
      <c r="CZ185" s="53">
        <f t="shared" si="196"/>
        <v>0</v>
      </c>
      <c r="DA185" s="53">
        <f t="shared" si="197"/>
        <v>0</v>
      </c>
      <c r="DB185" s="53">
        <f t="shared" si="198"/>
        <v>0</v>
      </c>
      <c r="DC185" s="53">
        <f t="shared" si="199"/>
        <v>0</v>
      </c>
      <c r="DD185" s="53">
        <f t="shared" si="200"/>
        <v>0</v>
      </c>
      <c r="DE185" s="53">
        <f t="shared" si="201"/>
        <v>0</v>
      </c>
      <c r="DF185" s="53">
        <f t="shared" si="202"/>
        <v>0</v>
      </c>
      <c r="DG185" s="53">
        <f t="shared" si="203"/>
        <v>0</v>
      </c>
      <c r="DH185" s="53">
        <f t="shared" si="204"/>
        <v>0</v>
      </c>
      <c r="DI185" s="53">
        <f t="shared" si="205"/>
        <v>0</v>
      </c>
      <c r="DJ185" s="53">
        <f t="shared" si="206"/>
        <v>0</v>
      </c>
      <c r="DK185" s="53">
        <f t="shared" si="207"/>
        <v>0</v>
      </c>
      <c r="DL185" s="53">
        <f t="shared" si="208"/>
        <v>0</v>
      </c>
      <c r="DM185" s="53">
        <f t="shared" si="209"/>
        <v>0</v>
      </c>
      <c r="DN185" s="53">
        <f t="shared" si="210"/>
        <v>0</v>
      </c>
      <c r="DO185" s="53">
        <f t="shared" si="211"/>
        <v>0</v>
      </c>
    </row>
    <row r="186" spans="1:119" x14ac:dyDescent="0.25">
      <c r="A186" t="s">
        <v>12</v>
      </c>
      <c r="B186">
        <v>184</v>
      </c>
      <c r="C186" t="s">
        <v>141</v>
      </c>
      <c r="D186" t="s">
        <v>40</v>
      </c>
      <c r="E186" t="s">
        <v>167</v>
      </c>
      <c r="F186" t="s">
        <v>56</v>
      </c>
      <c r="G186" t="s">
        <v>168</v>
      </c>
      <c r="H186" t="s">
        <v>64</v>
      </c>
      <c r="I186" t="s">
        <v>40</v>
      </c>
      <c r="J186" t="s">
        <v>254</v>
      </c>
      <c r="K186" t="s">
        <v>253</v>
      </c>
      <c r="L186" s="54">
        <v>8502580.4509431664</v>
      </c>
      <c r="M186" s="54">
        <v>8723161.7242329884</v>
      </c>
      <c r="N186" s="54">
        <v>8902295.2465937771</v>
      </c>
      <c r="O186" s="54">
        <v>8620344.889146531</v>
      </c>
      <c r="P186" s="54">
        <v>9462153.7050241809</v>
      </c>
      <c r="Q186" s="54">
        <v>9696036.9568900522</v>
      </c>
      <c r="R186" s="54">
        <v>9722790.3035298157</v>
      </c>
      <c r="S186" s="54">
        <v>9766483.7018426172</v>
      </c>
      <c r="T186" s="54">
        <v>9801887.2213588338</v>
      </c>
      <c r="U186" s="54">
        <v>9833297.4062270448</v>
      </c>
      <c r="V186" s="54">
        <v>9862135.2670876011</v>
      </c>
      <c r="W186" s="54">
        <v>9916067.7165208589</v>
      </c>
      <c r="X186" s="54">
        <v>9928705.6685300674</v>
      </c>
      <c r="Y186" s="54">
        <v>9921455.4711619653</v>
      </c>
      <c r="Z186" s="54">
        <v>9990050.9382373746</v>
      </c>
      <c r="AA186" s="54">
        <v>10063677.882490441</v>
      </c>
      <c r="AB186" s="54">
        <v>10090085.566054236</v>
      </c>
      <c r="AC186" s="54">
        <v>10119655.571649315</v>
      </c>
      <c r="AD186" s="54">
        <v>10155256.362149622</v>
      </c>
      <c r="AE186" s="54">
        <v>10204941.944103159</v>
      </c>
      <c r="AF186" s="54">
        <v>10234020.550990414</v>
      </c>
      <c r="AG186" s="54">
        <v>10275297.090714728</v>
      </c>
      <c r="AH186" s="54">
        <v>10318638.594189968</v>
      </c>
      <c r="AI186" s="54">
        <v>10364037.522677226</v>
      </c>
      <c r="AJ186" s="54">
        <v>10403474.502507605</v>
      </c>
      <c r="AK186" s="54">
        <v>10445817.133660201</v>
      </c>
      <c r="AL186" s="54">
        <v>10487100.405305851</v>
      </c>
      <c r="AM186" s="54">
        <v>10527377.51496689</v>
      </c>
      <c r="AN186" s="54">
        <v>10567171.135746939</v>
      </c>
      <c r="AO186" s="54">
        <v>10606978.837475721</v>
      </c>
      <c r="AP186" s="54">
        <v>10647926.504695268</v>
      </c>
      <c r="AQ186" s="54">
        <v>10688609.395468134</v>
      </c>
      <c r="AR186" s="54">
        <v>10733418.716477653</v>
      </c>
      <c r="AS186" s="54">
        <v>10778896.560162527</v>
      </c>
      <c r="AT186" s="54">
        <v>10821539.128057377</v>
      </c>
      <c r="AU186" s="54">
        <v>10864282.889558177</v>
      </c>
      <c r="AV186" s="54">
        <v>10907128.711417941</v>
      </c>
      <c r="AW186" s="54">
        <v>10950077.458270755</v>
      </c>
      <c r="AX186" s="54">
        <v>10993129.992665516</v>
      </c>
      <c r="AY186" s="54">
        <v>11036287.175099339</v>
      </c>
      <c r="AZ186" s="54">
        <v>11079549.86405045</v>
      </c>
      <c r="BA186" s="54">
        <v>11122918.916010721</v>
      </c>
      <c r="BB186" s="54">
        <v>11166395.185517743</v>
      </c>
      <c r="BC186" s="54">
        <v>11209979.525186481</v>
      </c>
      <c r="BD186" s="54">
        <v>11253672.785740536</v>
      </c>
      <c r="BE186" s="54">
        <v>11297475.816042932</v>
      </c>
      <c r="BF186" s="54">
        <v>11341389.463126557</v>
      </c>
      <c r="BG186" s="54">
        <v>11385414.572224092</v>
      </c>
      <c r="BH186" s="54">
        <v>11429551.986797633</v>
      </c>
      <c r="BI186" s="54">
        <v>11473802.548567798</v>
      </c>
      <c r="BJ186" s="54">
        <v>11518167.097542489</v>
      </c>
      <c r="BK186" s="54">
        <v>11562646.472045191</v>
      </c>
      <c r="BL186" s="54">
        <v>11607241.508742882</v>
      </c>
      <c r="BM186" s="54">
        <v>11651953.042673532</v>
      </c>
      <c r="BO186" s="53">
        <f t="shared" si="159"/>
        <v>0</v>
      </c>
      <c r="BP186" s="53">
        <f t="shared" si="160"/>
        <v>2.0535389348927735E-2</v>
      </c>
      <c r="BQ186" s="53">
        <f t="shared" si="161"/>
        <v>-1.1786647816104501E-2</v>
      </c>
      <c r="BR186" s="53">
        <f t="shared" si="162"/>
        <v>8.4716070176512837E-2</v>
      </c>
      <c r="BS186" s="53">
        <f t="shared" si="163"/>
        <v>0.1115278225272851</v>
      </c>
      <c r="BT186" s="53">
        <f t="shared" si="164"/>
        <v>0.11459475484901915</v>
      </c>
      <c r="BU186" s="53">
        <f t="shared" si="165"/>
        <v>0.11960364952437774</v>
      </c>
      <c r="BV186" s="53">
        <f t="shared" si="166"/>
        <v>0.123662214599225</v>
      </c>
      <c r="BW186" s="53">
        <f t="shared" si="167"/>
        <v>0.12726299443813982</v>
      </c>
      <c r="BX186" s="53">
        <f t="shared" si="168"/>
        <v>0.1305688899118469</v>
      </c>
      <c r="BY186" s="53">
        <f t="shared" si="169"/>
        <v>0.13675156210551176</v>
      </c>
      <c r="BZ186" s="53">
        <f t="shared" si="170"/>
        <v>0.13820034322510288</v>
      </c>
      <c r="CA186" s="53">
        <f t="shared" si="171"/>
        <v>0.13736919993127161</v>
      </c>
      <c r="CB186" s="53">
        <f t="shared" si="172"/>
        <v>0.14523280136890748</v>
      </c>
      <c r="CC186" s="53">
        <f t="shared" si="173"/>
        <v>0.15367319793389722</v>
      </c>
      <c r="CD186" s="53">
        <f t="shared" si="174"/>
        <v>0.15670050436230309</v>
      </c>
      <c r="CE186" s="53">
        <f t="shared" si="175"/>
        <v>0.16009033095613256</v>
      </c>
      <c r="CF186" s="53">
        <f t="shared" si="176"/>
        <v>0.16417151065057833</v>
      </c>
      <c r="CG186" s="53">
        <f t="shared" si="177"/>
        <v>0.16986733328052117</v>
      </c>
      <c r="CH186" s="53">
        <f t="shared" si="178"/>
        <v>0.17320082723678643</v>
      </c>
      <c r="CI186" s="53">
        <f t="shared" si="179"/>
        <v>0.17793265968804639</v>
      </c>
      <c r="CJ186" s="53">
        <f t="shared" si="180"/>
        <v>0.18290121407754434</v>
      </c>
      <c r="CK186" s="53">
        <f t="shared" si="181"/>
        <v>0.18810562618435434</v>
      </c>
      <c r="CL186" s="53">
        <f t="shared" si="182"/>
        <v>0.19262657639450831</v>
      </c>
      <c r="CM186" s="53">
        <f t="shared" si="183"/>
        <v>0.19748062272440348</v>
      </c>
      <c r="CN186" s="53">
        <f t="shared" si="184"/>
        <v>0.20221322690517507</v>
      </c>
      <c r="CO186" s="53">
        <f t="shared" si="185"/>
        <v>0.20683048735893328</v>
      </c>
      <c r="CP186" s="53">
        <f t="shared" si="186"/>
        <v>0.2113923219365843</v>
      </c>
      <c r="CQ186" s="53">
        <f t="shared" si="187"/>
        <v>0.21595577071665173</v>
      </c>
      <c r="CR186" s="53">
        <f t="shared" si="188"/>
        <v>0.22064990210089452</v>
      </c>
      <c r="CS186" s="53">
        <f t="shared" si="189"/>
        <v>0.22531368021930875</v>
      </c>
      <c r="CT186" s="53">
        <f t="shared" si="190"/>
        <v>0.23045050129704236</v>
      </c>
      <c r="CU186" s="53">
        <f t="shared" si="191"/>
        <v>0.23566396003168166</v>
      </c>
      <c r="CV186" s="53">
        <f t="shared" si="192"/>
        <v>0.24055239030993603</v>
      </c>
      <c r="CW186" s="53">
        <f t="shared" si="193"/>
        <v>0.24545242115334664</v>
      </c>
      <c r="CX186" s="53">
        <f t="shared" si="194"/>
        <v>0.25036415192416772</v>
      </c>
      <c r="CY186" s="53">
        <f t="shared" si="195"/>
        <v>0.25528768174174532</v>
      </c>
      <c r="CZ186" s="53">
        <f t="shared" si="196"/>
        <v>0.26022310948638538</v>
      </c>
      <c r="DA186" s="53">
        <f t="shared" si="197"/>
        <v>0.26517053380318245</v>
      </c>
      <c r="DB186" s="53">
        <f t="shared" si="198"/>
        <v>0.27013005310579108</v>
      </c>
      <c r="DC186" s="53">
        <f t="shared" si="199"/>
        <v>0.27510176558015598</v>
      </c>
      <c r="DD186" s="53">
        <f t="shared" si="200"/>
        <v>0.28008576918818773</v>
      </c>
      <c r="DE186" s="53">
        <f t="shared" si="201"/>
        <v>0.28508216167139255</v>
      </c>
      <c r="DF186" s="53">
        <f t="shared" si="202"/>
        <v>0.29009104055445567</v>
      </c>
      <c r="DG186" s="53">
        <f t="shared" si="203"/>
        <v>0.29511250314877069</v>
      </c>
      <c r="DH186" s="53">
        <f t="shared" si="204"/>
        <v>0.30014664655592926</v>
      </c>
      <c r="DI186" s="53">
        <f t="shared" si="205"/>
        <v>0.30519356767115191</v>
      </c>
      <c r="DJ186" s="53">
        <f t="shared" si="206"/>
        <v>0.31025336318668462</v>
      </c>
      <c r="DK186" s="53">
        <f t="shared" si="207"/>
        <v>0.31532612959513462</v>
      </c>
      <c r="DL186" s="53">
        <f t="shared" si="208"/>
        <v>0.32041196319276777</v>
      </c>
      <c r="DM186" s="53">
        <f t="shared" si="209"/>
        <v>0.32551096008275282</v>
      </c>
      <c r="DN186" s="53">
        <f t="shared" si="210"/>
        <v>0.33062321617836177</v>
      </c>
      <c r="DO186" s="53">
        <f t="shared" si="211"/>
        <v>0.3357488272061202</v>
      </c>
    </row>
    <row r="187" spans="1:119" x14ac:dyDescent="0.25">
      <c r="A187" t="s">
        <v>12</v>
      </c>
      <c r="B187">
        <v>185</v>
      </c>
      <c r="C187" t="s">
        <v>141</v>
      </c>
      <c r="D187" t="s">
        <v>142</v>
      </c>
      <c r="E187" t="s">
        <v>172</v>
      </c>
      <c r="F187" t="s">
        <v>56</v>
      </c>
      <c r="G187" t="s">
        <v>168</v>
      </c>
      <c r="H187" t="s">
        <v>64</v>
      </c>
      <c r="I187" t="s">
        <v>40</v>
      </c>
      <c r="J187" t="s">
        <v>254</v>
      </c>
      <c r="K187" t="s">
        <v>253</v>
      </c>
      <c r="L187" s="54">
        <v>5700</v>
      </c>
      <c r="M187" s="54">
        <v>5847.8743147455334</v>
      </c>
      <c r="N187" s="54">
        <v>5967.9626906624262</v>
      </c>
      <c r="O187" s="54">
        <v>5778.947479724784</v>
      </c>
      <c r="P187" s="54">
        <v>6343.2832455769421</v>
      </c>
      <c r="Q187" s="54">
        <v>6500.0750034823432</v>
      </c>
      <c r="R187" s="54">
        <v>6518.0100382316732</v>
      </c>
      <c r="S187" s="54">
        <v>6547.3014247489691</v>
      </c>
      <c r="T187" s="54">
        <v>6571.0354032048917</v>
      </c>
      <c r="U187" s="54">
        <v>6592.0923111379334</v>
      </c>
      <c r="V187" s="54">
        <v>6611.4247723658582</v>
      </c>
      <c r="W187" s="54">
        <v>6647.5802622836827</v>
      </c>
      <c r="X187" s="54">
        <v>6656.0525521806285</v>
      </c>
      <c r="Y187" s="54">
        <v>6651.1921306607601</v>
      </c>
      <c r="Z187" s="54">
        <v>6697.1774835293063</v>
      </c>
      <c r="AA187" s="54">
        <v>6746.5358618079772</v>
      </c>
      <c r="AB187" s="54">
        <v>6764.239169313516</v>
      </c>
      <c r="AC187" s="54">
        <v>6784.0624491830122</v>
      </c>
      <c r="AD187" s="54">
        <v>6807.9286750920237</v>
      </c>
      <c r="AE187" s="54">
        <v>6841.2371299510114</v>
      </c>
      <c r="AF187" s="54">
        <v>6860.7309836362156</v>
      </c>
      <c r="AG187" s="54">
        <v>6888.4021450896162</v>
      </c>
      <c r="AH187" s="54">
        <v>6917.4576266853792</v>
      </c>
      <c r="AI187" s="54">
        <v>6947.8923745681423</v>
      </c>
      <c r="AJ187" s="54">
        <v>6974.3303231803457</v>
      </c>
      <c r="AK187" s="54">
        <v>7002.7161760355257</v>
      </c>
      <c r="AL187" s="54">
        <v>7030.391850466116</v>
      </c>
      <c r="AM187" s="54">
        <v>7057.3930092781393</v>
      </c>
      <c r="AN187" s="54">
        <v>7084.070044532903</v>
      </c>
      <c r="AO187" s="54">
        <v>7110.756519440517</v>
      </c>
      <c r="AP187" s="54">
        <v>7138.2072097924711</v>
      </c>
      <c r="AQ187" s="54">
        <v>7165.4803980608167</v>
      </c>
      <c r="AR187" s="54">
        <v>7195.5198821007398</v>
      </c>
      <c r="AS187" s="54">
        <v>7226.0075335260226</v>
      </c>
      <c r="AT187" s="54">
        <v>7254.5944593896502</v>
      </c>
      <c r="AU187" s="54">
        <v>7283.2492239002922</v>
      </c>
      <c r="AV187" s="54">
        <v>7311.972408115922</v>
      </c>
      <c r="AW187" s="54">
        <v>7340.7645916740175</v>
      </c>
      <c r="AX187" s="54">
        <v>7369.6263528141808</v>
      </c>
      <c r="AY187" s="54">
        <v>7398.5582684005249</v>
      </c>
      <c r="AZ187" s="54">
        <v>7427.5609139437356</v>
      </c>
      <c r="BA187" s="54">
        <v>7456.6348636228731</v>
      </c>
      <c r="BB187" s="54">
        <v>7485.7806903068813</v>
      </c>
      <c r="BC187" s="54">
        <v>7514.9989655758027</v>
      </c>
      <c r="BD187" s="54">
        <v>7544.2902597417387</v>
      </c>
      <c r="BE187" s="54">
        <v>7573.6551418694899</v>
      </c>
      <c r="BF187" s="54">
        <v>7603.0941797969563</v>
      </c>
      <c r="BG187" s="54">
        <v>7632.6079401552151</v>
      </c>
      <c r="BH187" s="54">
        <v>7662.1969883883639</v>
      </c>
      <c r="BI187" s="54">
        <v>7691.8618887730427</v>
      </c>
      <c r="BJ187" s="54">
        <v>7721.6032044377107</v>
      </c>
      <c r="BK187" s="54">
        <v>7751.4214973816215</v>
      </c>
      <c r="BL187" s="54">
        <v>7781.3173284935338</v>
      </c>
      <c r="BM187" s="54">
        <v>7811.2912575701403</v>
      </c>
      <c r="BO187" s="53">
        <f t="shared" si="159"/>
        <v>0</v>
      </c>
      <c r="BP187" s="53">
        <f t="shared" si="160"/>
        <v>2.0535389348927513E-2</v>
      </c>
      <c r="BQ187" s="53">
        <f t="shared" si="161"/>
        <v>-1.1786647816104612E-2</v>
      </c>
      <c r="BR187" s="53">
        <f t="shared" si="162"/>
        <v>8.4716070176512615E-2</v>
      </c>
      <c r="BS187" s="53">
        <f t="shared" si="163"/>
        <v>0.11152782252728533</v>
      </c>
      <c r="BT187" s="53">
        <f t="shared" si="164"/>
        <v>0.11459475484901915</v>
      </c>
      <c r="BU187" s="53">
        <f t="shared" si="165"/>
        <v>0.11960364952437774</v>
      </c>
      <c r="BV187" s="53">
        <f t="shared" si="166"/>
        <v>0.123662214599225</v>
      </c>
      <c r="BW187" s="53">
        <f t="shared" si="167"/>
        <v>0.1272629944381396</v>
      </c>
      <c r="BX187" s="53">
        <f t="shared" si="168"/>
        <v>0.13056888991184668</v>
      </c>
      <c r="BY187" s="53">
        <f t="shared" si="169"/>
        <v>0.13675156210551154</v>
      </c>
      <c r="BZ187" s="53">
        <f t="shared" si="170"/>
        <v>0.13820034322510266</v>
      </c>
      <c r="CA187" s="53">
        <f t="shared" si="171"/>
        <v>0.13736919993127161</v>
      </c>
      <c r="CB187" s="53">
        <f t="shared" si="172"/>
        <v>0.14523280136890726</v>
      </c>
      <c r="CC187" s="53">
        <f t="shared" si="173"/>
        <v>0.15367319793389722</v>
      </c>
      <c r="CD187" s="53">
        <f t="shared" si="174"/>
        <v>0.15670050436230309</v>
      </c>
      <c r="CE187" s="53">
        <f t="shared" si="175"/>
        <v>0.16009033095613256</v>
      </c>
      <c r="CF187" s="53">
        <f t="shared" si="176"/>
        <v>0.16417151065057833</v>
      </c>
      <c r="CG187" s="53">
        <f t="shared" si="177"/>
        <v>0.16986733328052095</v>
      </c>
      <c r="CH187" s="53">
        <f t="shared" si="178"/>
        <v>0.17320082723678643</v>
      </c>
      <c r="CI187" s="53">
        <f t="shared" si="179"/>
        <v>0.17793265968804617</v>
      </c>
      <c r="CJ187" s="53">
        <f t="shared" si="180"/>
        <v>0.18290121407754434</v>
      </c>
      <c r="CK187" s="53">
        <f t="shared" si="181"/>
        <v>0.18810562618435411</v>
      </c>
      <c r="CL187" s="53">
        <f t="shared" si="182"/>
        <v>0.19262657639450809</v>
      </c>
      <c r="CM187" s="53">
        <f t="shared" si="183"/>
        <v>0.19748062272440348</v>
      </c>
      <c r="CN187" s="53">
        <f t="shared" si="184"/>
        <v>0.20221322690517485</v>
      </c>
      <c r="CO187" s="53">
        <f t="shared" si="185"/>
        <v>0.20683048735893306</v>
      </c>
      <c r="CP187" s="53">
        <f t="shared" si="186"/>
        <v>0.2113923219365843</v>
      </c>
      <c r="CQ187" s="53">
        <f t="shared" si="187"/>
        <v>0.21595577071665173</v>
      </c>
      <c r="CR187" s="53">
        <f t="shared" si="188"/>
        <v>0.22064990210089452</v>
      </c>
      <c r="CS187" s="53">
        <f t="shared" si="189"/>
        <v>0.22531368021930853</v>
      </c>
      <c r="CT187" s="53">
        <f t="shared" si="190"/>
        <v>0.23045050129704236</v>
      </c>
      <c r="CU187" s="53">
        <f t="shared" si="191"/>
        <v>0.23566396003168166</v>
      </c>
      <c r="CV187" s="53">
        <f t="shared" si="192"/>
        <v>0.24055239030993603</v>
      </c>
      <c r="CW187" s="53">
        <f t="shared" si="193"/>
        <v>0.24545242115334664</v>
      </c>
      <c r="CX187" s="53">
        <f t="shared" si="194"/>
        <v>0.25036415192416772</v>
      </c>
      <c r="CY187" s="53">
        <f t="shared" si="195"/>
        <v>0.25528768174174532</v>
      </c>
      <c r="CZ187" s="53">
        <f t="shared" si="196"/>
        <v>0.26022310948638538</v>
      </c>
      <c r="DA187" s="53">
        <f t="shared" si="197"/>
        <v>0.26517053380318223</v>
      </c>
      <c r="DB187" s="53">
        <f t="shared" si="198"/>
        <v>0.27013005310579108</v>
      </c>
      <c r="DC187" s="53">
        <f t="shared" si="199"/>
        <v>0.27510176558015575</v>
      </c>
      <c r="DD187" s="53">
        <f t="shared" si="200"/>
        <v>0.28008576918818751</v>
      </c>
      <c r="DE187" s="53">
        <f t="shared" si="201"/>
        <v>0.28508216167139233</v>
      </c>
      <c r="DF187" s="53">
        <f t="shared" si="202"/>
        <v>0.29009104055445545</v>
      </c>
      <c r="DG187" s="53">
        <f t="shared" si="203"/>
        <v>0.29511250314877069</v>
      </c>
      <c r="DH187" s="53">
        <f t="shared" si="204"/>
        <v>0.30014664655592904</v>
      </c>
      <c r="DI187" s="53">
        <f t="shared" si="205"/>
        <v>0.30519356767115191</v>
      </c>
      <c r="DJ187" s="53">
        <f t="shared" si="206"/>
        <v>0.31025336318668462</v>
      </c>
      <c r="DK187" s="53">
        <f t="shared" si="207"/>
        <v>0.31532612959513462</v>
      </c>
      <c r="DL187" s="53">
        <f t="shared" si="208"/>
        <v>0.32041196319276777</v>
      </c>
      <c r="DM187" s="53">
        <f t="shared" si="209"/>
        <v>0.3255109600827526</v>
      </c>
      <c r="DN187" s="53">
        <f t="shared" si="210"/>
        <v>0.33062321617836155</v>
      </c>
      <c r="DO187" s="53">
        <f t="shared" si="211"/>
        <v>0.3357488272061202</v>
      </c>
    </row>
    <row r="188" spans="1:119" x14ac:dyDescent="0.25">
      <c r="A188" t="s">
        <v>12</v>
      </c>
      <c r="B188">
        <v>186</v>
      </c>
      <c r="C188" t="s">
        <v>141</v>
      </c>
      <c r="D188" t="s">
        <v>40</v>
      </c>
      <c r="E188" t="s">
        <v>76</v>
      </c>
      <c r="F188" t="s">
        <v>56</v>
      </c>
      <c r="G188" t="s">
        <v>77</v>
      </c>
      <c r="H188" t="s">
        <v>64</v>
      </c>
      <c r="I188" t="s">
        <v>40</v>
      </c>
      <c r="J188" t="s">
        <v>254</v>
      </c>
      <c r="K188" t="s">
        <v>253</v>
      </c>
      <c r="L188" s="54">
        <v>5684107.9405397605</v>
      </c>
      <c r="M188" s="54">
        <v>5831569.9697760697</v>
      </c>
      <c r="N188" s="54">
        <v>5951323.5296209352</v>
      </c>
      <c r="O188" s="54">
        <v>5762835.308327347</v>
      </c>
      <c r="P188" s="54">
        <v>6325597.6605748637</v>
      </c>
      <c r="Q188" s="54">
        <v>6481952.2704207012</v>
      </c>
      <c r="R188" s="54">
        <v>6499837.3008474596</v>
      </c>
      <c r="S188" s="54">
        <v>6529047.0206180522</v>
      </c>
      <c r="T188" s="54">
        <v>6552714.8268289138</v>
      </c>
      <c r="U188" s="54">
        <v>6573713.0264053037</v>
      </c>
      <c r="V188" s="54">
        <v>6592991.5871729925</v>
      </c>
      <c r="W188" s="54">
        <v>6629046.2726705382</v>
      </c>
      <c r="X188" s="54">
        <v>6637494.9411403248</v>
      </c>
      <c r="Y188" s="54">
        <v>6632648.0708674369</v>
      </c>
      <c r="Z188" s="54">
        <v>6678505.212865443</v>
      </c>
      <c r="AA188" s="54">
        <v>6727725.9760068385</v>
      </c>
      <c r="AB188" s="54">
        <v>6745379.92526404</v>
      </c>
      <c r="AC188" s="54">
        <v>6765147.9362313645</v>
      </c>
      <c r="AD188" s="54">
        <v>6788947.6211787546</v>
      </c>
      <c r="AE188" s="54">
        <v>6822163.2093806993</v>
      </c>
      <c r="AF188" s="54">
        <v>6841602.7126304861</v>
      </c>
      <c r="AG188" s="54">
        <v>6869196.724655265</v>
      </c>
      <c r="AH188" s="54">
        <v>6898171.1972262617</v>
      </c>
      <c r="AI188" s="54">
        <v>6928521.0905786725</v>
      </c>
      <c r="AJ188" s="54">
        <v>6954885.3280590596</v>
      </c>
      <c r="AK188" s="54">
        <v>6983192.0388683788</v>
      </c>
      <c r="AL188" s="54">
        <v>7010790.5512878019</v>
      </c>
      <c r="AM188" s="54">
        <v>7037716.4286925728</v>
      </c>
      <c r="AN188" s="54">
        <v>7064319.0862226896</v>
      </c>
      <c r="AO188" s="54">
        <v>7090931.1570871426</v>
      </c>
      <c r="AP188" s="54">
        <v>7118305.312701676</v>
      </c>
      <c r="AQ188" s="54">
        <v>7145502.4611227186</v>
      </c>
      <c r="AR188" s="54">
        <v>7175458.1926597431</v>
      </c>
      <c r="AS188" s="54">
        <v>7205860.8420553319</v>
      </c>
      <c r="AT188" s="54">
        <v>7234368.0652653445</v>
      </c>
      <c r="AU188" s="54">
        <v>7262942.9379827539</v>
      </c>
      <c r="AV188" s="54">
        <v>7291586.0396454995</v>
      </c>
      <c r="AW188" s="54">
        <v>7320297.9482749822</v>
      </c>
      <c r="AX188" s="54">
        <v>7349079.2404986247</v>
      </c>
      <c r="AY188" s="54">
        <v>7377930.4915721975</v>
      </c>
      <c r="AZ188" s="54">
        <v>7406852.2754018158</v>
      </c>
      <c r="BA188" s="54">
        <v>7435845.1645656824</v>
      </c>
      <c r="BB188" s="54">
        <v>7464909.7303355364</v>
      </c>
      <c r="BC188" s="54">
        <v>7494046.5426978078</v>
      </c>
      <c r="BD188" s="54">
        <v>7523256.1703745248</v>
      </c>
      <c r="BE188" s="54">
        <v>7552539.180843886</v>
      </c>
      <c r="BF188" s="54">
        <v>7581896.1403606171</v>
      </c>
      <c r="BG188" s="54">
        <v>7611327.6139759794</v>
      </c>
      <c r="BH188" s="54">
        <v>7640834.165557568</v>
      </c>
      <c r="BI188" s="54">
        <v>7670416.3578087734</v>
      </c>
      <c r="BJ188" s="54">
        <v>7700074.752288009</v>
      </c>
      <c r="BK188" s="54">
        <v>7729809.909427627</v>
      </c>
      <c r="BL188" s="54">
        <v>7759622.3885525838</v>
      </c>
      <c r="BM188" s="54">
        <v>7789512.7478988152</v>
      </c>
      <c r="BO188" s="53">
        <f t="shared" si="159"/>
        <v>0</v>
      </c>
      <c r="BP188" s="53">
        <f t="shared" si="160"/>
        <v>2.0535389348927513E-2</v>
      </c>
      <c r="BQ188" s="53">
        <f t="shared" si="161"/>
        <v>-1.1786647816104723E-2</v>
      </c>
      <c r="BR188" s="53">
        <f t="shared" si="162"/>
        <v>8.4716070176512837E-2</v>
      </c>
      <c r="BS188" s="53">
        <f t="shared" si="163"/>
        <v>0.1115278225272851</v>
      </c>
      <c r="BT188" s="53">
        <f t="shared" si="164"/>
        <v>0.11459475484901893</v>
      </c>
      <c r="BU188" s="53">
        <f t="shared" si="165"/>
        <v>0.11960364952437752</v>
      </c>
      <c r="BV188" s="53">
        <f t="shared" si="166"/>
        <v>0.123662214599225</v>
      </c>
      <c r="BW188" s="53">
        <f t="shared" si="167"/>
        <v>0.1272629944381396</v>
      </c>
      <c r="BX188" s="53">
        <f t="shared" si="168"/>
        <v>0.13056888991184668</v>
      </c>
      <c r="BY188" s="53">
        <f t="shared" si="169"/>
        <v>0.13675156210551154</v>
      </c>
      <c r="BZ188" s="53">
        <f t="shared" si="170"/>
        <v>0.13820034322510288</v>
      </c>
      <c r="CA188" s="53">
        <f t="shared" si="171"/>
        <v>0.13736919993127139</v>
      </c>
      <c r="CB188" s="53">
        <f t="shared" si="172"/>
        <v>0.14523280136890748</v>
      </c>
      <c r="CC188" s="53">
        <f t="shared" si="173"/>
        <v>0.15367319793389722</v>
      </c>
      <c r="CD188" s="53">
        <f t="shared" si="174"/>
        <v>0.15670050436230309</v>
      </c>
      <c r="CE188" s="53">
        <f t="shared" si="175"/>
        <v>0.16009033095613256</v>
      </c>
      <c r="CF188" s="53">
        <f t="shared" si="176"/>
        <v>0.16417151065057833</v>
      </c>
      <c r="CG188" s="53">
        <f t="shared" si="177"/>
        <v>0.16986733328052095</v>
      </c>
      <c r="CH188" s="53">
        <f t="shared" si="178"/>
        <v>0.17320082723678643</v>
      </c>
      <c r="CI188" s="53">
        <f t="shared" si="179"/>
        <v>0.17793265968804617</v>
      </c>
      <c r="CJ188" s="53">
        <f t="shared" si="180"/>
        <v>0.18290121407754434</v>
      </c>
      <c r="CK188" s="53">
        <f t="shared" si="181"/>
        <v>0.18810562618435411</v>
      </c>
      <c r="CL188" s="53">
        <f t="shared" si="182"/>
        <v>0.19262657639450809</v>
      </c>
      <c r="CM188" s="53">
        <f t="shared" si="183"/>
        <v>0.19748062272440348</v>
      </c>
      <c r="CN188" s="53">
        <f t="shared" si="184"/>
        <v>0.20221322690517485</v>
      </c>
      <c r="CO188" s="53">
        <f t="shared" si="185"/>
        <v>0.20683048735893306</v>
      </c>
      <c r="CP188" s="53">
        <f t="shared" si="186"/>
        <v>0.2113923219365843</v>
      </c>
      <c r="CQ188" s="53">
        <f t="shared" si="187"/>
        <v>0.21595577071665173</v>
      </c>
      <c r="CR188" s="53">
        <f t="shared" si="188"/>
        <v>0.22064990210089452</v>
      </c>
      <c r="CS188" s="53">
        <f t="shared" si="189"/>
        <v>0.22531368021930875</v>
      </c>
      <c r="CT188" s="53">
        <f t="shared" si="190"/>
        <v>0.23045050129704236</v>
      </c>
      <c r="CU188" s="53">
        <f t="shared" si="191"/>
        <v>0.23566396003168166</v>
      </c>
      <c r="CV188" s="53">
        <f t="shared" si="192"/>
        <v>0.24055239030993603</v>
      </c>
      <c r="CW188" s="53">
        <f t="shared" si="193"/>
        <v>0.24545242115334642</v>
      </c>
      <c r="CX188" s="53">
        <f t="shared" si="194"/>
        <v>0.25036415192416772</v>
      </c>
      <c r="CY188" s="53">
        <f t="shared" si="195"/>
        <v>0.25528768174174532</v>
      </c>
      <c r="CZ188" s="53">
        <f t="shared" si="196"/>
        <v>0.26022310948638538</v>
      </c>
      <c r="DA188" s="53">
        <f t="shared" si="197"/>
        <v>0.26517053380318223</v>
      </c>
      <c r="DB188" s="53">
        <f t="shared" si="198"/>
        <v>0.27013005310579108</v>
      </c>
      <c r="DC188" s="53">
        <f t="shared" si="199"/>
        <v>0.27510176558015575</v>
      </c>
      <c r="DD188" s="53">
        <f t="shared" si="200"/>
        <v>0.28008576918818773</v>
      </c>
      <c r="DE188" s="53">
        <f t="shared" si="201"/>
        <v>0.28508216167139233</v>
      </c>
      <c r="DF188" s="53">
        <f t="shared" si="202"/>
        <v>0.29009104055445567</v>
      </c>
      <c r="DG188" s="53">
        <f t="shared" si="203"/>
        <v>0.29511250314877047</v>
      </c>
      <c r="DH188" s="53">
        <f t="shared" si="204"/>
        <v>0.30014664655592904</v>
      </c>
      <c r="DI188" s="53">
        <f t="shared" si="205"/>
        <v>0.30519356767115191</v>
      </c>
      <c r="DJ188" s="53">
        <f t="shared" si="206"/>
        <v>0.31025336318668462</v>
      </c>
      <c r="DK188" s="53">
        <f t="shared" si="207"/>
        <v>0.31532612959513462</v>
      </c>
      <c r="DL188" s="53">
        <f t="shared" si="208"/>
        <v>0.32041196319276777</v>
      </c>
      <c r="DM188" s="53">
        <f t="shared" si="209"/>
        <v>0.3255109600827526</v>
      </c>
      <c r="DN188" s="53">
        <f t="shared" si="210"/>
        <v>0.33062321617836132</v>
      </c>
      <c r="DO188" s="53">
        <f t="shared" si="211"/>
        <v>0.3357488272061202</v>
      </c>
    </row>
    <row r="189" spans="1:119" x14ac:dyDescent="0.25">
      <c r="A189" t="s">
        <v>12</v>
      </c>
      <c r="B189">
        <v>187</v>
      </c>
      <c r="C189" t="s">
        <v>141</v>
      </c>
      <c r="D189" t="s">
        <v>40</v>
      </c>
      <c r="E189" t="s">
        <v>78</v>
      </c>
      <c r="F189" t="s">
        <v>56</v>
      </c>
      <c r="G189" t="s">
        <v>77</v>
      </c>
      <c r="H189" t="s">
        <v>64</v>
      </c>
      <c r="I189" t="s">
        <v>40</v>
      </c>
      <c r="J189" t="s">
        <v>254</v>
      </c>
      <c r="K189" t="s">
        <v>253</v>
      </c>
      <c r="L189" s="54">
        <v>18829.637044315888</v>
      </c>
      <c r="M189" s="54">
        <v>19318.131724111558</v>
      </c>
      <c r="N189" s="54">
        <v>19714.837080560061</v>
      </c>
      <c r="O189" s="54">
        <v>19090.435709014338</v>
      </c>
      <c r="P189" s="54">
        <v>20954.68792693051</v>
      </c>
      <c r="Q189" s="54">
        <v>21472.640890596991</v>
      </c>
      <c r="R189" s="54">
        <v>21531.88829317718</v>
      </c>
      <c r="S189" s="54">
        <v>21628.650780307962</v>
      </c>
      <c r="T189" s="54">
        <v>21707.054675034738</v>
      </c>
      <c r="U189" s="54">
        <v>21776.615014272415</v>
      </c>
      <c r="V189" s="54">
        <v>21840.478738499634</v>
      </c>
      <c r="W189" s="54">
        <v>21959.916414343854</v>
      </c>
      <c r="X189" s="54">
        <v>21987.904158851521</v>
      </c>
      <c r="Y189" s="54">
        <v>21971.848023219678</v>
      </c>
      <c r="Z189" s="54">
        <v>22123.758111617841</v>
      </c>
      <c r="AA189" s="54">
        <v>22286.810804264052</v>
      </c>
      <c r="AB189" s="54">
        <v>22345.292708617249</v>
      </c>
      <c r="AC189" s="54">
        <v>22410.777825278743</v>
      </c>
      <c r="AD189" s="54">
        <v>22489.618592205818</v>
      </c>
      <c r="AE189" s="54">
        <v>22599.651244048222</v>
      </c>
      <c r="AF189" s="54">
        <v>22664.048119396888</v>
      </c>
      <c r="AG189" s="54">
        <v>22755.45828198675</v>
      </c>
      <c r="AH189" s="54">
        <v>22851.441470161488</v>
      </c>
      <c r="AI189" s="54">
        <v>22951.9809887874</v>
      </c>
      <c r="AJ189" s="54">
        <v>23039.317300465307</v>
      </c>
      <c r="AK189" s="54">
        <v>23133.088406861167</v>
      </c>
      <c r="AL189" s="54">
        <v>23224.513477823388</v>
      </c>
      <c r="AM189" s="54">
        <v>23313.710323473621</v>
      </c>
      <c r="AN189" s="54">
        <v>23401.836444748293</v>
      </c>
      <c r="AO189" s="54">
        <v>23489.993749397872</v>
      </c>
      <c r="AP189" s="54">
        <v>23580.67559780896</v>
      </c>
      <c r="AQ189" s="54">
        <v>23670.771077832513</v>
      </c>
      <c r="AR189" s="54">
        <v>23770.004864055365</v>
      </c>
      <c r="AS189" s="54">
        <v>23870.719146629348</v>
      </c>
      <c r="AT189" s="54">
        <v>23965.154486668802</v>
      </c>
      <c r="AU189" s="54">
        <v>24059.813927954016</v>
      </c>
      <c r="AV189" s="54">
        <v>24154.699389978108</v>
      </c>
      <c r="AW189" s="54">
        <v>24249.812787541665</v>
      </c>
      <c r="AX189" s="54">
        <v>24345.156030827457</v>
      </c>
      <c r="AY189" s="54">
        <v>24440.731025474412</v>
      </c>
      <c r="AZ189" s="54">
        <v>24536.53967265048</v>
      </c>
      <c r="BA189" s="54">
        <v>24632.583869124668</v>
      </c>
      <c r="BB189" s="54">
        <v>24728.865507338072</v>
      </c>
      <c r="BC189" s="54">
        <v>24825.386475473984</v>
      </c>
      <c r="BD189" s="54">
        <v>24922.148657527119</v>
      </c>
      <c r="BE189" s="54">
        <v>25019.153933371796</v>
      </c>
      <c r="BF189" s="54">
        <v>25116.404178829351</v>
      </c>
      <c r="BG189" s="54">
        <v>25213.901265734425</v>
      </c>
      <c r="BH189" s="54">
        <v>25311.647062000557</v>
      </c>
      <c r="BI189" s="54">
        <v>25409.643431684643</v>
      </c>
      <c r="BJ189" s="54">
        <v>25507.892235050629</v>
      </c>
      <c r="BK189" s="54">
        <v>25606.395328632196</v>
      </c>
      <c r="BL189" s="54">
        <v>25705.154565294557</v>
      </c>
      <c r="BM189" s="54">
        <v>25804.171794295362</v>
      </c>
      <c r="BO189" s="53">
        <f t="shared" si="159"/>
        <v>0</v>
      </c>
      <c r="BP189" s="53">
        <f t="shared" si="160"/>
        <v>2.0535389348927735E-2</v>
      </c>
      <c r="BQ189" s="53">
        <f t="shared" si="161"/>
        <v>-1.1786647816104501E-2</v>
      </c>
      <c r="BR189" s="53">
        <f t="shared" si="162"/>
        <v>8.4716070176512837E-2</v>
      </c>
      <c r="BS189" s="53">
        <f t="shared" si="163"/>
        <v>0.11152782252728533</v>
      </c>
      <c r="BT189" s="53">
        <f t="shared" si="164"/>
        <v>0.11459475484901915</v>
      </c>
      <c r="BU189" s="53">
        <f t="shared" si="165"/>
        <v>0.11960364952437796</v>
      </c>
      <c r="BV189" s="53">
        <f t="shared" si="166"/>
        <v>0.123662214599225</v>
      </c>
      <c r="BW189" s="53">
        <f t="shared" si="167"/>
        <v>0.1272629944381396</v>
      </c>
      <c r="BX189" s="53">
        <f t="shared" si="168"/>
        <v>0.13056888991184668</v>
      </c>
      <c r="BY189" s="53">
        <f t="shared" si="169"/>
        <v>0.13675156210551154</v>
      </c>
      <c r="BZ189" s="53">
        <f t="shared" si="170"/>
        <v>0.13820034322510266</v>
      </c>
      <c r="CA189" s="53">
        <f t="shared" si="171"/>
        <v>0.13736919993127161</v>
      </c>
      <c r="CB189" s="53">
        <f t="shared" si="172"/>
        <v>0.14523280136890748</v>
      </c>
      <c r="CC189" s="53">
        <f t="shared" si="173"/>
        <v>0.15367319793389722</v>
      </c>
      <c r="CD189" s="53">
        <f t="shared" si="174"/>
        <v>0.15670050436230332</v>
      </c>
      <c r="CE189" s="53">
        <f t="shared" si="175"/>
        <v>0.16009033095613279</v>
      </c>
      <c r="CF189" s="53">
        <f t="shared" si="176"/>
        <v>0.16417151065057856</v>
      </c>
      <c r="CG189" s="53">
        <f t="shared" si="177"/>
        <v>0.16986733328052095</v>
      </c>
      <c r="CH189" s="53">
        <f t="shared" si="178"/>
        <v>0.17320082723678643</v>
      </c>
      <c r="CI189" s="53">
        <f t="shared" si="179"/>
        <v>0.17793265968804639</v>
      </c>
      <c r="CJ189" s="53">
        <f t="shared" si="180"/>
        <v>0.18290121407754434</v>
      </c>
      <c r="CK189" s="53">
        <f t="shared" si="181"/>
        <v>0.18810562618435411</v>
      </c>
      <c r="CL189" s="53">
        <f t="shared" si="182"/>
        <v>0.19262657639450831</v>
      </c>
      <c r="CM189" s="53">
        <f t="shared" si="183"/>
        <v>0.1974806227244037</v>
      </c>
      <c r="CN189" s="53">
        <f t="shared" si="184"/>
        <v>0.20221322690517507</v>
      </c>
      <c r="CO189" s="53">
        <f t="shared" si="185"/>
        <v>0.20683048735893328</v>
      </c>
      <c r="CP189" s="53">
        <f t="shared" si="186"/>
        <v>0.21139232193658453</v>
      </c>
      <c r="CQ189" s="53">
        <f t="shared" si="187"/>
        <v>0.21595577071665195</v>
      </c>
      <c r="CR189" s="53">
        <f t="shared" si="188"/>
        <v>0.22064990210089475</v>
      </c>
      <c r="CS189" s="53">
        <f t="shared" si="189"/>
        <v>0.22531368021930875</v>
      </c>
      <c r="CT189" s="53">
        <f t="shared" si="190"/>
        <v>0.23045050129704236</v>
      </c>
      <c r="CU189" s="53">
        <f t="shared" si="191"/>
        <v>0.23566396003168188</v>
      </c>
      <c r="CV189" s="53">
        <f t="shared" si="192"/>
        <v>0.24055239030993625</v>
      </c>
      <c r="CW189" s="53">
        <f t="shared" si="193"/>
        <v>0.24545242115334664</v>
      </c>
      <c r="CX189" s="53">
        <f t="shared" si="194"/>
        <v>0.25036415192416772</v>
      </c>
      <c r="CY189" s="53">
        <f t="shared" si="195"/>
        <v>0.25528768174174554</v>
      </c>
      <c r="CZ189" s="53">
        <f t="shared" si="196"/>
        <v>0.26022310948638561</v>
      </c>
      <c r="DA189" s="53">
        <f t="shared" si="197"/>
        <v>0.26517053380318245</v>
      </c>
      <c r="DB189" s="53">
        <f t="shared" si="198"/>
        <v>0.27013005310579108</v>
      </c>
      <c r="DC189" s="53">
        <f t="shared" si="199"/>
        <v>0.27510176558015598</v>
      </c>
      <c r="DD189" s="53">
        <f t="shared" si="200"/>
        <v>0.28008576918818773</v>
      </c>
      <c r="DE189" s="53">
        <f t="shared" si="201"/>
        <v>0.28508216167139255</v>
      </c>
      <c r="DF189" s="53">
        <f t="shared" si="202"/>
        <v>0.29009104055445567</v>
      </c>
      <c r="DG189" s="53">
        <f t="shared" si="203"/>
        <v>0.29511250314877069</v>
      </c>
      <c r="DH189" s="53">
        <f t="shared" si="204"/>
        <v>0.30014664655592904</v>
      </c>
      <c r="DI189" s="53">
        <f t="shared" si="205"/>
        <v>0.30519356767115191</v>
      </c>
      <c r="DJ189" s="53">
        <f t="shared" si="206"/>
        <v>0.31025336318668462</v>
      </c>
      <c r="DK189" s="53">
        <f t="shared" si="207"/>
        <v>0.31532612959513484</v>
      </c>
      <c r="DL189" s="53">
        <f t="shared" si="208"/>
        <v>0.32041196319276777</v>
      </c>
      <c r="DM189" s="53">
        <f t="shared" si="209"/>
        <v>0.32551096008275282</v>
      </c>
      <c r="DN189" s="53">
        <f t="shared" si="210"/>
        <v>0.33062321617836155</v>
      </c>
      <c r="DO189" s="53">
        <f t="shared" si="211"/>
        <v>0.33574882720612043</v>
      </c>
    </row>
    <row r="190" spans="1:119" x14ac:dyDescent="0.25">
      <c r="A190" t="s">
        <v>12</v>
      </c>
      <c r="B190">
        <v>188</v>
      </c>
      <c r="C190" t="s">
        <v>141</v>
      </c>
      <c r="D190" t="s">
        <v>40</v>
      </c>
      <c r="E190" t="s">
        <v>79</v>
      </c>
      <c r="F190" t="s">
        <v>56</v>
      </c>
      <c r="G190" t="s">
        <v>77</v>
      </c>
      <c r="H190" t="s">
        <v>64</v>
      </c>
      <c r="I190" t="s">
        <v>40</v>
      </c>
      <c r="J190" t="s">
        <v>254</v>
      </c>
      <c r="K190" t="s">
        <v>253</v>
      </c>
      <c r="L190" s="54">
        <v>18358.896118207991</v>
      </c>
      <c r="M190" s="54">
        <v>18835.178431008768</v>
      </c>
      <c r="N190" s="54">
        <v>19221.966153546058</v>
      </c>
      <c r="O190" s="54">
        <v>18613.174816288978</v>
      </c>
      <c r="P190" s="54">
        <v>20430.820728757248</v>
      </c>
      <c r="Q190" s="54">
        <v>20935.824868332067</v>
      </c>
      <c r="R190" s="54">
        <v>20993.591085847751</v>
      </c>
      <c r="S190" s="54">
        <v>21087.93451080026</v>
      </c>
      <c r="T190" s="54">
        <v>21164.37830815887</v>
      </c>
      <c r="U190" s="54">
        <v>21232.199638915605</v>
      </c>
      <c r="V190" s="54">
        <v>21294.466770037143</v>
      </c>
      <c r="W190" s="54">
        <v>21410.918503985256</v>
      </c>
      <c r="X190" s="54">
        <v>21438.206554880235</v>
      </c>
      <c r="Y190" s="54">
        <v>21422.551822639187</v>
      </c>
      <c r="Z190" s="54">
        <v>21570.664158827396</v>
      </c>
      <c r="AA190" s="54">
        <v>21729.64053415745</v>
      </c>
      <c r="AB190" s="54">
        <v>21786.660390901816</v>
      </c>
      <c r="AC190" s="54">
        <v>21850.508379646773</v>
      </c>
      <c r="AD190" s="54">
        <v>21927.378127400672</v>
      </c>
      <c r="AE190" s="54">
        <v>22034.659962947018</v>
      </c>
      <c r="AF190" s="54">
        <v>22097.446916411966</v>
      </c>
      <c r="AG190" s="54">
        <v>22186.57182493708</v>
      </c>
      <c r="AH190" s="54">
        <v>22280.15543340745</v>
      </c>
      <c r="AI190" s="54">
        <v>22378.181464067715</v>
      </c>
      <c r="AJ190" s="54">
        <v>22463.334367953674</v>
      </c>
      <c r="AK190" s="54">
        <v>22554.761196689637</v>
      </c>
      <c r="AL190" s="54">
        <v>22643.9006408778</v>
      </c>
      <c r="AM190" s="54">
        <v>22730.867565386779</v>
      </c>
      <c r="AN190" s="54">
        <v>22816.790533629584</v>
      </c>
      <c r="AO190" s="54">
        <v>22902.743905662926</v>
      </c>
      <c r="AP190" s="54">
        <v>22991.158707863735</v>
      </c>
      <c r="AQ190" s="54">
        <v>23079.001800886701</v>
      </c>
      <c r="AR190" s="54">
        <v>23175.754742453981</v>
      </c>
      <c r="AS190" s="54">
        <v>23273.951167963613</v>
      </c>
      <c r="AT190" s="54">
        <v>23366.025624502079</v>
      </c>
      <c r="AU190" s="54">
        <v>23458.318579755163</v>
      </c>
      <c r="AV190" s="54">
        <v>23550.831905228657</v>
      </c>
      <c r="AW190" s="54">
        <v>23643.567467853121</v>
      </c>
      <c r="AX190" s="54">
        <v>23736.527130056769</v>
      </c>
      <c r="AY190" s="54">
        <v>23829.712749837552</v>
      </c>
      <c r="AZ190" s="54">
        <v>23923.126180834217</v>
      </c>
      <c r="BA190" s="54">
        <v>24016.769272396552</v>
      </c>
      <c r="BB190" s="54">
        <v>24110.643869654621</v>
      </c>
      <c r="BC190" s="54">
        <v>24204.751813587136</v>
      </c>
      <c r="BD190" s="54">
        <v>24299.094941088941</v>
      </c>
      <c r="BE190" s="54">
        <v>24393.675085037503</v>
      </c>
      <c r="BF190" s="54">
        <v>24488.494074358616</v>
      </c>
      <c r="BG190" s="54">
        <v>24583.553734091063</v>
      </c>
      <c r="BH190" s="54">
        <v>24678.855885450543</v>
      </c>
      <c r="BI190" s="54">
        <v>24774.402345892526</v>
      </c>
      <c r="BJ190" s="54">
        <v>24870.194929174362</v>
      </c>
      <c r="BK190" s="54">
        <v>24966.235445416391</v>
      </c>
      <c r="BL190" s="54">
        <v>25062.525701162194</v>
      </c>
      <c r="BM190" s="54">
        <v>25159.067499437977</v>
      </c>
      <c r="BO190" s="53">
        <f t="shared" si="159"/>
        <v>0</v>
      </c>
      <c r="BP190" s="53">
        <f t="shared" si="160"/>
        <v>2.0535389348927735E-2</v>
      </c>
      <c r="BQ190" s="53">
        <f t="shared" si="161"/>
        <v>-1.1786647816104612E-2</v>
      </c>
      <c r="BR190" s="53">
        <f t="shared" si="162"/>
        <v>8.4716070176512837E-2</v>
      </c>
      <c r="BS190" s="53">
        <f t="shared" si="163"/>
        <v>0.11152782252728533</v>
      </c>
      <c r="BT190" s="53">
        <f t="shared" si="164"/>
        <v>0.11459475484901915</v>
      </c>
      <c r="BU190" s="53">
        <f t="shared" si="165"/>
        <v>0.11960364952437774</v>
      </c>
      <c r="BV190" s="53">
        <f t="shared" si="166"/>
        <v>0.123662214599225</v>
      </c>
      <c r="BW190" s="53">
        <f t="shared" si="167"/>
        <v>0.1272629944381396</v>
      </c>
      <c r="BX190" s="53">
        <f t="shared" si="168"/>
        <v>0.1305688899118469</v>
      </c>
      <c r="BY190" s="53">
        <f t="shared" si="169"/>
        <v>0.13675156210551154</v>
      </c>
      <c r="BZ190" s="53">
        <f t="shared" si="170"/>
        <v>0.13820034322510288</v>
      </c>
      <c r="CA190" s="53">
        <f t="shared" si="171"/>
        <v>0.13736919993127161</v>
      </c>
      <c r="CB190" s="53">
        <f t="shared" si="172"/>
        <v>0.14523280136890748</v>
      </c>
      <c r="CC190" s="53">
        <f t="shared" si="173"/>
        <v>0.15367319793389722</v>
      </c>
      <c r="CD190" s="53">
        <f t="shared" si="174"/>
        <v>0.15670050436230309</v>
      </c>
      <c r="CE190" s="53">
        <f t="shared" si="175"/>
        <v>0.16009033095613279</v>
      </c>
      <c r="CF190" s="53">
        <f t="shared" si="176"/>
        <v>0.16417151065057856</v>
      </c>
      <c r="CG190" s="53">
        <f t="shared" si="177"/>
        <v>0.16986733328052117</v>
      </c>
      <c r="CH190" s="53">
        <f t="shared" si="178"/>
        <v>0.17320082723678665</v>
      </c>
      <c r="CI190" s="53">
        <f t="shared" si="179"/>
        <v>0.17793265968804617</v>
      </c>
      <c r="CJ190" s="53">
        <f t="shared" si="180"/>
        <v>0.18290121407754434</v>
      </c>
      <c r="CK190" s="53">
        <f t="shared" si="181"/>
        <v>0.18810562618435434</v>
      </c>
      <c r="CL190" s="53">
        <f t="shared" si="182"/>
        <v>0.19262657639450831</v>
      </c>
      <c r="CM190" s="53">
        <f t="shared" si="183"/>
        <v>0.1974806227244037</v>
      </c>
      <c r="CN190" s="53">
        <f t="shared" si="184"/>
        <v>0.20221322690517485</v>
      </c>
      <c r="CO190" s="53">
        <f t="shared" si="185"/>
        <v>0.20683048735893328</v>
      </c>
      <c r="CP190" s="53">
        <f t="shared" si="186"/>
        <v>0.21139232193658453</v>
      </c>
      <c r="CQ190" s="53">
        <f t="shared" si="187"/>
        <v>0.21595577071665195</v>
      </c>
      <c r="CR190" s="53">
        <f t="shared" si="188"/>
        <v>0.22064990210089475</v>
      </c>
      <c r="CS190" s="53">
        <f t="shared" si="189"/>
        <v>0.22531368021930875</v>
      </c>
      <c r="CT190" s="53">
        <f t="shared" si="190"/>
        <v>0.23045050129704259</v>
      </c>
      <c r="CU190" s="53">
        <f t="shared" si="191"/>
        <v>0.23566396003168166</v>
      </c>
      <c r="CV190" s="53">
        <f t="shared" si="192"/>
        <v>0.24055239030993603</v>
      </c>
      <c r="CW190" s="53">
        <f t="shared" si="193"/>
        <v>0.24545242115334664</v>
      </c>
      <c r="CX190" s="53">
        <f t="shared" si="194"/>
        <v>0.25036415192416794</v>
      </c>
      <c r="CY190" s="53">
        <f t="shared" si="195"/>
        <v>0.25528768174174532</v>
      </c>
      <c r="CZ190" s="53">
        <f t="shared" si="196"/>
        <v>0.26022310948638561</v>
      </c>
      <c r="DA190" s="53">
        <f t="shared" si="197"/>
        <v>0.26517053380318245</v>
      </c>
      <c r="DB190" s="53">
        <f t="shared" si="198"/>
        <v>0.27013005310579108</v>
      </c>
      <c r="DC190" s="53">
        <f t="shared" si="199"/>
        <v>0.27510176558015598</v>
      </c>
      <c r="DD190" s="53">
        <f t="shared" si="200"/>
        <v>0.28008576918818773</v>
      </c>
      <c r="DE190" s="53">
        <f t="shared" si="201"/>
        <v>0.28508216167139255</v>
      </c>
      <c r="DF190" s="53">
        <f t="shared" si="202"/>
        <v>0.29009104055445567</v>
      </c>
      <c r="DG190" s="53">
        <f t="shared" si="203"/>
        <v>0.29511250314877091</v>
      </c>
      <c r="DH190" s="53">
        <f t="shared" si="204"/>
        <v>0.30014664655592904</v>
      </c>
      <c r="DI190" s="53">
        <f t="shared" si="205"/>
        <v>0.30519356767115191</v>
      </c>
      <c r="DJ190" s="53">
        <f t="shared" si="206"/>
        <v>0.31025336318668484</v>
      </c>
      <c r="DK190" s="53">
        <f t="shared" si="207"/>
        <v>0.31532612959513484</v>
      </c>
      <c r="DL190" s="53">
        <f t="shared" si="208"/>
        <v>0.32041196319276777</v>
      </c>
      <c r="DM190" s="53">
        <f t="shared" si="209"/>
        <v>0.32551096008275282</v>
      </c>
      <c r="DN190" s="53">
        <f t="shared" si="210"/>
        <v>0.33062321617836155</v>
      </c>
      <c r="DO190" s="53">
        <f t="shared" si="211"/>
        <v>0.33574882720612043</v>
      </c>
    </row>
    <row r="191" spans="1:119" x14ac:dyDescent="0.25">
      <c r="A191" t="s">
        <v>12</v>
      </c>
      <c r="B191">
        <v>189</v>
      </c>
      <c r="C191" t="s">
        <v>141</v>
      </c>
      <c r="D191" t="s">
        <v>40</v>
      </c>
      <c r="E191" t="s">
        <v>81</v>
      </c>
      <c r="F191" t="s">
        <v>56</v>
      </c>
      <c r="G191" t="s">
        <v>77</v>
      </c>
      <c r="H191" t="s">
        <v>64</v>
      </c>
      <c r="I191" t="s">
        <v>40</v>
      </c>
      <c r="J191" t="s">
        <v>254</v>
      </c>
      <c r="K191" t="s">
        <v>253</v>
      </c>
      <c r="L191" s="54">
        <v>0</v>
      </c>
      <c r="M191" s="54">
        <v>0</v>
      </c>
      <c r="N191" s="54">
        <v>0</v>
      </c>
      <c r="O191" s="54">
        <v>0</v>
      </c>
      <c r="P191" s="54">
        <v>0</v>
      </c>
      <c r="Q191" s="54">
        <v>0</v>
      </c>
      <c r="R191" s="54">
        <v>0</v>
      </c>
      <c r="S191" s="54">
        <v>0</v>
      </c>
      <c r="T191" s="54">
        <v>0</v>
      </c>
      <c r="U191" s="54">
        <v>0</v>
      </c>
      <c r="V191" s="54">
        <v>0</v>
      </c>
      <c r="W191" s="54">
        <v>0</v>
      </c>
      <c r="X191" s="54">
        <v>0</v>
      </c>
      <c r="Y191" s="54">
        <v>0</v>
      </c>
      <c r="Z191" s="54">
        <v>0</v>
      </c>
      <c r="AA191" s="54">
        <v>0</v>
      </c>
      <c r="AB191" s="54">
        <v>0</v>
      </c>
      <c r="AC191" s="54">
        <v>0</v>
      </c>
      <c r="AD191" s="54">
        <v>0</v>
      </c>
      <c r="AE191" s="54">
        <v>0</v>
      </c>
      <c r="AF191" s="54">
        <v>0</v>
      </c>
      <c r="AG191" s="54">
        <v>0</v>
      </c>
      <c r="AH191" s="54">
        <v>0</v>
      </c>
      <c r="AI191" s="54">
        <v>0</v>
      </c>
      <c r="AJ191" s="54">
        <v>0</v>
      </c>
      <c r="AK191" s="54">
        <v>0</v>
      </c>
      <c r="AL191" s="54">
        <v>0</v>
      </c>
      <c r="AM191" s="54">
        <v>0</v>
      </c>
      <c r="AN191" s="54">
        <v>0</v>
      </c>
      <c r="AO191" s="54">
        <v>0</v>
      </c>
      <c r="AP191" s="54">
        <v>0</v>
      </c>
      <c r="AQ191" s="54">
        <v>0</v>
      </c>
      <c r="AR191" s="54">
        <v>0</v>
      </c>
      <c r="AS191" s="54">
        <v>0</v>
      </c>
      <c r="AT191" s="54">
        <v>0</v>
      </c>
      <c r="AU191" s="54">
        <v>0</v>
      </c>
      <c r="AV191" s="54">
        <v>0</v>
      </c>
      <c r="AW191" s="54">
        <v>0</v>
      </c>
      <c r="AX191" s="54">
        <v>0</v>
      </c>
      <c r="AY191" s="54">
        <v>0</v>
      </c>
      <c r="AZ191" s="54">
        <v>0</v>
      </c>
      <c r="BA191" s="54">
        <v>0</v>
      </c>
      <c r="BB191" s="54">
        <v>0</v>
      </c>
      <c r="BC191" s="54">
        <v>0</v>
      </c>
      <c r="BD191" s="54">
        <v>0</v>
      </c>
      <c r="BE191" s="54">
        <v>0</v>
      </c>
      <c r="BF191" s="54">
        <v>0</v>
      </c>
      <c r="BG191" s="54">
        <v>0</v>
      </c>
      <c r="BH191" s="54">
        <v>0</v>
      </c>
      <c r="BI191" s="54">
        <v>0</v>
      </c>
      <c r="BJ191" s="54">
        <v>0</v>
      </c>
      <c r="BK191" s="54">
        <v>0</v>
      </c>
      <c r="BL191" s="54">
        <v>0</v>
      </c>
      <c r="BM191" s="54">
        <v>0</v>
      </c>
      <c r="BO191" s="53">
        <f t="shared" si="159"/>
        <v>0</v>
      </c>
      <c r="BP191" s="53">
        <f t="shared" si="160"/>
        <v>0</v>
      </c>
      <c r="BQ191" s="53">
        <f t="shared" si="161"/>
        <v>0</v>
      </c>
      <c r="BR191" s="53">
        <f t="shared" si="162"/>
        <v>0</v>
      </c>
      <c r="BS191" s="53">
        <f t="shared" si="163"/>
        <v>0</v>
      </c>
      <c r="BT191" s="53">
        <f t="shared" si="164"/>
        <v>0</v>
      </c>
      <c r="BU191" s="53">
        <f t="shared" si="165"/>
        <v>0</v>
      </c>
      <c r="BV191" s="53">
        <f t="shared" si="166"/>
        <v>0</v>
      </c>
      <c r="BW191" s="53">
        <f t="shared" si="167"/>
        <v>0</v>
      </c>
      <c r="BX191" s="53">
        <f t="shared" si="168"/>
        <v>0</v>
      </c>
      <c r="BY191" s="53">
        <f t="shared" si="169"/>
        <v>0</v>
      </c>
      <c r="BZ191" s="53">
        <f t="shared" si="170"/>
        <v>0</v>
      </c>
      <c r="CA191" s="53">
        <f t="shared" si="171"/>
        <v>0</v>
      </c>
      <c r="CB191" s="53">
        <f t="shared" si="172"/>
        <v>0</v>
      </c>
      <c r="CC191" s="53">
        <f t="shared" si="173"/>
        <v>0</v>
      </c>
      <c r="CD191" s="53">
        <f t="shared" si="174"/>
        <v>0</v>
      </c>
      <c r="CE191" s="53">
        <f t="shared" si="175"/>
        <v>0</v>
      </c>
      <c r="CF191" s="53">
        <f t="shared" si="176"/>
        <v>0</v>
      </c>
      <c r="CG191" s="53">
        <f t="shared" si="177"/>
        <v>0</v>
      </c>
      <c r="CH191" s="53">
        <f t="shared" si="178"/>
        <v>0</v>
      </c>
      <c r="CI191" s="53">
        <f t="shared" si="179"/>
        <v>0</v>
      </c>
      <c r="CJ191" s="53">
        <f t="shared" si="180"/>
        <v>0</v>
      </c>
      <c r="CK191" s="53">
        <f t="shared" si="181"/>
        <v>0</v>
      </c>
      <c r="CL191" s="53">
        <f t="shared" si="182"/>
        <v>0</v>
      </c>
      <c r="CM191" s="53">
        <f t="shared" si="183"/>
        <v>0</v>
      </c>
      <c r="CN191" s="53">
        <f t="shared" si="184"/>
        <v>0</v>
      </c>
      <c r="CO191" s="53">
        <f t="shared" si="185"/>
        <v>0</v>
      </c>
      <c r="CP191" s="53">
        <f t="shared" si="186"/>
        <v>0</v>
      </c>
      <c r="CQ191" s="53">
        <f t="shared" si="187"/>
        <v>0</v>
      </c>
      <c r="CR191" s="53">
        <f t="shared" si="188"/>
        <v>0</v>
      </c>
      <c r="CS191" s="53">
        <f t="shared" si="189"/>
        <v>0</v>
      </c>
      <c r="CT191" s="53">
        <f t="shared" si="190"/>
        <v>0</v>
      </c>
      <c r="CU191" s="53">
        <f t="shared" si="191"/>
        <v>0</v>
      </c>
      <c r="CV191" s="53">
        <f t="shared" si="192"/>
        <v>0</v>
      </c>
      <c r="CW191" s="53">
        <f t="shared" si="193"/>
        <v>0</v>
      </c>
      <c r="CX191" s="53">
        <f t="shared" si="194"/>
        <v>0</v>
      </c>
      <c r="CY191" s="53">
        <f t="shared" si="195"/>
        <v>0</v>
      </c>
      <c r="CZ191" s="53">
        <f t="shared" si="196"/>
        <v>0</v>
      </c>
      <c r="DA191" s="53">
        <f t="shared" si="197"/>
        <v>0</v>
      </c>
      <c r="DB191" s="53">
        <f t="shared" si="198"/>
        <v>0</v>
      </c>
      <c r="DC191" s="53">
        <f t="shared" si="199"/>
        <v>0</v>
      </c>
      <c r="DD191" s="53">
        <f t="shared" si="200"/>
        <v>0</v>
      </c>
      <c r="DE191" s="53">
        <f t="shared" si="201"/>
        <v>0</v>
      </c>
      <c r="DF191" s="53">
        <f t="shared" si="202"/>
        <v>0</v>
      </c>
      <c r="DG191" s="53">
        <f t="shared" si="203"/>
        <v>0</v>
      </c>
      <c r="DH191" s="53">
        <f t="shared" si="204"/>
        <v>0</v>
      </c>
      <c r="DI191" s="53">
        <f t="shared" si="205"/>
        <v>0</v>
      </c>
      <c r="DJ191" s="53">
        <f t="shared" si="206"/>
        <v>0</v>
      </c>
      <c r="DK191" s="53">
        <f t="shared" si="207"/>
        <v>0</v>
      </c>
      <c r="DL191" s="53">
        <f t="shared" si="208"/>
        <v>0</v>
      </c>
      <c r="DM191" s="53">
        <f t="shared" si="209"/>
        <v>0</v>
      </c>
      <c r="DN191" s="53">
        <f t="shared" si="210"/>
        <v>0</v>
      </c>
      <c r="DO191" s="53">
        <f t="shared" si="211"/>
        <v>0</v>
      </c>
    </row>
    <row r="192" spans="1:119" x14ac:dyDescent="0.25">
      <c r="A192" t="s">
        <v>12</v>
      </c>
      <c r="B192">
        <v>190</v>
      </c>
      <c r="C192" t="s">
        <v>141</v>
      </c>
      <c r="D192" t="s">
        <v>40</v>
      </c>
      <c r="E192" t="s">
        <v>82</v>
      </c>
      <c r="F192" t="s">
        <v>56</v>
      </c>
      <c r="G192" t="s">
        <v>77</v>
      </c>
      <c r="H192" t="s">
        <v>64</v>
      </c>
      <c r="I192" t="s">
        <v>40</v>
      </c>
      <c r="J192" t="s">
        <v>254</v>
      </c>
      <c r="K192" t="s">
        <v>253</v>
      </c>
      <c r="L192" s="54">
        <v>38244.477759094487</v>
      </c>
      <c r="M192" s="54">
        <v>39236.648976888675</v>
      </c>
      <c r="N192" s="54">
        <v>40042.38884037629</v>
      </c>
      <c r="O192" s="54">
        <v>38774.180413913971</v>
      </c>
      <c r="P192" s="54">
        <v>42560.62368510598</v>
      </c>
      <c r="Q192" s="54">
        <v>43612.627000548506</v>
      </c>
      <c r="R192" s="54">
        <v>43732.96314749225</v>
      </c>
      <c r="S192" s="54">
        <v>43929.495389631506</v>
      </c>
      <c r="T192" s="54">
        <v>44088.739882823145</v>
      </c>
      <c r="U192" s="54">
        <v>44230.022417405693</v>
      </c>
      <c r="V192" s="54">
        <v>44359.734677661829</v>
      </c>
      <c r="W192" s="54">
        <v>44602.322016263824</v>
      </c>
      <c r="X192" s="54">
        <v>44659.167332497571</v>
      </c>
      <c r="Y192" s="54">
        <v>44626.556054828019</v>
      </c>
      <c r="Z192" s="54">
        <v>44935.09742413069</v>
      </c>
      <c r="AA192" s="54">
        <v>45266.270301376935</v>
      </c>
      <c r="AB192" s="54">
        <v>45385.051661053774</v>
      </c>
      <c r="AC192" s="54">
        <v>45518.057097208381</v>
      </c>
      <c r="AD192" s="54">
        <v>45678.188912290963</v>
      </c>
      <c r="AE192" s="54">
        <v>45901.673905456642</v>
      </c>
      <c r="AF192" s="54">
        <v>46032.469037685209</v>
      </c>
      <c r="AG192" s="54">
        <v>46218.130286592736</v>
      </c>
      <c r="AH192" s="54">
        <v>46413.079711096056</v>
      </c>
      <c r="AI192" s="54">
        <v>46617.283402062021</v>
      </c>
      <c r="AJ192" s="54">
        <v>46794.670338499825</v>
      </c>
      <c r="AK192" s="54">
        <v>46985.126850463486</v>
      </c>
      <c r="AL192" s="54">
        <v>47170.818379450968</v>
      </c>
      <c r="AM192" s="54">
        <v>47351.984207109948</v>
      </c>
      <c r="AN192" s="54">
        <v>47530.975309123882</v>
      </c>
      <c r="AO192" s="54">
        <v>47710.029747031404</v>
      </c>
      <c r="AP192" s="54">
        <v>47894.211732406329</v>
      </c>
      <c r="AQ192" s="54">
        <v>48077.202757344639</v>
      </c>
      <c r="AR192" s="54">
        <v>48278.754402828759</v>
      </c>
      <c r="AS192" s="54">
        <v>48483.313053155296</v>
      </c>
      <c r="AT192" s="54">
        <v>48675.118676031154</v>
      </c>
      <c r="AU192" s="54">
        <v>48867.379466209983</v>
      </c>
      <c r="AV192" s="54">
        <v>49060.09932233367</v>
      </c>
      <c r="AW192" s="54">
        <v>49253.28213351321</v>
      </c>
      <c r="AX192" s="54">
        <v>49446.931779480452</v>
      </c>
      <c r="AY192" s="54">
        <v>49641.052130738331</v>
      </c>
      <c r="AZ192" s="54">
        <v>49835.647048708895</v>
      </c>
      <c r="BA192" s="54">
        <v>50030.720385879569</v>
      </c>
      <c r="BB192" s="54">
        <v>50226.275985947454</v>
      </c>
      <c r="BC192" s="54">
        <v>50422.31768396173</v>
      </c>
      <c r="BD192" s="54">
        <v>50618.849306464224</v>
      </c>
      <c r="BE192" s="54">
        <v>50815.874671627942</v>
      </c>
      <c r="BF192" s="54">
        <v>51013.397589393942</v>
      </c>
      <c r="BG192" s="54">
        <v>51211.421861605981</v>
      </c>
      <c r="BH192" s="54">
        <v>51409.951282143775</v>
      </c>
      <c r="BI192" s="54">
        <v>51608.989637053885</v>
      </c>
      <c r="BJ192" s="54">
        <v>51808.540704679079</v>
      </c>
      <c r="BK192" s="54">
        <v>52008.608255785672</v>
      </c>
      <c r="BL192" s="54">
        <v>52209.196053689033</v>
      </c>
      <c r="BM192" s="54">
        <v>52410.307854377272</v>
      </c>
      <c r="BO192" s="53">
        <f t="shared" si="159"/>
        <v>0</v>
      </c>
      <c r="BP192" s="53">
        <f t="shared" si="160"/>
        <v>2.0535389348927735E-2</v>
      </c>
      <c r="BQ192" s="53">
        <f t="shared" si="161"/>
        <v>-1.1786647816104501E-2</v>
      </c>
      <c r="BR192" s="53">
        <f t="shared" si="162"/>
        <v>8.4716070176512837E-2</v>
      </c>
      <c r="BS192" s="53">
        <f t="shared" si="163"/>
        <v>0.11152782252728533</v>
      </c>
      <c r="BT192" s="53">
        <f t="shared" si="164"/>
        <v>0.11459475484901915</v>
      </c>
      <c r="BU192" s="53">
        <f t="shared" si="165"/>
        <v>0.11960364952437774</v>
      </c>
      <c r="BV192" s="53">
        <f t="shared" si="166"/>
        <v>0.123662214599225</v>
      </c>
      <c r="BW192" s="53">
        <f t="shared" si="167"/>
        <v>0.1272629944381396</v>
      </c>
      <c r="BX192" s="53">
        <f t="shared" si="168"/>
        <v>0.1305688899118469</v>
      </c>
      <c r="BY192" s="53">
        <f t="shared" si="169"/>
        <v>0.13675156210551154</v>
      </c>
      <c r="BZ192" s="53">
        <f t="shared" si="170"/>
        <v>0.13820034322510288</v>
      </c>
      <c r="CA192" s="53">
        <f t="shared" si="171"/>
        <v>0.13736919993127161</v>
      </c>
      <c r="CB192" s="53">
        <f t="shared" si="172"/>
        <v>0.14523280136890726</v>
      </c>
      <c r="CC192" s="53">
        <f t="shared" si="173"/>
        <v>0.15367319793389722</v>
      </c>
      <c r="CD192" s="53">
        <f t="shared" si="174"/>
        <v>0.15670050436230309</v>
      </c>
      <c r="CE192" s="53">
        <f t="shared" si="175"/>
        <v>0.16009033095613256</v>
      </c>
      <c r="CF192" s="53">
        <f t="shared" si="176"/>
        <v>0.16417151065057856</v>
      </c>
      <c r="CG192" s="53">
        <f t="shared" si="177"/>
        <v>0.16986733328052117</v>
      </c>
      <c r="CH192" s="53">
        <f t="shared" si="178"/>
        <v>0.17320082723678665</v>
      </c>
      <c r="CI192" s="53">
        <f t="shared" si="179"/>
        <v>0.17793265968804617</v>
      </c>
      <c r="CJ192" s="53">
        <f t="shared" si="180"/>
        <v>0.18290121407754434</v>
      </c>
      <c r="CK192" s="53">
        <f t="shared" si="181"/>
        <v>0.18810562618435434</v>
      </c>
      <c r="CL192" s="53">
        <f t="shared" si="182"/>
        <v>0.19262657639450831</v>
      </c>
      <c r="CM192" s="53">
        <f t="shared" si="183"/>
        <v>0.1974806227244037</v>
      </c>
      <c r="CN192" s="53">
        <f t="shared" si="184"/>
        <v>0.20221322690517507</v>
      </c>
      <c r="CO192" s="53">
        <f t="shared" si="185"/>
        <v>0.20683048735893328</v>
      </c>
      <c r="CP192" s="53">
        <f t="shared" si="186"/>
        <v>0.21139232193658453</v>
      </c>
      <c r="CQ192" s="53">
        <f t="shared" si="187"/>
        <v>0.21595577071665195</v>
      </c>
      <c r="CR192" s="53">
        <f t="shared" si="188"/>
        <v>0.22064990210089475</v>
      </c>
      <c r="CS192" s="53">
        <f t="shared" si="189"/>
        <v>0.22531368021930875</v>
      </c>
      <c r="CT192" s="53">
        <f t="shared" si="190"/>
        <v>0.23045050129704259</v>
      </c>
      <c r="CU192" s="53">
        <f t="shared" si="191"/>
        <v>0.23566396003168188</v>
      </c>
      <c r="CV192" s="53">
        <f t="shared" si="192"/>
        <v>0.24055239030993603</v>
      </c>
      <c r="CW192" s="53">
        <f t="shared" si="193"/>
        <v>0.24545242115334664</v>
      </c>
      <c r="CX192" s="53">
        <f t="shared" si="194"/>
        <v>0.25036415192416772</v>
      </c>
      <c r="CY192" s="53">
        <f t="shared" si="195"/>
        <v>0.25528768174174532</v>
      </c>
      <c r="CZ192" s="53">
        <f t="shared" si="196"/>
        <v>0.26022310948638538</v>
      </c>
      <c r="DA192" s="53">
        <f t="shared" si="197"/>
        <v>0.26517053380318223</v>
      </c>
      <c r="DB192" s="53">
        <f t="shared" si="198"/>
        <v>0.27013005310579108</v>
      </c>
      <c r="DC192" s="53">
        <f t="shared" si="199"/>
        <v>0.27510176558015598</v>
      </c>
      <c r="DD192" s="53">
        <f t="shared" si="200"/>
        <v>0.28008576918818751</v>
      </c>
      <c r="DE192" s="53">
        <f t="shared" si="201"/>
        <v>0.28508216167139255</v>
      </c>
      <c r="DF192" s="53">
        <f t="shared" si="202"/>
        <v>0.29009104055445545</v>
      </c>
      <c r="DG192" s="53">
        <f t="shared" si="203"/>
        <v>0.29511250314877069</v>
      </c>
      <c r="DH192" s="53">
        <f t="shared" si="204"/>
        <v>0.30014664655592926</v>
      </c>
      <c r="DI192" s="53">
        <f t="shared" si="205"/>
        <v>0.30519356767115191</v>
      </c>
      <c r="DJ192" s="53">
        <f t="shared" si="206"/>
        <v>0.31025336318668462</v>
      </c>
      <c r="DK192" s="53">
        <f t="shared" si="207"/>
        <v>0.31532612959513484</v>
      </c>
      <c r="DL192" s="53">
        <f t="shared" si="208"/>
        <v>0.32041196319276777</v>
      </c>
      <c r="DM192" s="53">
        <f t="shared" si="209"/>
        <v>0.32551096008275282</v>
      </c>
      <c r="DN192" s="53">
        <f t="shared" si="210"/>
        <v>0.33062321617836177</v>
      </c>
      <c r="DO192" s="53">
        <f t="shared" si="211"/>
        <v>0.33574882720612043</v>
      </c>
    </row>
    <row r="193" spans="1:119" x14ac:dyDescent="0.25">
      <c r="A193" t="s">
        <v>12</v>
      </c>
      <c r="B193">
        <v>191</v>
      </c>
      <c r="C193" t="s">
        <v>141</v>
      </c>
      <c r="D193" t="s">
        <v>40</v>
      </c>
      <c r="E193" t="s">
        <v>83</v>
      </c>
      <c r="F193" t="s">
        <v>56</v>
      </c>
      <c r="G193" t="s">
        <v>77</v>
      </c>
      <c r="H193" t="s">
        <v>64</v>
      </c>
      <c r="I193" t="s">
        <v>40</v>
      </c>
      <c r="J193" t="s">
        <v>254</v>
      </c>
      <c r="K193" t="s">
        <v>253</v>
      </c>
      <c r="L193" s="54">
        <v>179582.76512966107</v>
      </c>
      <c r="M193" s="54">
        <v>184241.6560653903</v>
      </c>
      <c r="N193" s="54">
        <v>188025.13020698432</v>
      </c>
      <c r="O193" s="54">
        <v>182070.06455229167</v>
      </c>
      <c r="P193" s="54">
        <v>199849.88513006284</v>
      </c>
      <c r="Q193" s="54">
        <v>204789.72678518429</v>
      </c>
      <c r="R193" s="54">
        <v>205354.783475181</v>
      </c>
      <c r="S193" s="54">
        <v>206277.63052522621</v>
      </c>
      <c r="T193" s="54">
        <v>207025.38727586521</v>
      </c>
      <c r="U193" s="54">
        <v>207688.80091651372</v>
      </c>
      <c r="V193" s="54">
        <v>208297.88457336859</v>
      </c>
      <c r="W193" s="54">
        <v>209436.99033723885</v>
      </c>
      <c r="X193" s="54">
        <v>209703.9161699886</v>
      </c>
      <c r="Y193" s="54">
        <v>209550.78495310547</v>
      </c>
      <c r="Z193" s="54">
        <v>210999.5879046137</v>
      </c>
      <c r="AA193" s="54">
        <v>212554.66054559604</v>
      </c>
      <c r="AB193" s="54">
        <v>213112.41649538296</v>
      </c>
      <c r="AC193" s="54">
        <v>213736.96376080459</v>
      </c>
      <c r="AD193" s="54">
        <v>214488.88706640975</v>
      </c>
      <c r="AE193" s="54">
        <v>215538.29486040509</v>
      </c>
      <c r="AF193" s="54">
        <v>216152.46330739142</v>
      </c>
      <c r="AG193" s="54">
        <v>217024.26395443545</v>
      </c>
      <c r="AH193" s="54">
        <v>217939.67864340756</v>
      </c>
      <c r="AI193" s="54">
        <v>218898.54814881296</v>
      </c>
      <c r="AJ193" s="54">
        <v>219731.49550252093</v>
      </c>
      <c r="AK193" s="54">
        <v>220625.81303695898</v>
      </c>
      <c r="AL193" s="54">
        <v>221497.75586872626</v>
      </c>
      <c r="AM193" s="54">
        <v>222348.44758121195</v>
      </c>
      <c r="AN193" s="54">
        <v>223188.92753849473</v>
      </c>
      <c r="AO193" s="54">
        <v>224029.70489910396</v>
      </c>
      <c r="AP193" s="54">
        <v>224894.55943912538</v>
      </c>
      <c r="AQ193" s="54">
        <v>225753.8216431835</v>
      </c>
      <c r="AR193" s="54">
        <v>226700.23806545677</v>
      </c>
      <c r="AS193" s="54">
        <v>227660.7743365553</v>
      </c>
      <c r="AT193" s="54">
        <v>228561.42682658107</v>
      </c>
      <c r="AU193" s="54">
        <v>229464.21662394254</v>
      </c>
      <c r="AV193" s="54">
        <v>230369.16203530596</v>
      </c>
      <c r="AW193" s="54">
        <v>231276.28132258376</v>
      </c>
      <c r="AX193" s="54">
        <v>232185.59270364733</v>
      </c>
      <c r="AY193" s="54">
        <v>233097.11435303217</v>
      </c>
      <c r="AZ193" s="54">
        <v>234010.86440263307</v>
      </c>
      <c r="BA193" s="54">
        <v>234926.86094239101</v>
      </c>
      <c r="BB193" s="54">
        <v>235845.12202097068</v>
      </c>
      <c r="BC193" s="54">
        <v>236765.665646429</v>
      </c>
      <c r="BD193" s="54">
        <v>237688.50978687551</v>
      </c>
      <c r="BE193" s="54">
        <v>238613.67237112252</v>
      </c>
      <c r="BF193" s="54">
        <v>239541.17128932805</v>
      </c>
      <c r="BG193" s="54">
        <v>240471.02439362809</v>
      </c>
      <c r="BH193" s="54">
        <v>241403.24949876207</v>
      </c>
      <c r="BI193" s="54">
        <v>242337.86438268778</v>
      </c>
      <c r="BJ193" s="54">
        <v>243274.88678718871</v>
      </c>
      <c r="BK193" s="54">
        <v>244214.33441847184</v>
      </c>
      <c r="BL193" s="54">
        <v>245156.22494775717</v>
      </c>
      <c r="BM193" s="54">
        <v>246100.57601185847</v>
      </c>
      <c r="BO193" s="53">
        <f t="shared" si="159"/>
        <v>0</v>
      </c>
      <c r="BP193" s="53">
        <f t="shared" si="160"/>
        <v>2.0535389348927735E-2</v>
      </c>
      <c r="BQ193" s="53">
        <f t="shared" si="161"/>
        <v>-1.1786647816104612E-2</v>
      </c>
      <c r="BR193" s="53">
        <f t="shared" si="162"/>
        <v>8.4716070176512837E-2</v>
      </c>
      <c r="BS193" s="53">
        <f t="shared" si="163"/>
        <v>0.11152782252728533</v>
      </c>
      <c r="BT193" s="53">
        <f t="shared" si="164"/>
        <v>0.11459475484901915</v>
      </c>
      <c r="BU193" s="53">
        <f t="shared" si="165"/>
        <v>0.11960364952437796</v>
      </c>
      <c r="BV193" s="53">
        <f t="shared" si="166"/>
        <v>0.123662214599225</v>
      </c>
      <c r="BW193" s="53">
        <f t="shared" si="167"/>
        <v>0.12726299443813982</v>
      </c>
      <c r="BX193" s="53">
        <f t="shared" si="168"/>
        <v>0.1305688899118469</v>
      </c>
      <c r="BY193" s="53">
        <f t="shared" si="169"/>
        <v>0.13675156210551176</v>
      </c>
      <c r="BZ193" s="53">
        <f t="shared" si="170"/>
        <v>0.13820034322510288</v>
      </c>
      <c r="CA193" s="53">
        <f t="shared" si="171"/>
        <v>0.13736919993127161</v>
      </c>
      <c r="CB193" s="53">
        <f t="shared" si="172"/>
        <v>0.14523280136890748</v>
      </c>
      <c r="CC193" s="53">
        <f t="shared" si="173"/>
        <v>0.15367319793389722</v>
      </c>
      <c r="CD193" s="53">
        <f t="shared" si="174"/>
        <v>0.15670050436230332</v>
      </c>
      <c r="CE193" s="53">
        <f t="shared" si="175"/>
        <v>0.16009033095613256</v>
      </c>
      <c r="CF193" s="53">
        <f t="shared" si="176"/>
        <v>0.16417151065057856</v>
      </c>
      <c r="CG193" s="53">
        <f t="shared" si="177"/>
        <v>0.16986733328052117</v>
      </c>
      <c r="CH193" s="53">
        <f t="shared" si="178"/>
        <v>0.17320082723678665</v>
      </c>
      <c r="CI193" s="53">
        <f t="shared" si="179"/>
        <v>0.17793265968804617</v>
      </c>
      <c r="CJ193" s="53">
        <f t="shared" si="180"/>
        <v>0.18290121407754434</v>
      </c>
      <c r="CK193" s="53">
        <f t="shared" si="181"/>
        <v>0.18810562618435411</v>
      </c>
      <c r="CL193" s="53">
        <f t="shared" si="182"/>
        <v>0.19262657639450831</v>
      </c>
      <c r="CM193" s="53">
        <f t="shared" si="183"/>
        <v>0.1974806227244037</v>
      </c>
      <c r="CN193" s="53">
        <f t="shared" si="184"/>
        <v>0.20221322690517485</v>
      </c>
      <c r="CO193" s="53">
        <f t="shared" si="185"/>
        <v>0.20683048735893328</v>
      </c>
      <c r="CP193" s="53">
        <f t="shared" si="186"/>
        <v>0.2113923219365843</v>
      </c>
      <c r="CQ193" s="53">
        <f t="shared" si="187"/>
        <v>0.21595577071665195</v>
      </c>
      <c r="CR193" s="53">
        <f t="shared" si="188"/>
        <v>0.22064990210089475</v>
      </c>
      <c r="CS193" s="53">
        <f t="shared" si="189"/>
        <v>0.22531368021930875</v>
      </c>
      <c r="CT193" s="53">
        <f t="shared" si="190"/>
        <v>0.23045050129704236</v>
      </c>
      <c r="CU193" s="53">
        <f t="shared" si="191"/>
        <v>0.23566396003168188</v>
      </c>
      <c r="CV193" s="53">
        <f t="shared" si="192"/>
        <v>0.24055239030993603</v>
      </c>
      <c r="CW193" s="53">
        <f t="shared" si="193"/>
        <v>0.24545242115334664</v>
      </c>
      <c r="CX193" s="53">
        <f t="shared" si="194"/>
        <v>0.25036415192416794</v>
      </c>
      <c r="CY193" s="53">
        <f t="shared" si="195"/>
        <v>0.25528768174174532</v>
      </c>
      <c r="CZ193" s="53">
        <f t="shared" si="196"/>
        <v>0.26022310948638538</v>
      </c>
      <c r="DA193" s="53">
        <f t="shared" si="197"/>
        <v>0.26517053380318223</v>
      </c>
      <c r="DB193" s="53">
        <f t="shared" si="198"/>
        <v>0.27013005310579108</v>
      </c>
      <c r="DC193" s="53">
        <f t="shared" si="199"/>
        <v>0.27510176558015598</v>
      </c>
      <c r="DD193" s="53">
        <f t="shared" si="200"/>
        <v>0.28008576918818773</v>
      </c>
      <c r="DE193" s="53">
        <f t="shared" si="201"/>
        <v>0.28508216167139255</v>
      </c>
      <c r="DF193" s="53">
        <f t="shared" si="202"/>
        <v>0.29009104055445567</v>
      </c>
      <c r="DG193" s="53">
        <f t="shared" si="203"/>
        <v>0.29511250314877069</v>
      </c>
      <c r="DH193" s="53">
        <f t="shared" si="204"/>
        <v>0.30014664655592904</v>
      </c>
      <c r="DI193" s="53">
        <f t="shared" si="205"/>
        <v>0.30519356767115191</v>
      </c>
      <c r="DJ193" s="53">
        <f t="shared" si="206"/>
        <v>0.31025336318668462</v>
      </c>
      <c r="DK193" s="53">
        <f t="shared" si="207"/>
        <v>0.31532612959513462</v>
      </c>
      <c r="DL193" s="53">
        <f t="shared" si="208"/>
        <v>0.32041196319276777</v>
      </c>
      <c r="DM193" s="53">
        <f t="shared" si="209"/>
        <v>0.32551096008275282</v>
      </c>
      <c r="DN193" s="53">
        <f t="shared" si="210"/>
        <v>0.33062321617836155</v>
      </c>
      <c r="DO193" s="53">
        <f t="shared" si="211"/>
        <v>0.3357488272061202</v>
      </c>
    </row>
    <row r="194" spans="1:119" x14ac:dyDescent="0.25">
      <c r="A194" t="s">
        <v>12</v>
      </c>
      <c r="B194">
        <v>192</v>
      </c>
      <c r="C194" t="s">
        <v>141</v>
      </c>
      <c r="D194" t="s">
        <v>40</v>
      </c>
      <c r="E194" t="s">
        <v>84</v>
      </c>
      <c r="F194" t="s">
        <v>56</v>
      </c>
      <c r="G194" t="s">
        <v>77</v>
      </c>
      <c r="H194" t="s">
        <v>64</v>
      </c>
      <c r="I194" t="s">
        <v>40</v>
      </c>
      <c r="J194" t="s">
        <v>254</v>
      </c>
      <c r="K194" t="s">
        <v>253</v>
      </c>
      <c r="L194" s="54">
        <v>0</v>
      </c>
      <c r="M194" s="54">
        <v>0</v>
      </c>
      <c r="N194" s="54">
        <v>0</v>
      </c>
      <c r="O194" s="54">
        <v>0</v>
      </c>
      <c r="P194" s="54">
        <v>0</v>
      </c>
      <c r="Q194" s="54">
        <v>0</v>
      </c>
      <c r="R194" s="54">
        <v>0</v>
      </c>
      <c r="S194" s="54">
        <v>0</v>
      </c>
      <c r="T194" s="54">
        <v>0</v>
      </c>
      <c r="U194" s="54">
        <v>0</v>
      </c>
      <c r="V194" s="54">
        <v>0</v>
      </c>
      <c r="W194" s="54">
        <v>0</v>
      </c>
      <c r="X194" s="54">
        <v>0</v>
      </c>
      <c r="Y194" s="54">
        <v>0</v>
      </c>
      <c r="Z194" s="54">
        <v>0</v>
      </c>
      <c r="AA194" s="54">
        <v>0</v>
      </c>
      <c r="AB194" s="54">
        <v>0</v>
      </c>
      <c r="AC194" s="54">
        <v>0</v>
      </c>
      <c r="AD194" s="54">
        <v>0</v>
      </c>
      <c r="AE194" s="54">
        <v>0</v>
      </c>
      <c r="AF194" s="54">
        <v>0</v>
      </c>
      <c r="AG194" s="54">
        <v>0</v>
      </c>
      <c r="AH194" s="54">
        <v>0</v>
      </c>
      <c r="AI194" s="54">
        <v>0</v>
      </c>
      <c r="AJ194" s="54">
        <v>0</v>
      </c>
      <c r="AK194" s="54">
        <v>0</v>
      </c>
      <c r="AL194" s="54">
        <v>0</v>
      </c>
      <c r="AM194" s="54">
        <v>0</v>
      </c>
      <c r="AN194" s="54">
        <v>0</v>
      </c>
      <c r="AO194" s="54">
        <v>0</v>
      </c>
      <c r="AP194" s="54">
        <v>0</v>
      </c>
      <c r="AQ194" s="54">
        <v>0</v>
      </c>
      <c r="AR194" s="54">
        <v>0</v>
      </c>
      <c r="AS194" s="54">
        <v>0</v>
      </c>
      <c r="AT194" s="54">
        <v>0</v>
      </c>
      <c r="AU194" s="54">
        <v>0</v>
      </c>
      <c r="AV194" s="54">
        <v>0</v>
      </c>
      <c r="AW194" s="54">
        <v>0</v>
      </c>
      <c r="AX194" s="54">
        <v>0</v>
      </c>
      <c r="AY194" s="54">
        <v>0</v>
      </c>
      <c r="AZ194" s="54">
        <v>0</v>
      </c>
      <c r="BA194" s="54">
        <v>0</v>
      </c>
      <c r="BB194" s="54">
        <v>0</v>
      </c>
      <c r="BC194" s="54">
        <v>0</v>
      </c>
      <c r="BD194" s="54">
        <v>0</v>
      </c>
      <c r="BE194" s="54">
        <v>0</v>
      </c>
      <c r="BF194" s="54">
        <v>0</v>
      </c>
      <c r="BG194" s="54">
        <v>0</v>
      </c>
      <c r="BH194" s="54">
        <v>0</v>
      </c>
      <c r="BI194" s="54">
        <v>0</v>
      </c>
      <c r="BJ194" s="54">
        <v>0</v>
      </c>
      <c r="BK194" s="54">
        <v>0</v>
      </c>
      <c r="BL194" s="54">
        <v>0</v>
      </c>
      <c r="BM194" s="54">
        <v>0</v>
      </c>
      <c r="BO194" s="53">
        <f t="shared" si="159"/>
        <v>0</v>
      </c>
      <c r="BP194" s="53">
        <f t="shared" si="160"/>
        <v>0</v>
      </c>
      <c r="BQ194" s="53">
        <f t="shared" si="161"/>
        <v>0</v>
      </c>
      <c r="BR194" s="53">
        <f t="shared" si="162"/>
        <v>0</v>
      </c>
      <c r="BS194" s="53">
        <f t="shared" si="163"/>
        <v>0</v>
      </c>
      <c r="BT194" s="53">
        <f t="shared" si="164"/>
        <v>0</v>
      </c>
      <c r="BU194" s="53">
        <f t="shared" si="165"/>
        <v>0</v>
      </c>
      <c r="BV194" s="53">
        <f t="shared" si="166"/>
        <v>0</v>
      </c>
      <c r="BW194" s="53">
        <f t="shared" si="167"/>
        <v>0</v>
      </c>
      <c r="BX194" s="53">
        <f t="shared" si="168"/>
        <v>0</v>
      </c>
      <c r="BY194" s="53">
        <f t="shared" si="169"/>
        <v>0</v>
      </c>
      <c r="BZ194" s="53">
        <f t="shared" si="170"/>
        <v>0</v>
      </c>
      <c r="CA194" s="53">
        <f t="shared" si="171"/>
        <v>0</v>
      </c>
      <c r="CB194" s="53">
        <f t="shared" si="172"/>
        <v>0</v>
      </c>
      <c r="CC194" s="53">
        <f t="shared" si="173"/>
        <v>0</v>
      </c>
      <c r="CD194" s="53">
        <f t="shared" si="174"/>
        <v>0</v>
      </c>
      <c r="CE194" s="53">
        <f t="shared" si="175"/>
        <v>0</v>
      </c>
      <c r="CF194" s="53">
        <f t="shared" si="176"/>
        <v>0</v>
      </c>
      <c r="CG194" s="53">
        <f t="shared" si="177"/>
        <v>0</v>
      </c>
      <c r="CH194" s="53">
        <f t="shared" si="178"/>
        <v>0</v>
      </c>
      <c r="CI194" s="53">
        <f t="shared" si="179"/>
        <v>0</v>
      </c>
      <c r="CJ194" s="53">
        <f t="shared" si="180"/>
        <v>0</v>
      </c>
      <c r="CK194" s="53">
        <f t="shared" si="181"/>
        <v>0</v>
      </c>
      <c r="CL194" s="53">
        <f t="shared" si="182"/>
        <v>0</v>
      </c>
      <c r="CM194" s="53">
        <f t="shared" si="183"/>
        <v>0</v>
      </c>
      <c r="CN194" s="53">
        <f t="shared" si="184"/>
        <v>0</v>
      </c>
      <c r="CO194" s="53">
        <f t="shared" si="185"/>
        <v>0</v>
      </c>
      <c r="CP194" s="53">
        <f t="shared" si="186"/>
        <v>0</v>
      </c>
      <c r="CQ194" s="53">
        <f t="shared" si="187"/>
        <v>0</v>
      </c>
      <c r="CR194" s="53">
        <f t="shared" si="188"/>
        <v>0</v>
      </c>
      <c r="CS194" s="53">
        <f t="shared" si="189"/>
        <v>0</v>
      </c>
      <c r="CT194" s="53">
        <f t="shared" si="190"/>
        <v>0</v>
      </c>
      <c r="CU194" s="53">
        <f t="shared" si="191"/>
        <v>0</v>
      </c>
      <c r="CV194" s="53">
        <f t="shared" si="192"/>
        <v>0</v>
      </c>
      <c r="CW194" s="53">
        <f t="shared" si="193"/>
        <v>0</v>
      </c>
      <c r="CX194" s="53">
        <f t="shared" si="194"/>
        <v>0</v>
      </c>
      <c r="CY194" s="53">
        <f t="shared" si="195"/>
        <v>0</v>
      </c>
      <c r="CZ194" s="53">
        <f t="shared" si="196"/>
        <v>0</v>
      </c>
      <c r="DA194" s="53">
        <f t="shared" si="197"/>
        <v>0</v>
      </c>
      <c r="DB194" s="53">
        <f t="shared" si="198"/>
        <v>0</v>
      </c>
      <c r="DC194" s="53">
        <f t="shared" si="199"/>
        <v>0</v>
      </c>
      <c r="DD194" s="53">
        <f t="shared" si="200"/>
        <v>0</v>
      </c>
      <c r="DE194" s="53">
        <f t="shared" si="201"/>
        <v>0</v>
      </c>
      <c r="DF194" s="53">
        <f t="shared" si="202"/>
        <v>0</v>
      </c>
      <c r="DG194" s="53">
        <f t="shared" si="203"/>
        <v>0</v>
      </c>
      <c r="DH194" s="53">
        <f t="shared" si="204"/>
        <v>0</v>
      </c>
      <c r="DI194" s="53">
        <f t="shared" si="205"/>
        <v>0</v>
      </c>
      <c r="DJ194" s="53">
        <f t="shared" si="206"/>
        <v>0</v>
      </c>
      <c r="DK194" s="53">
        <f t="shared" si="207"/>
        <v>0</v>
      </c>
      <c r="DL194" s="53">
        <f t="shared" si="208"/>
        <v>0</v>
      </c>
      <c r="DM194" s="53">
        <f t="shared" si="209"/>
        <v>0</v>
      </c>
      <c r="DN194" s="53">
        <f t="shared" si="210"/>
        <v>0</v>
      </c>
      <c r="DO194" s="53">
        <f t="shared" si="211"/>
        <v>0</v>
      </c>
    </row>
    <row r="195" spans="1:119" x14ac:dyDescent="0.25">
      <c r="A195" t="s">
        <v>12</v>
      </c>
      <c r="B195">
        <v>193</v>
      </c>
      <c r="C195" t="s">
        <v>141</v>
      </c>
      <c r="D195" t="s">
        <v>40</v>
      </c>
      <c r="E195" t="s">
        <v>76</v>
      </c>
      <c r="F195" t="s">
        <v>35</v>
      </c>
      <c r="G195" t="s">
        <v>77</v>
      </c>
      <c r="H195" t="s">
        <v>64</v>
      </c>
      <c r="I195" t="s">
        <v>40</v>
      </c>
      <c r="J195" t="s">
        <v>254</v>
      </c>
      <c r="K195" t="s">
        <v>253</v>
      </c>
      <c r="L195" s="54">
        <v>76476.522523738691</v>
      </c>
      <c r="M195" s="54">
        <v>78460.542411864866</v>
      </c>
      <c r="N195" s="54">
        <v>80071.760198820572</v>
      </c>
      <c r="O195" s="54">
        <v>77535.755630995671</v>
      </c>
      <c r="P195" s="54">
        <v>85107.411228915662</v>
      </c>
      <c r="Q195" s="54">
        <v>87211.075861369871</v>
      </c>
      <c r="R195" s="54">
        <v>87451.709034873595</v>
      </c>
      <c r="S195" s="54">
        <v>87844.709627986129</v>
      </c>
      <c r="T195" s="54">
        <v>88163.146845172494</v>
      </c>
      <c r="U195" s="54">
        <v>88445.665984439445</v>
      </c>
      <c r="V195" s="54">
        <v>88705.048336463427</v>
      </c>
      <c r="W195" s="54">
        <v>89190.14415033313</v>
      </c>
      <c r="X195" s="54">
        <v>89303.816302812324</v>
      </c>
      <c r="Y195" s="54">
        <v>89238.604349156332</v>
      </c>
      <c r="Z195" s="54">
        <v>89855.586783263978</v>
      </c>
      <c r="AA195" s="54">
        <v>90517.824875924314</v>
      </c>
      <c r="AB195" s="54">
        <v>90755.348980343959</v>
      </c>
      <c r="AC195" s="54">
        <v>91021.31661357799</v>
      </c>
      <c r="AD195" s="54">
        <v>91341.528186084499</v>
      </c>
      <c r="AE195" s="54">
        <v>91788.425519111566</v>
      </c>
      <c r="AF195" s="54">
        <v>92049.973263046821</v>
      </c>
      <c r="AG195" s="54">
        <v>92421.235403774728</v>
      </c>
      <c r="AH195" s="54">
        <v>92811.070876177619</v>
      </c>
      <c r="AI195" s="54">
        <v>93219.411873012781</v>
      </c>
      <c r="AJ195" s="54">
        <v>93574.12807871851</v>
      </c>
      <c r="AK195" s="54">
        <v>93954.979186654411</v>
      </c>
      <c r="AL195" s="54">
        <v>94326.301877698395</v>
      </c>
      <c r="AM195" s="54">
        <v>94688.574637357116</v>
      </c>
      <c r="AN195" s="54">
        <v>95046.498652712835</v>
      </c>
      <c r="AO195" s="54">
        <v>95404.549319265687</v>
      </c>
      <c r="AP195" s="54">
        <v>95772.853413825927</v>
      </c>
      <c r="AQ195" s="54">
        <v>96138.775974685297</v>
      </c>
      <c r="AR195" s="54">
        <v>96541.813742716971</v>
      </c>
      <c r="AS195" s="54">
        <v>96950.864542878655</v>
      </c>
      <c r="AT195" s="54">
        <v>97334.413434053073</v>
      </c>
      <c r="AU195" s="54">
        <v>97718.872511861933</v>
      </c>
      <c r="AV195" s="54">
        <v>98104.249572321613</v>
      </c>
      <c r="AW195" s="54">
        <v>98490.552392389727</v>
      </c>
      <c r="AX195" s="54">
        <v>98877.78873026876</v>
      </c>
      <c r="AY195" s="54">
        <v>99265.966325706293</v>
      </c>
      <c r="AZ195" s="54">
        <v>99655.0929002911</v>
      </c>
      <c r="BA195" s="54">
        <v>100045.17615774559</v>
      </c>
      <c r="BB195" s="54">
        <v>100436.22378421445</v>
      </c>
      <c r="BC195" s="54">
        <v>100828.24344854927</v>
      </c>
      <c r="BD195" s="54">
        <v>101221.24280258974</v>
      </c>
      <c r="BE195" s="54">
        <v>101615.22948144059</v>
      </c>
      <c r="BF195" s="54">
        <v>102010.21110374536</v>
      </c>
      <c r="BG195" s="54">
        <v>102406.19527195563</v>
      </c>
      <c r="BH195" s="54">
        <v>102803.18957259745</v>
      </c>
      <c r="BI195" s="54">
        <v>103201.20157653312</v>
      </c>
      <c r="BJ195" s="54">
        <v>103600.23883921991</v>
      </c>
      <c r="BK195" s="54">
        <v>104000.30890096453</v>
      </c>
      <c r="BL195" s="54">
        <v>104401.41928717437</v>
      </c>
      <c r="BM195" s="54">
        <v>104803.57750860456</v>
      </c>
      <c r="BO195" s="53">
        <f t="shared" si="159"/>
        <v>0</v>
      </c>
      <c r="BP195" s="53">
        <f t="shared" si="160"/>
        <v>2.0535389348927735E-2</v>
      </c>
      <c r="BQ195" s="53">
        <f t="shared" si="161"/>
        <v>-1.1786647816104723E-2</v>
      </c>
      <c r="BR195" s="53">
        <f t="shared" si="162"/>
        <v>8.4716070176512615E-2</v>
      </c>
      <c r="BS195" s="53">
        <f t="shared" si="163"/>
        <v>0.11152782252728533</v>
      </c>
      <c r="BT195" s="53">
        <f t="shared" si="164"/>
        <v>0.11459475484901915</v>
      </c>
      <c r="BU195" s="53">
        <f t="shared" si="165"/>
        <v>0.11960364952437774</v>
      </c>
      <c r="BV195" s="53">
        <f t="shared" si="166"/>
        <v>0.123662214599225</v>
      </c>
      <c r="BW195" s="53">
        <f t="shared" si="167"/>
        <v>0.1272629944381396</v>
      </c>
      <c r="BX195" s="53">
        <f t="shared" si="168"/>
        <v>0.13056888991184668</v>
      </c>
      <c r="BY195" s="53">
        <f t="shared" si="169"/>
        <v>0.13675156210551154</v>
      </c>
      <c r="BZ195" s="53">
        <f t="shared" si="170"/>
        <v>0.13820034322510266</v>
      </c>
      <c r="CA195" s="53">
        <f t="shared" si="171"/>
        <v>0.13736919993127139</v>
      </c>
      <c r="CB195" s="53">
        <f t="shared" si="172"/>
        <v>0.14523280136890748</v>
      </c>
      <c r="CC195" s="53">
        <f t="shared" si="173"/>
        <v>0.15367319793389722</v>
      </c>
      <c r="CD195" s="53">
        <f t="shared" si="174"/>
        <v>0.15670050436230309</v>
      </c>
      <c r="CE195" s="53">
        <f t="shared" si="175"/>
        <v>0.16009033095613256</v>
      </c>
      <c r="CF195" s="53">
        <f t="shared" si="176"/>
        <v>0.16417151065057833</v>
      </c>
      <c r="CG195" s="53">
        <f t="shared" si="177"/>
        <v>0.16986733328052095</v>
      </c>
      <c r="CH195" s="53">
        <f t="shared" si="178"/>
        <v>0.17320082723678643</v>
      </c>
      <c r="CI195" s="53">
        <f t="shared" si="179"/>
        <v>0.17793265968804617</v>
      </c>
      <c r="CJ195" s="53">
        <f t="shared" si="180"/>
        <v>0.18290121407754456</v>
      </c>
      <c r="CK195" s="53">
        <f t="shared" si="181"/>
        <v>0.18810562618435411</v>
      </c>
      <c r="CL195" s="53">
        <f t="shared" si="182"/>
        <v>0.19262657639450831</v>
      </c>
      <c r="CM195" s="53">
        <f t="shared" si="183"/>
        <v>0.19748062272440348</v>
      </c>
      <c r="CN195" s="53">
        <f t="shared" si="184"/>
        <v>0.20221322690517485</v>
      </c>
      <c r="CO195" s="53">
        <f t="shared" si="185"/>
        <v>0.20683048735893306</v>
      </c>
      <c r="CP195" s="53">
        <f t="shared" si="186"/>
        <v>0.2113923219365843</v>
      </c>
      <c r="CQ195" s="53">
        <f t="shared" si="187"/>
        <v>0.21595577071665173</v>
      </c>
      <c r="CR195" s="53">
        <f t="shared" si="188"/>
        <v>0.22064990210089452</v>
      </c>
      <c r="CS195" s="53">
        <f t="shared" si="189"/>
        <v>0.22531368021930875</v>
      </c>
      <c r="CT195" s="53">
        <f t="shared" si="190"/>
        <v>0.23045050129704236</v>
      </c>
      <c r="CU195" s="53">
        <f t="shared" si="191"/>
        <v>0.23566396003168166</v>
      </c>
      <c r="CV195" s="53">
        <f t="shared" si="192"/>
        <v>0.24055239030993603</v>
      </c>
      <c r="CW195" s="53">
        <f t="shared" si="193"/>
        <v>0.24545242115334664</v>
      </c>
      <c r="CX195" s="53">
        <f t="shared" si="194"/>
        <v>0.25036415192416772</v>
      </c>
      <c r="CY195" s="53">
        <f t="shared" si="195"/>
        <v>0.25528768174174532</v>
      </c>
      <c r="CZ195" s="53">
        <f t="shared" si="196"/>
        <v>0.26022310948638538</v>
      </c>
      <c r="DA195" s="53">
        <f t="shared" si="197"/>
        <v>0.26517053380318223</v>
      </c>
      <c r="DB195" s="53">
        <f t="shared" si="198"/>
        <v>0.27013005310579108</v>
      </c>
      <c r="DC195" s="53">
        <f t="shared" si="199"/>
        <v>0.27510176558015575</v>
      </c>
      <c r="DD195" s="53">
        <f t="shared" si="200"/>
        <v>0.28008576918818751</v>
      </c>
      <c r="DE195" s="53">
        <f t="shared" si="201"/>
        <v>0.28508216167139255</v>
      </c>
      <c r="DF195" s="53">
        <f t="shared" si="202"/>
        <v>0.29009104055445567</v>
      </c>
      <c r="DG195" s="53">
        <f t="shared" si="203"/>
        <v>0.29511250314877069</v>
      </c>
      <c r="DH195" s="53">
        <f t="shared" si="204"/>
        <v>0.30014664655592904</v>
      </c>
      <c r="DI195" s="53">
        <f t="shared" si="205"/>
        <v>0.30519356767115191</v>
      </c>
      <c r="DJ195" s="53">
        <f t="shared" si="206"/>
        <v>0.31025336318668462</v>
      </c>
      <c r="DK195" s="53">
        <f t="shared" si="207"/>
        <v>0.31532612959513462</v>
      </c>
      <c r="DL195" s="53">
        <f t="shared" si="208"/>
        <v>0.32041196319276777</v>
      </c>
      <c r="DM195" s="53">
        <f t="shared" si="209"/>
        <v>0.3255109600827526</v>
      </c>
      <c r="DN195" s="53">
        <f t="shared" si="210"/>
        <v>0.33062321617836155</v>
      </c>
      <c r="DO195" s="53">
        <f t="shared" si="211"/>
        <v>0.33574882720612043</v>
      </c>
    </row>
    <row r="196" spans="1:119" x14ac:dyDescent="0.25">
      <c r="A196" t="s">
        <v>12</v>
      </c>
      <c r="B196">
        <v>194</v>
      </c>
      <c r="C196" t="s">
        <v>141</v>
      </c>
      <c r="D196" t="s">
        <v>40</v>
      </c>
      <c r="E196" t="s">
        <v>84</v>
      </c>
      <c r="F196" t="s">
        <v>35</v>
      </c>
      <c r="G196" t="s">
        <v>77</v>
      </c>
      <c r="H196" t="s">
        <v>64</v>
      </c>
      <c r="I196" t="s">
        <v>40</v>
      </c>
      <c r="J196" t="s">
        <v>254</v>
      </c>
      <c r="K196" t="s">
        <v>253</v>
      </c>
      <c r="L196" s="54">
        <v>0</v>
      </c>
      <c r="M196" s="54">
        <v>0</v>
      </c>
      <c r="N196" s="54">
        <v>0</v>
      </c>
      <c r="O196" s="54">
        <v>0</v>
      </c>
      <c r="P196" s="54">
        <v>0</v>
      </c>
      <c r="Q196" s="54">
        <v>0</v>
      </c>
      <c r="R196" s="54">
        <v>0</v>
      </c>
      <c r="S196" s="54">
        <v>0</v>
      </c>
      <c r="T196" s="54">
        <v>0</v>
      </c>
      <c r="U196" s="54">
        <v>0</v>
      </c>
      <c r="V196" s="54">
        <v>0</v>
      </c>
      <c r="W196" s="54">
        <v>0</v>
      </c>
      <c r="X196" s="54">
        <v>0</v>
      </c>
      <c r="Y196" s="54">
        <v>0</v>
      </c>
      <c r="Z196" s="54">
        <v>0</v>
      </c>
      <c r="AA196" s="54">
        <v>0</v>
      </c>
      <c r="AB196" s="54">
        <v>0</v>
      </c>
      <c r="AC196" s="54">
        <v>0</v>
      </c>
      <c r="AD196" s="54">
        <v>0</v>
      </c>
      <c r="AE196" s="54">
        <v>0</v>
      </c>
      <c r="AF196" s="54">
        <v>0</v>
      </c>
      <c r="AG196" s="54">
        <v>0</v>
      </c>
      <c r="AH196" s="54">
        <v>0</v>
      </c>
      <c r="AI196" s="54">
        <v>0</v>
      </c>
      <c r="AJ196" s="54">
        <v>0</v>
      </c>
      <c r="AK196" s="54">
        <v>0</v>
      </c>
      <c r="AL196" s="54">
        <v>0</v>
      </c>
      <c r="AM196" s="54">
        <v>0</v>
      </c>
      <c r="AN196" s="54">
        <v>0</v>
      </c>
      <c r="AO196" s="54">
        <v>0</v>
      </c>
      <c r="AP196" s="54">
        <v>0</v>
      </c>
      <c r="AQ196" s="54">
        <v>0</v>
      </c>
      <c r="AR196" s="54">
        <v>0</v>
      </c>
      <c r="AS196" s="54">
        <v>0</v>
      </c>
      <c r="AT196" s="54">
        <v>0</v>
      </c>
      <c r="AU196" s="54">
        <v>0</v>
      </c>
      <c r="AV196" s="54">
        <v>0</v>
      </c>
      <c r="AW196" s="54">
        <v>0</v>
      </c>
      <c r="AX196" s="54">
        <v>0</v>
      </c>
      <c r="AY196" s="54">
        <v>0</v>
      </c>
      <c r="AZ196" s="54">
        <v>0</v>
      </c>
      <c r="BA196" s="54">
        <v>0</v>
      </c>
      <c r="BB196" s="54">
        <v>0</v>
      </c>
      <c r="BC196" s="54">
        <v>0</v>
      </c>
      <c r="BD196" s="54">
        <v>0</v>
      </c>
      <c r="BE196" s="54">
        <v>0</v>
      </c>
      <c r="BF196" s="54">
        <v>0</v>
      </c>
      <c r="BG196" s="54">
        <v>0</v>
      </c>
      <c r="BH196" s="54">
        <v>0</v>
      </c>
      <c r="BI196" s="54">
        <v>0</v>
      </c>
      <c r="BJ196" s="54">
        <v>0</v>
      </c>
      <c r="BK196" s="54">
        <v>0</v>
      </c>
      <c r="BL196" s="54">
        <v>0</v>
      </c>
      <c r="BM196" s="54">
        <v>0</v>
      </c>
      <c r="BO196" s="53">
        <f t="shared" ref="BO196:BO259" si="212">IFERROR(M196/$M196-1,0)</f>
        <v>0</v>
      </c>
      <c r="BP196" s="53">
        <f t="shared" ref="BP196:BP259" si="213">IFERROR(N196/$M196-1,0)</f>
        <v>0</v>
      </c>
      <c r="BQ196" s="53">
        <f t="shared" ref="BQ196:BQ259" si="214">IFERROR(O196/$M196-1,0)</f>
        <v>0</v>
      </c>
      <c r="BR196" s="53">
        <f t="shared" ref="BR196:BR259" si="215">IFERROR(P196/$M196-1,0)</f>
        <v>0</v>
      </c>
      <c r="BS196" s="53">
        <f t="shared" ref="BS196:BS259" si="216">IFERROR(Q196/$M196-1,0)</f>
        <v>0</v>
      </c>
      <c r="BT196" s="53">
        <f t="shared" ref="BT196:BT259" si="217">IFERROR(R196/$M196-1,0)</f>
        <v>0</v>
      </c>
      <c r="BU196" s="53">
        <f t="shared" ref="BU196:BU259" si="218">IFERROR(S196/$M196-1,0)</f>
        <v>0</v>
      </c>
      <c r="BV196" s="53">
        <f t="shared" ref="BV196:BV259" si="219">IFERROR(T196/$M196-1,0)</f>
        <v>0</v>
      </c>
      <c r="BW196" s="53">
        <f t="shared" ref="BW196:BW259" si="220">IFERROR(U196/$M196-1,0)</f>
        <v>0</v>
      </c>
      <c r="BX196" s="53">
        <f t="shared" ref="BX196:BX259" si="221">IFERROR(V196/$M196-1,0)</f>
        <v>0</v>
      </c>
      <c r="BY196" s="53">
        <f t="shared" ref="BY196:BY259" si="222">IFERROR(W196/$M196-1,0)</f>
        <v>0</v>
      </c>
      <c r="BZ196" s="53">
        <f t="shared" ref="BZ196:BZ259" si="223">IFERROR(X196/$M196-1,0)</f>
        <v>0</v>
      </c>
      <c r="CA196" s="53">
        <f t="shared" ref="CA196:CA259" si="224">IFERROR(Y196/$M196-1,0)</f>
        <v>0</v>
      </c>
      <c r="CB196" s="53">
        <f t="shared" ref="CB196:CB259" si="225">IFERROR(Z196/$M196-1,0)</f>
        <v>0</v>
      </c>
      <c r="CC196" s="53">
        <f t="shared" ref="CC196:CC259" si="226">IFERROR(AA196/$M196-1,0)</f>
        <v>0</v>
      </c>
      <c r="CD196" s="53">
        <f t="shared" ref="CD196:CD259" si="227">IFERROR(AB196/$M196-1,0)</f>
        <v>0</v>
      </c>
      <c r="CE196" s="53">
        <f t="shared" ref="CE196:CE259" si="228">IFERROR(AC196/$M196-1,0)</f>
        <v>0</v>
      </c>
      <c r="CF196" s="53">
        <f t="shared" ref="CF196:CF259" si="229">IFERROR(AD196/$M196-1,0)</f>
        <v>0</v>
      </c>
      <c r="CG196" s="53">
        <f t="shared" ref="CG196:CG259" si="230">IFERROR(AE196/$M196-1,0)</f>
        <v>0</v>
      </c>
      <c r="CH196" s="53">
        <f t="shared" ref="CH196:CH259" si="231">IFERROR(AF196/$M196-1,0)</f>
        <v>0</v>
      </c>
      <c r="CI196" s="53">
        <f t="shared" ref="CI196:CI259" si="232">IFERROR(AG196/$M196-1,0)</f>
        <v>0</v>
      </c>
      <c r="CJ196" s="53">
        <f t="shared" ref="CJ196:CJ259" si="233">IFERROR(AH196/$M196-1,0)</f>
        <v>0</v>
      </c>
      <c r="CK196" s="53">
        <f t="shared" ref="CK196:CK259" si="234">IFERROR(AI196/$M196-1,0)</f>
        <v>0</v>
      </c>
      <c r="CL196" s="53">
        <f t="shared" ref="CL196:CL259" si="235">IFERROR(AJ196/$M196-1,0)</f>
        <v>0</v>
      </c>
      <c r="CM196" s="53">
        <f t="shared" ref="CM196:CM259" si="236">IFERROR(AK196/$M196-1,0)</f>
        <v>0</v>
      </c>
      <c r="CN196" s="53">
        <f t="shared" ref="CN196:CN259" si="237">IFERROR(AL196/$M196-1,0)</f>
        <v>0</v>
      </c>
      <c r="CO196" s="53">
        <f t="shared" ref="CO196:CO259" si="238">IFERROR(AM196/$M196-1,0)</f>
        <v>0</v>
      </c>
      <c r="CP196" s="53">
        <f t="shared" ref="CP196:CP259" si="239">IFERROR(AN196/$M196-1,0)</f>
        <v>0</v>
      </c>
      <c r="CQ196" s="53">
        <f t="shared" ref="CQ196:CQ259" si="240">IFERROR(AO196/$M196-1,0)</f>
        <v>0</v>
      </c>
      <c r="CR196" s="53">
        <f t="shared" ref="CR196:CR259" si="241">IFERROR(AP196/$M196-1,0)</f>
        <v>0</v>
      </c>
      <c r="CS196" s="53">
        <f t="shared" ref="CS196:CS259" si="242">IFERROR(AQ196/$M196-1,0)</f>
        <v>0</v>
      </c>
      <c r="CT196" s="53">
        <f t="shared" ref="CT196:CT259" si="243">IFERROR(AR196/$M196-1,0)</f>
        <v>0</v>
      </c>
      <c r="CU196" s="53">
        <f t="shared" ref="CU196:CU259" si="244">IFERROR(AS196/$M196-1,0)</f>
        <v>0</v>
      </c>
      <c r="CV196" s="53">
        <f t="shared" ref="CV196:CV259" si="245">IFERROR(AT196/$M196-1,0)</f>
        <v>0</v>
      </c>
      <c r="CW196" s="53">
        <f t="shared" ref="CW196:CW259" si="246">IFERROR(AU196/$M196-1,0)</f>
        <v>0</v>
      </c>
      <c r="CX196" s="53">
        <f t="shared" ref="CX196:CX259" si="247">IFERROR(AV196/$M196-1,0)</f>
        <v>0</v>
      </c>
      <c r="CY196" s="53">
        <f t="shared" ref="CY196:CY259" si="248">IFERROR(AW196/$M196-1,0)</f>
        <v>0</v>
      </c>
      <c r="CZ196" s="53">
        <f t="shared" ref="CZ196:CZ259" si="249">IFERROR(AX196/$M196-1,0)</f>
        <v>0</v>
      </c>
      <c r="DA196" s="53">
        <f t="shared" ref="DA196:DA259" si="250">IFERROR(AY196/$M196-1,0)</f>
        <v>0</v>
      </c>
      <c r="DB196" s="53">
        <f t="shared" ref="DB196:DB259" si="251">IFERROR(AZ196/$M196-1,0)</f>
        <v>0</v>
      </c>
      <c r="DC196" s="53">
        <f t="shared" ref="DC196:DC259" si="252">IFERROR(BA196/$M196-1,0)</f>
        <v>0</v>
      </c>
      <c r="DD196" s="53">
        <f t="shared" ref="DD196:DD259" si="253">IFERROR(BB196/$M196-1,0)</f>
        <v>0</v>
      </c>
      <c r="DE196" s="53">
        <f t="shared" ref="DE196:DE259" si="254">IFERROR(BC196/$M196-1,0)</f>
        <v>0</v>
      </c>
      <c r="DF196" s="53">
        <f t="shared" ref="DF196:DF259" si="255">IFERROR(BD196/$M196-1,0)</f>
        <v>0</v>
      </c>
      <c r="DG196" s="53">
        <f t="shared" ref="DG196:DG259" si="256">IFERROR(BE196/$M196-1,0)</f>
        <v>0</v>
      </c>
      <c r="DH196" s="53">
        <f t="shared" ref="DH196:DH259" si="257">IFERROR(BF196/$M196-1,0)</f>
        <v>0</v>
      </c>
      <c r="DI196" s="53">
        <f t="shared" ref="DI196:DI259" si="258">IFERROR(BG196/$M196-1,0)</f>
        <v>0</v>
      </c>
      <c r="DJ196" s="53">
        <f t="shared" ref="DJ196:DJ259" si="259">IFERROR(BH196/$M196-1,0)</f>
        <v>0</v>
      </c>
      <c r="DK196" s="53">
        <f t="shared" ref="DK196:DK259" si="260">IFERROR(BI196/$M196-1,0)</f>
        <v>0</v>
      </c>
      <c r="DL196" s="53">
        <f t="shared" ref="DL196:DL259" si="261">IFERROR(BJ196/$M196-1,0)</f>
        <v>0</v>
      </c>
      <c r="DM196" s="53">
        <f t="shared" ref="DM196:DM259" si="262">IFERROR(BK196/$M196-1,0)</f>
        <v>0</v>
      </c>
      <c r="DN196" s="53">
        <f t="shared" ref="DN196:DN259" si="263">IFERROR(BL196/$M196-1,0)</f>
        <v>0</v>
      </c>
      <c r="DO196" s="53">
        <f t="shared" ref="DO196:DO259" si="264">IFERROR(BM196/$M196-1,0)</f>
        <v>0</v>
      </c>
    </row>
    <row r="197" spans="1:119" x14ac:dyDescent="0.25">
      <c r="A197" t="s">
        <v>12</v>
      </c>
      <c r="B197">
        <v>195</v>
      </c>
      <c r="C197" t="s">
        <v>141</v>
      </c>
      <c r="D197" t="s">
        <v>151</v>
      </c>
      <c r="E197" t="s">
        <v>173</v>
      </c>
      <c r="F197" t="s">
        <v>56</v>
      </c>
      <c r="G197" t="s">
        <v>174</v>
      </c>
      <c r="H197" t="s">
        <v>64</v>
      </c>
      <c r="I197" t="s">
        <v>40</v>
      </c>
      <c r="J197" t="s">
        <v>254</v>
      </c>
      <c r="K197" t="s">
        <v>253</v>
      </c>
      <c r="L197" s="54">
        <v>1648285.0399999998</v>
      </c>
      <c r="M197" s="54">
        <v>1691046.271718476</v>
      </c>
      <c r="N197" s="54">
        <v>1725772.5653152673</v>
      </c>
      <c r="O197" s="54">
        <v>1671114.5048729936</v>
      </c>
      <c r="P197" s="54">
        <v>1834305.0663451087</v>
      </c>
      <c r="Q197" s="54">
        <v>1879644.9801961214</v>
      </c>
      <c r="R197" s="54">
        <v>1884831.3046644025</v>
      </c>
      <c r="S197" s="54">
        <v>1893301.5773305981</v>
      </c>
      <c r="T197" s="54">
        <v>1900164.7986689454</v>
      </c>
      <c r="U197" s="54">
        <v>1906253.883990821</v>
      </c>
      <c r="V197" s="54">
        <v>1911844.3062063244</v>
      </c>
      <c r="W197" s="54">
        <v>1922299.4909686788</v>
      </c>
      <c r="X197" s="54">
        <v>1924749.4468794996</v>
      </c>
      <c r="Y197" s="54">
        <v>1923343.9451112025</v>
      </c>
      <c r="Z197" s="54">
        <v>1936641.6590045968</v>
      </c>
      <c r="AA197" s="54">
        <v>1950914.7601476482</v>
      </c>
      <c r="AB197" s="54">
        <v>1956034.0753967534</v>
      </c>
      <c r="AC197" s="54">
        <v>1961766.4290200206</v>
      </c>
      <c r="AD197" s="54">
        <v>1968667.8927265266</v>
      </c>
      <c r="AE197" s="54">
        <v>1978299.7923492608</v>
      </c>
      <c r="AF197" s="54">
        <v>1983936.8848757995</v>
      </c>
      <c r="AG197" s="54">
        <v>1991938.6325008988</v>
      </c>
      <c r="AH197" s="54">
        <v>2000340.6878770902</v>
      </c>
      <c r="AI197" s="54">
        <v>2009141.5895667973</v>
      </c>
      <c r="AJ197" s="54">
        <v>2016786.7255643031</v>
      </c>
      <c r="AK197" s="54">
        <v>2024995.1425132216</v>
      </c>
      <c r="AL197" s="54">
        <v>2032998.1951686342</v>
      </c>
      <c r="AM197" s="54">
        <v>2040806.1962445152</v>
      </c>
      <c r="AN197" s="54">
        <v>2048520.4695992486</v>
      </c>
      <c r="AO197" s="54">
        <v>2056237.47264496</v>
      </c>
      <c r="AP197" s="54">
        <v>2064175.4660212405</v>
      </c>
      <c r="AQ197" s="54">
        <v>2072062.1306205068</v>
      </c>
      <c r="AR197" s="54">
        <v>2080748.7327524931</v>
      </c>
      <c r="AS197" s="54">
        <v>2089564.9327084632</v>
      </c>
      <c r="AT197" s="54">
        <v>2097831.4945050608</v>
      </c>
      <c r="AU197" s="54">
        <v>2106117.6733941161</v>
      </c>
      <c r="AV197" s="54">
        <v>2114423.6374017978</v>
      </c>
      <c r="AW197" s="54">
        <v>2122749.554143507</v>
      </c>
      <c r="AX197" s="54">
        <v>2131095.5908304169</v>
      </c>
      <c r="AY197" s="54">
        <v>2139461.9142759456</v>
      </c>
      <c r="AZ197" s="54">
        <v>2147848.6909021377</v>
      </c>
      <c r="BA197" s="54">
        <v>2156256.0867459686</v>
      </c>
      <c r="BB197" s="54">
        <v>2164684.2674655621</v>
      </c>
      <c r="BC197" s="54">
        <v>2173133.3983463277</v>
      </c>
      <c r="BD197" s="54">
        <v>2181603.6443070211</v>
      </c>
      <c r="BE197" s="54">
        <v>2190095.1699057114</v>
      </c>
      <c r="BF197" s="54">
        <v>2198608.1393456827</v>
      </c>
      <c r="BG197" s="54">
        <v>2207142.7164812377</v>
      </c>
      <c r="BH197" s="54">
        <v>2215699.064823437</v>
      </c>
      <c r="BI197" s="54">
        <v>2224277.3475457453</v>
      </c>
      <c r="BJ197" s="54">
        <v>2232877.7274896032</v>
      </c>
      <c r="BK197" s="54">
        <v>2241500.3671699166</v>
      </c>
      <c r="BL197" s="54">
        <v>2250145.4287804659</v>
      </c>
      <c r="BM197" s="54">
        <v>2258813.0741992365</v>
      </c>
      <c r="BO197" s="53">
        <f t="shared" si="212"/>
        <v>0</v>
      </c>
      <c r="BP197" s="53">
        <f t="shared" si="213"/>
        <v>2.0535389348927513E-2</v>
      </c>
      <c r="BQ197" s="53">
        <f t="shared" si="214"/>
        <v>-1.1786647816104612E-2</v>
      </c>
      <c r="BR197" s="53">
        <f t="shared" si="215"/>
        <v>8.4716070176512837E-2</v>
      </c>
      <c r="BS197" s="53">
        <f t="shared" si="216"/>
        <v>0.1115278225272851</v>
      </c>
      <c r="BT197" s="53">
        <f t="shared" si="217"/>
        <v>0.11459475484901915</v>
      </c>
      <c r="BU197" s="53">
        <f t="shared" si="218"/>
        <v>0.11960364952437774</v>
      </c>
      <c r="BV197" s="53">
        <f t="shared" si="219"/>
        <v>0.123662214599225</v>
      </c>
      <c r="BW197" s="53">
        <f t="shared" si="220"/>
        <v>0.1272629944381396</v>
      </c>
      <c r="BX197" s="53">
        <f t="shared" si="221"/>
        <v>0.13056888991184668</v>
      </c>
      <c r="BY197" s="53">
        <f t="shared" si="222"/>
        <v>0.13675156210551154</v>
      </c>
      <c r="BZ197" s="53">
        <f t="shared" si="223"/>
        <v>0.13820034322510266</v>
      </c>
      <c r="CA197" s="53">
        <f t="shared" si="224"/>
        <v>0.13736919993127139</v>
      </c>
      <c r="CB197" s="53">
        <f t="shared" si="225"/>
        <v>0.14523280136890748</v>
      </c>
      <c r="CC197" s="53">
        <f t="shared" si="226"/>
        <v>0.15367319793389722</v>
      </c>
      <c r="CD197" s="53">
        <f t="shared" si="227"/>
        <v>0.15670050436230309</v>
      </c>
      <c r="CE197" s="53">
        <f t="shared" si="228"/>
        <v>0.16009033095613234</v>
      </c>
      <c r="CF197" s="53">
        <f t="shared" si="229"/>
        <v>0.16417151065057833</v>
      </c>
      <c r="CG197" s="53">
        <f t="shared" si="230"/>
        <v>0.16986733328052095</v>
      </c>
      <c r="CH197" s="53">
        <f t="shared" si="231"/>
        <v>0.17320082723678643</v>
      </c>
      <c r="CI197" s="53">
        <f t="shared" si="232"/>
        <v>0.17793265968804617</v>
      </c>
      <c r="CJ197" s="53">
        <f t="shared" si="233"/>
        <v>0.18290121407754434</v>
      </c>
      <c r="CK197" s="53">
        <f t="shared" si="234"/>
        <v>0.18810562618435411</v>
      </c>
      <c r="CL197" s="53">
        <f t="shared" si="235"/>
        <v>0.19262657639450809</v>
      </c>
      <c r="CM197" s="53">
        <f t="shared" si="236"/>
        <v>0.19748062272440348</v>
      </c>
      <c r="CN197" s="53">
        <f t="shared" si="237"/>
        <v>0.20221322690517485</v>
      </c>
      <c r="CO197" s="53">
        <f t="shared" si="238"/>
        <v>0.20683048735893306</v>
      </c>
      <c r="CP197" s="53">
        <f t="shared" si="239"/>
        <v>0.2113923219365843</v>
      </c>
      <c r="CQ197" s="53">
        <f t="shared" si="240"/>
        <v>0.21595577071665173</v>
      </c>
      <c r="CR197" s="53">
        <f t="shared" si="241"/>
        <v>0.22064990210089452</v>
      </c>
      <c r="CS197" s="53">
        <f t="shared" si="242"/>
        <v>0.22531368021930875</v>
      </c>
      <c r="CT197" s="53">
        <f t="shared" si="243"/>
        <v>0.23045050129704236</v>
      </c>
      <c r="CU197" s="53">
        <f t="shared" si="244"/>
        <v>0.23566396003168166</v>
      </c>
      <c r="CV197" s="53">
        <f t="shared" si="245"/>
        <v>0.24055239030993603</v>
      </c>
      <c r="CW197" s="53">
        <f t="shared" si="246"/>
        <v>0.24545242115334664</v>
      </c>
      <c r="CX197" s="53">
        <f t="shared" si="247"/>
        <v>0.25036415192416772</v>
      </c>
      <c r="CY197" s="53">
        <f t="shared" si="248"/>
        <v>0.2552876817417451</v>
      </c>
      <c r="CZ197" s="53">
        <f t="shared" si="249"/>
        <v>0.26022310948638538</v>
      </c>
      <c r="DA197" s="53">
        <f t="shared" si="250"/>
        <v>0.26517053380318245</v>
      </c>
      <c r="DB197" s="53">
        <f t="shared" si="251"/>
        <v>0.27013005310579086</v>
      </c>
      <c r="DC197" s="53">
        <f t="shared" si="252"/>
        <v>0.27510176558015575</v>
      </c>
      <c r="DD197" s="53">
        <f t="shared" si="253"/>
        <v>0.28008576918818751</v>
      </c>
      <c r="DE197" s="53">
        <f t="shared" si="254"/>
        <v>0.28508216167139233</v>
      </c>
      <c r="DF197" s="53">
        <f t="shared" si="255"/>
        <v>0.29009104055445545</v>
      </c>
      <c r="DG197" s="53">
        <f t="shared" si="256"/>
        <v>0.29511250314877047</v>
      </c>
      <c r="DH197" s="53">
        <f t="shared" si="257"/>
        <v>0.30014664655592882</v>
      </c>
      <c r="DI197" s="53">
        <f t="shared" si="258"/>
        <v>0.30519356767115191</v>
      </c>
      <c r="DJ197" s="53">
        <f t="shared" si="259"/>
        <v>0.31025336318668439</v>
      </c>
      <c r="DK197" s="53">
        <f t="shared" si="260"/>
        <v>0.31532612959513462</v>
      </c>
      <c r="DL197" s="53">
        <f t="shared" si="261"/>
        <v>0.32041196319276755</v>
      </c>
      <c r="DM197" s="53">
        <f t="shared" si="262"/>
        <v>0.32551096008275282</v>
      </c>
      <c r="DN197" s="53">
        <f t="shared" si="263"/>
        <v>0.33062321617836155</v>
      </c>
      <c r="DO197" s="53">
        <f t="shared" si="264"/>
        <v>0.3357488272061202</v>
      </c>
    </row>
    <row r="198" spans="1:119" x14ac:dyDescent="0.25">
      <c r="A198" t="s">
        <v>12</v>
      </c>
      <c r="B198">
        <v>196</v>
      </c>
      <c r="C198" t="s">
        <v>141</v>
      </c>
      <c r="D198" t="s">
        <v>151</v>
      </c>
      <c r="E198" t="s">
        <v>175</v>
      </c>
      <c r="F198" t="s">
        <v>56</v>
      </c>
      <c r="G198" t="s">
        <v>174</v>
      </c>
      <c r="H198" t="s">
        <v>64</v>
      </c>
      <c r="I198" t="s">
        <v>40</v>
      </c>
      <c r="J198" t="s">
        <v>254</v>
      </c>
      <c r="K198" t="s">
        <v>253</v>
      </c>
      <c r="L198" s="54">
        <v>1648285.0399999998</v>
      </c>
      <c r="M198" s="54">
        <v>1691046.271718476</v>
      </c>
      <c r="N198" s="54">
        <v>1725772.5653152673</v>
      </c>
      <c r="O198" s="54">
        <v>1671114.5048729936</v>
      </c>
      <c r="P198" s="54">
        <v>1834305.0663451087</v>
      </c>
      <c r="Q198" s="54">
        <v>1879644.9801961214</v>
      </c>
      <c r="R198" s="54">
        <v>1884831.3046644025</v>
      </c>
      <c r="S198" s="54">
        <v>1893301.5773305981</v>
      </c>
      <c r="T198" s="54">
        <v>1900164.7986689454</v>
      </c>
      <c r="U198" s="54">
        <v>1906253.883990821</v>
      </c>
      <c r="V198" s="54">
        <v>1911844.3062063244</v>
      </c>
      <c r="W198" s="54">
        <v>1922299.4909686788</v>
      </c>
      <c r="X198" s="54">
        <v>1924749.4468794996</v>
      </c>
      <c r="Y198" s="54">
        <v>1923343.9451112025</v>
      </c>
      <c r="Z198" s="54">
        <v>1936641.6590045968</v>
      </c>
      <c r="AA198" s="54">
        <v>1950914.7601476482</v>
      </c>
      <c r="AB198" s="54">
        <v>1956034.0753967534</v>
      </c>
      <c r="AC198" s="54">
        <v>1961766.4290200206</v>
      </c>
      <c r="AD198" s="54">
        <v>1968667.8927265266</v>
      </c>
      <c r="AE198" s="54">
        <v>1978299.7923492608</v>
      </c>
      <c r="AF198" s="54">
        <v>1983936.8848757995</v>
      </c>
      <c r="AG198" s="54">
        <v>1991938.6325008988</v>
      </c>
      <c r="AH198" s="54">
        <v>2000340.6878770902</v>
      </c>
      <c r="AI198" s="54">
        <v>2009141.5895667973</v>
      </c>
      <c r="AJ198" s="54">
        <v>2016786.7255643031</v>
      </c>
      <c r="AK198" s="54">
        <v>2024995.1425132216</v>
      </c>
      <c r="AL198" s="54">
        <v>2032998.1951686342</v>
      </c>
      <c r="AM198" s="54">
        <v>2040806.1962445152</v>
      </c>
      <c r="AN198" s="54">
        <v>2048520.4695992486</v>
      </c>
      <c r="AO198" s="54">
        <v>2056237.47264496</v>
      </c>
      <c r="AP198" s="54">
        <v>2064175.4660212405</v>
      </c>
      <c r="AQ198" s="54">
        <v>2072062.1306205068</v>
      </c>
      <c r="AR198" s="54">
        <v>2080748.7327524931</v>
      </c>
      <c r="AS198" s="54">
        <v>2089564.9327084632</v>
      </c>
      <c r="AT198" s="54">
        <v>2097831.4945050608</v>
      </c>
      <c r="AU198" s="54">
        <v>2106117.6733941161</v>
      </c>
      <c r="AV198" s="54">
        <v>2114423.6374017978</v>
      </c>
      <c r="AW198" s="54">
        <v>2122749.554143507</v>
      </c>
      <c r="AX198" s="54">
        <v>2131095.5908304169</v>
      </c>
      <c r="AY198" s="54">
        <v>2139461.9142759456</v>
      </c>
      <c r="AZ198" s="54">
        <v>2147848.6909021377</v>
      </c>
      <c r="BA198" s="54">
        <v>2156256.0867459686</v>
      </c>
      <c r="BB198" s="54">
        <v>2164684.2674655621</v>
      </c>
      <c r="BC198" s="54">
        <v>2173133.3983463277</v>
      </c>
      <c r="BD198" s="54">
        <v>2181603.6443070211</v>
      </c>
      <c r="BE198" s="54">
        <v>2190095.1699057114</v>
      </c>
      <c r="BF198" s="54">
        <v>2198608.1393456827</v>
      </c>
      <c r="BG198" s="54">
        <v>2207142.7164812377</v>
      </c>
      <c r="BH198" s="54">
        <v>2215699.064823437</v>
      </c>
      <c r="BI198" s="54">
        <v>2224277.3475457453</v>
      </c>
      <c r="BJ198" s="54">
        <v>2232877.7274896032</v>
      </c>
      <c r="BK198" s="54">
        <v>2241500.3671699166</v>
      </c>
      <c r="BL198" s="54">
        <v>2250145.4287804659</v>
      </c>
      <c r="BM198" s="54">
        <v>2258813.0741992365</v>
      </c>
      <c r="BO198" s="53">
        <f t="shared" si="212"/>
        <v>0</v>
      </c>
      <c r="BP198" s="53">
        <f t="shared" si="213"/>
        <v>2.0535389348927513E-2</v>
      </c>
      <c r="BQ198" s="53">
        <f t="shared" si="214"/>
        <v>-1.1786647816104612E-2</v>
      </c>
      <c r="BR198" s="53">
        <f t="shared" si="215"/>
        <v>8.4716070176512837E-2</v>
      </c>
      <c r="BS198" s="53">
        <f t="shared" si="216"/>
        <v>0.1115278225272851</v>
      </c>
      <c r="BT198" s="53">
        <f t="shared" si="217"/>
        <v>0.11459475484901915</v>
      </c>
      <c r="BU198" s="53">
        <f t="shared" si="218"/>
        <v>0.11960364952437774</v>
      </c>
      <c r="BV198" s="53">
        <f t="shared" si="219"/>
        <v>0.123662214599225</v>
      </c>
      <c r="BW198" s="53">
        <f t="shared" si="220"/>
        <v>0.1272629944381396</v>
      </c>
      <c r="BX198" s="53">
        <f t="shared" si="221"/>
        <v>0.13056888991184668</v>
      </c>
      <c r="BY198" s="53">
        <f t="shared" si="222"/>
        <v>0.13675156210551154</v>
      </c>
      <c r="BZ198" s="53">
        <f t="shared" si="223"/>
        <v>0.13820034322510266</v>
      </c>
      <c r="CA198" s="53">
        <f t="shared" si="224"/>
        <v>0.13736919993127139</v>
      </c>
      <c r="CB198" s="53">
        <f t="shared" si="225"/>
        <v>0.14523280136890748</v>
      </c>
      <c r="CC198" s="53">
        <f t="shared" si="226"/>
        <v>0.15367319793389722</v>
      </c>
      <c r="CD198" s="53">
        <f t="shared" si="227"/>
        <v>0.15670050436230309</v>
      </c>
      <c r="CE198" s="53">
        <f t="shared" si="228"/>
        <v>0.16009033095613234</v>
      </c>
      <c r="CF198" s="53">
        <f t="shared" si="229"/>
        <v>0.16417151065057833</v>
      </c>
      <c r="CG198" s="53">
        <f t="shared" si="230"/>
        <v>0.16986733328052095</v>
      </c>
      <c r="CH198" s="53">
        <f t="shared" si="231"/>
        <v>0.17320082723678643</v>
      </c>
      <c r="CI198" s="53">
        <f t="shared" si="232"/>
        <v>0.17793265968804617</v>
      </c>
      <c r="CJ198" s="53">
        <f t="shared" si="233"/>
        <v>0.18290121407754434</v>
      </c>
      <c r="CK198" s="53">
        <f t="shared" si="234"/>
        <v>0.18810562618435411</v>
      </c>
      <c r="CL198" s="53">
        <f t="shared" si="235"/>
        <v>0.19262657639450809</v>
      </c>
      <c r="CM198" s="53">
        <f t="shared" si="236"/>
        <v>0.19748062272440348</v>
      </c>
      <c r="CN198" s="53">
        <f t="shared" si="237"/>
        <v>0.20221322690517485</v>
      </c>
      <c r="CO198" s="53">
        <f t="shared" si="238"/>
        <v>0.20683048735893306</v>
      </c>
      <c r="CP198" s="53">
        <f t="shared" si="239"/>
        <v>0.2113923219365843</v>
      </c>
      <c r="CQ198" s="53">
        <f t="shared" si="240"/>
        <v>0.21595577071665173</v>
      </c>
      <c r="CR198" s="53">
        <f t="shared" si="241"/>
        <v>0.22064990210089452</v>
      </c>
      <c r="CS198" s="53">
        <f t="shared" si="242"/>
        <v>0.22531368021930875</v>
      </c>
      <c r="CT198" s="53">
        <f t="shared" si="243"/>
        <v>0.23045050129704236</v>
      </c>
      <c r="CU198" s="53">
        <f t="shared" si="244"/>
        <v>0.23566396003168166</v>
      </c>
      <c r="CV198" s="53">
        <f t="shared" si="245"/>
        <v>0.24055239030993603</v>
      </c>
      <c r="CW198" s="53">
        <f t="shared" si="246"/>
        <v>0.24545242115334664</v>
      </c>
      <c r="CX198" s="53">
        <f t="shared" si="247"/>
        <v>0.25036415192416772</v>
      </c>
      <c r="CY198" s="53">
        <f t="shared" si="248"/>
        <v>0.2552876817417451</v>
      </c>
      <c r="CZ198" s="53">
        <f t="shared" si="249"/>
        <v>0.26022310948638538</v>
      </c>
      <c r="DA198" s="53">
        <f t="shared" si="250"/>
        <v>0.26517053380318245</v>
      </c>
      <c r="DB198" s="53">
        <f t="shared" si="251"/>
        <v>0.27013005310579086</v>
      </c>
      <c r="DC198" s="53">
        <f t="shared" si="252"/>
        <v>0.27510176558015575</v>
      </c>
      <c r="DD198" s="53">
        <f t="shared" si="253"/>
        <v>0.28008576918818751</v>
      </c>
      <c r="DE198" s="53">
        <f t="shared" si="254"/>
        <v>0.28508216167139233</v>
      </c>
      <c r="DF198" s="53">
        <f t="shared" si="255"/>
        <v>0.29009104055445545</v>
      </c>
      <c r="DG198" s="53">
        <f t="shared" si="256"/>
        <v>0.29511250314877047</v>
      </c>
      <c r="DH198" s="53">
        <f t="shared" si="257"/>
        <v>0.30014664655592882</v>
      </c>
      <c r="DI198" s="53">
        <f t="shared" si="258"/>
        <v>0.30519356767115191</v>
      </c>
      <c r="DJ198" s="53">
        <f t="shared" si="259"/>
        <v>0.31025336318668439</v>
      </c>
      <c r="DK198" s="53">
        <f t="shared" si="260"/>
        <v>0.31532612959513462</v>
      </c>
      <c r="DL198" s="53">
        <f t="shared" si="261"/>
        <v>0.32041196319276755</v>
      </c>
      <c r="DM198" s="53">
        <f t="shared" si="262"/>
        <v>0.32551096008275282</v>
      </c>
      <c r="DN198" s="53">
        <f t="shared" si="263"/>
        <v>0.33062321617836155</v>
      </c>
      <c r="DO198" s="53">
        <f t="shared" si="264"/>
        <v>0.3357488272061202</v>
      </c>
    </row>
    <row r="199" spans="1:119" x14ac:dyDescent="0.25">
      <c r="A199" t="s">
        <v>12</v>
      </c>
      <c r="B199">
        <v>197</v>
      </c>
      <c r="C199" t="s">
        <v>141</v>
      </c>
      <c r="D199" t="s">
        <v>151</v>
      </c>
      <c r="E199" t="s">
        <v>176</v>
      </c>
      <c r="F199" t="s">
        <v>56</v>
      </c>
      <c r="G199" t="s">
        <v>174</v>
      </c>
      <c r="H199" t="s">
        <v>64</v>
      </c>
      <c r="I199" t="s">
        <v>40</v>
      </c>
      <c r="J199" t="s">
        <v>254</v>
      </c>
      <c r="K199" t="s">
        <v>253</v>
      </c>
      <c r="L199" s="54">
        <v>1648285.0399999998</v>
      </c>
      <c r="M199" s="54">
        <v>1691046.271718476</v>
      </c>
      <c r="N199" s="54">
        <v>1725772.5653152673</v>
      </c>
      <c r="O199" s="54">
        <v>1671114.5048729936</v>
      </c>
      <c r="P199" s="54">
        <v>1834305.0663451087</v>
      </c>
      <c r="Q199" s="54">
        <v>1879644.9801961214</v>
      </c>
      <c r="R199" s="54">
        <v>1884831.3046644025</v>
      </c>
      <c r="S199" s="54">
        <v>1893301.5773305981</v>
      </c>
      <c r="T199" s="54">
        <v>1900164.7986689454</v>
      </c>
      <c r="U199" s="54">
        <v>1906253.883990821</v>
      </c>
      <c r="V199" s="54">
        <v>1911844.3062063244</v>
      </c>
      <c r="W199" s="54">
        <v>1922299.4909686788</v>
      </c>
      <c r="X199" s="54">
        <v>1924749.4468794996</v>
      </c>
      <c r="Y199" s="54">
        <v>1923343.9451112025</v>
      </c>
      <c r="Z199" s="54">
        <v>1936641.6590045968</v>
      </c>
      <c r="AA199" s="54">
        <v>1950914.7601476482</v>
      </c>
      <c r="AB199" s="54">
        <v>1956034.0753967534</v>
      </c>
      <c r="AC199" s="54">
        <v>1961766.4290200206</v>
      </c>
      <c r="AD199" s="54">
        <v>1968667.8927265266</v>
      </c>
      <c r="AE199" s="54">
        <v>1978299.7923492608</v>
      </c>
      <c r="AF199" s="54">
        <v>1983936.8848757995</v>
      </c>
      <c r="AG199" s="54">
        <v>1991938.6325008988</v>
      </c>
      <c r="AH199" s="54">
        <v>2000340.6878770902</v>
      </c>
      <c r="AI199" s="54">
        <v>2009141.5895667973</v>
      </c>
      <c r="AJ199" s="54">
        <v>2016786.7255643031</v>
      </c>
      <c r="AK199" s="54">
        <v>2024995.1425132216</v>
      </c>
      <c r="AL199" s="54">
        <v>2032998.1951686342</v>
      </c>
      <c r="AM199" s="54">
        <v>2040806.1962445152</v>
      </c>
      <c r="AN199" s="54">
        <v>2048520.4695992486</v>
      </c>
      <c r="AO199" s="54">
        <v>2056237.47264496</v>
      </c>
      <c r="AP199" s="54">
        <v>2064175.4660212405</v>
      </c>
      <c r="AQ199" s="54">
        <v>2072062.1306205068</v>
      </c>
      <c r="AR199" s="54">
        <v>2080748.7327524931</v>
      </c>
      <c r="AS199" s="54">
        <v>2089564.9327084632</v>
      </c>
      <c r="AT199" s="54">
        <v>2097831.4945050608</v>
      </c>
      <c r="AU199" s="54">
        <v>2106117.6733941161</v>
      </c>
      <c r="AV199" s="54">
        <v>2114423.6374017978</v>
      </c>
      <c r="AW199" s="54">
        <v>2122749.554143507</v>
      </c>
      <c r="AX199" s="54">
        <v>2131095.5908304169</v>
      </c>
      <c r="AY199" s="54">
        <v>2139461.9142759456</v>
      </c>
      <c r="AZ199" s="54">
        <v>2147848.6909021377</v>
      </c>
      <c r="BA199" s="54">
        <v>2156256.0867459686</v>
      </c>
      <c r="BB199" s="54">
        <v>2164684.2674655621</v>
      </c>
      <c r="BC199" s="54">
        <v>2173133.3983463277</v>
      </c>
      <c r="BD199" s="54">
        <v>2181603.6443070211</v>
      </c>
      <c r="BE199" s="54">
        <v>2190095.1699057114</v>
      </c>
      <c r="BF199" s="54">
        <v>2198608.1393456827</v>
      </c>
      <c r="BG199" s="54">
        <v>2207142.7164812377</v>
      </c>
      <c r="BH199" s="54">
        <v>2215699.064823437</v>
      </c>
      <c r="BI199" s="54">
        <v>2224277.3475457453</v>
      </c>
      <c r="BJ199" s="54">
        <v>2232877.7274896032</v>
      </c>
      <c r="BK199" s="54">
        <v>2241500.3671699166</v>
      </c>
      <c r="BL199" s="54">
        <v>2250145.4287804659</v>
      </c>
      <c r="BM199" s="54">
        <v>2258813.0741992365</v>
      </c>
      <c r="BO199" s="53">
        <f t="shared" si="212"/>
        <v>0</v>
      </c>
      <c r="BP199" s="53">
        <f t="shared" si="213"/>
        <v>2.0535389348927513E-2</v>
      </c>
      <c r="BQ199" s="53">
        <f t="shared" si="214"/>
        <v>-1.1786647816104612E-2</v>
      </c>
      <c r="BR199" s="53">
        <f t="shared" si="215"/>
        <v>8.4716070176512837E-2</v>
      </c>
      <c r="BS199" s="53">
        <f t="shared" si="216"/>
        <v>0.1115278225272851</v>
      </c>
      <c r="BT199" s="53">
        <f t="shared" si="217"/>
        <v>0.11459475484901915</v>
      </c>
      <c r="BU199" s="53">
        <f t="shared" si="218"/>
        <v>0.11960364952437774</v>
      </c>
      <c r="BV199" s="53">
        <f t="shared" si="219"/>
        <v>0.123662214599225</v>
      </c>
      <c r="BW199" s="53">
        <f t="shared" si="220"/>
        <v>0.1272629944381396</v>
      </c>
      <c r="BX199" s="53">
        <f t="shared" si="221"/>
        <v>0.13056888991184668</v>
      </c>
      <c r="BY199" s="53">
        <f t="shared" si="222"/>
        <v>0.13675156210551154</v>
      </c>
      <c r="BZ199" s="53">
        <f t="shared" si="223"/>
        <v>0.13820034322510266</v>
      </c>
      <c r="CA199" s="53">
        <f t="shared" si="224"/>
        <v>0.13736919993127139</v>
      </c>
      <c r="CB199" s="53">
        <f t="shared" si="225"/>
        <v>0.14523280136890748</v>
      </c>
      <c r="CC199" s="53">
        <f t="shared" si="226"/>
        <v>0.15367319793389722</v>
      </c>
      <c r="CD199" s="53">
        <f t="shared" si="227"/>
        <v>0.15670050436230309</v>
      </c>
      <c r="CE199" s="53">
        <f t="shared" si="228"/>
        <v>0.16009033095613234</v>
      </c>
      <c r="CF199" s="53">
        <f t="shared" si="229"/>
        <v>0.16417151065057833</v>
      </c>
      <c r="CG199" s="53">
        <f t="shared" si="230"/>
        <v>0.16986733328052095</v>
      </c>
      <c r="CH199" s="53">
        <f t="shared" si="231"/>
        <v>0.17320082723678643</v>
      </c>
      <c r="CI199" s="53">
        <f t="shared" si="232"/>
        <v>0.17793265968804617</v>
      </c>
      <c r="CJ199" s="53">
        <f t="shared" si="233"/>
        <v>0.18290121407754434</v>
      </c>
      <c r="CK199" s="53">
        <f t="shared" si="234"/>
        <v>0.18810562618435411</v>
      </c>
      <c r="CL199" s="53">
        <f t="shared" si="235"/>
        <v>0.19262657639450809</v>
      </c>
      <c r="CM199" s="53">
        <f t="shared" si="236"/>
        <v>0.19748062272440348</v>
      </c>
      <c r="CN199" s="53">
        <f t="shared" si="237"/>
        <v>0.20221322690517485</v>
      </c>
      <c r="CO199" s="53">
        <f t="shared" si="238"/>
        <v>0.20683048735893306</v>
      </c>
      <c r="CP199" s="53">
        <f t="shared" si="239"/>
        <v>0.2113923219365843</v>
      </c>
      <c r="CQ199" s="53">
        <f t="shared" si="240"/>
        <v>0.21595577071665173</v>
      </c>
      <c r="CR199" s="53">
        <f t="shared" si="241"/>
        <v>0.22064990210089452</v>
      </c>
      <c r="CS199" s="53">
        <f t="shared" si="242"/>
        <v>0.22531368021930875</v>
      </c>
      <c r="CT199" s="53">
        <f t="shared" si="243"/>
        <v>0.23045050129704236</v>
      </c>
      <c r="CU199" s="53">
        <f t="shared" si="244"/>
        <v>0.23566396003168166</v>
      </c>
      <c r="CV199" s="53">
        <f t="shared" si="245"/>
        <v>0.24055239030993603</v>
      </c>
      <c r="CW199" s="53">
        <f t="shared" si="246"/>
        <v>0.24545242115334664</v>
      </c>
      <c r="CX199" s="53">
        <f t="shared" si="247"/>
        <v>0.25036415192416772</v>
      </c>
      <c r="CY199" s="53">
        <f t="shared" si="248"/>
        <v>0.2552876817417451</v>
      </c>
      <c r="CZ199" s="53">
        <f t="shared" si="249"/>
        <v>0.26022310948638538</v>
      </c>
      <c r="DA199" s="53">
        <f t="shared" si="250"/>
        <v>0.26517053380318245</v>
      </c>
      <c r="DB199" s="53">
        <f t="shared" si="251"/>
        <v>0.27013005310579086</v>
      </c>
      <c r="DC199" s="53">
        <f t="shared" si="252"/>
        <v>0.27510176558015575</v>
      </c>
      <c r="DD199" s="53">
        <f t="shared" si="253"/>
        <v>0.28008576918818751</v>
      </c>
      <c r="DE199" s="53">
        <f t="shared" si="254"/>
        <v>0.28508216167139233</v>
      </c>
      <c r="DF199" s="53">
        <f t="shared" si="255"/>
        <v>0.29009104055445545</v>
      </c>
      <c r="DG199" s="53">
        <f t="shared" si="256"/>
        <v>0.29511250314877047</v>
      </c>
      <c r="DH199" s="53">
        <f t="shared" si="257"/>
        <v>0.30014664655592882</v>
      </c>
      <c r="DI199" s="53">
        <f t="shared" si="258"/>
        <v>0.30519356767115191</v>
      </c>
      <c r="DJ199" s="53">
        <f t="shared" si="259"/>
        <v>0.31025336318668439</v>
      </c>
      <c r="DK199" s="53">
        <f t="shared" si="260"/>
        <v>0.31532612959513462</v>
      </c>
      <c r="DL199" s="53">
        <f t="shared" si="261"/>
        <v>0.32041196319276755</v>
      </c>
      <c r="DM199" s="53">
        <f t="shared" si="262"/>
        <v>0.32551096008275282</v>
      </c>
      <c r="DN199" s="53">
        <f t="shared" si="263"/>
        <v>0.33062321617836155</v>
      </c>
      <c r="DO199" s="53">
        <f t="shared" si="264"/>
        <v>0.3357488272061202</v>
      </c>
    </row>
    <row r="200" spans="1:119" x14ac:dyDescent="0.25">
      <c r="A200" t="s">
        <v>12</v>
      </c>
      <c r="B200">
        <v>198</v>
      </c>
      <c r="C200" t="s">
        <v>141</v>
      </c>
      <c r="D200" t="s">
        <v>151</v>
      </c>
      <c r="E200" t="s">
        <v>177</v>
      </c>
      <c r="F200" t="s">
        <v>56</v>
      </c>
      <c r="G200" t="s">
        <v>174</v>
      </c>
      <c r="H200" t="s">
        <v>64</v>
      </c>
      <c r="I200" t="s">
        <v>40</v>
      </c>
      <c r="J200" t="s">
        <v>254</v>
      </c>
      <c r="K200" t="s">
        <v>253</v>
      </c>
      <c r="L200" s="54">
        <v>1648285.0399999998</v>
      </c>
      <c r="M200" s="54">
        <v>1691046.271718476</v>
      </c>
      <c r="N200" s="54">
        <v>1725772.5653152673</v>
      </c>
      <c r="O200" s="54">
        <v>1671114.5048729936</v>
      </c>
      <c r="P200" s="54">
        <v>1834305.0663451087</v>
      </c>
      <c r="Q200" s="54">
        <v>1879644.9801961214</v>
      </c>
      <c r="R200" s="54">
        <v>1884831.3046644025</v>
      </c>
      <c r="S200" s="54">
        <v>1893301.5773305981</v>
      </c>
      <c r="T200" s="54">
        <v>1900164.7986689454</v>
      </c>
      <c r="U200" s="54">
        <v>1906253.883990821</v>
      </c>
      <c r="V200" s="54">
        <v>1911844.3062063244</v>
      </c>
      <c r="W200" s="54">
        <v>1922299.4909686788</v>
      </c>
      <c r="X200" s="54">
        <v>1924749.4468794996</v>
      </c>
      <c r="Y200" s="54">
        <v>1923343.9451112025</v>
      </c>
      <c r="Z200" s="54">
        <v>1936641.6590045968</v>
      </c>
      <c r="AA200" s="54">
        <v>1950914.7601476482</v>
      </c>
      <c r="AB200" s="54">
        <v>1956034.0753967534</v>
      </c>
      <c r="AC200" s="54">
        <v>1961766.4290200206</v>
      </c>
      <c r="AD200" s="54">
        <v>1968667.8927265266</v>
      </c>
      <c r="AE200" s="54">
        <v>1978299.7923492608</v>
      </c>
      <c r="AF200" s="54">
        <v>1983936.8848757995</v>
      </c>
      <c r="AG200" s="54">
        <v>1991938.6325008988</v>
      </c>
      <c r="AH200" s="54">
        <v>2000340.6878770902</v>
      </c>
      <c r="AI200" s="54">
        <v>2009141.5895667973</v>
      </c>
      <c r="AJ200" s="54">
        <v>2016786.7255643031</v>
      </c>
      <c r="AK200" s="54">
        <v>2024995.1425132216</v>
      </c>
      <c r="AL200" s="54">
        <v>2032998.1951686342</v>
      </c>
      <c r="AM200" s="54">
        <v>2040806.1962445152</v>
      </c>
      <c r="AN200" s="54">
        <v>2048520.4695992486</v>
      </c>
      <c r="AO200" s="54">
        <v>2056237.47264496</v>
      </c>
      <c r="AP200" s="54">
        <v>2064175.4660212405</v>
      </c>
      <c r="AQ200" s="54">
        <v>2072062.1306205068</v>
      </c>
      <c r="AR200" s="54">
        <v>2080748.7327524931</v>
      </c>
      <c r="AS200" s="54">
        <v>2089564.9327084632</v>
      </c>
      <c r="AT200" s="54">
        <v>2097831.4945050608</v>
      </c>
      <c r="AU200" s="54">
        <v>2106117.6733941161</v>
      </c>
      <c r="AV200" s="54">
        <v>2114423.6374017978</v>
      </c>
      <c r="AW200" s="54">
        <v>2122749.554143507</v>
      </c>
      <c r="AX200" s="54">
        <v>2131095.5908304169</v>
      </c>
      <c r="AY200" s="54">
        <v>2139461.9142759456</v>
      </c>
      <c r="AZ200" s="54">
        <v>2147848.6909021377</v>
      </c>
      <c r="BA200" s="54">
        <v>2156256.0867459686</v>
      </c>
      <c r="BB200" s="54">
        <v>2164684.2674655621</v>
      </c>
      <c r="BC200" s="54">
        <v>2173133.3983463277</v>
      </c>
      <c r="BD200" s="54">
        <v>2181603.6443070211</v>
      </c>
      <c r="BE200" s="54">
        <v>2190095.1699057114</v>
      </c>
      <c r="BF200" s="54">
        <v>2198608.1393456827</v>
      </c>
      <c r="BG200" s="54">
        <v>2207142.7164812377</v>
      </c>
      <c r="BH200" s="54">
        <v>2215699.064823437</v>
      </c>
      <c r="BI200" s="54">
        <v>2224277.3475457453</v>
      </c>
      <c r="BJ200" s="54">
        <v>2232877.7274896032</v>
      </c>
      <c r="BK200" s="54">
        <v>2241500.3671699166</v>
      </c>
      <c r="BL200" s="54">
        <v>2250145.4287804659</v>
      </c>
      <c r="BM200" s="54">
        <v>2258813.0741992365</v>
      </c>
      <c r="BO200" s="53">
        <f t="shared" si="212"/>
        <v>0</v>
      </c>
      <c r="BP200" s="53">
        <f t="shared" si="213"/>
        <v>2.0535389348927513E-2</v>
      </c>
      <c r="BQ200" s="53">
        <f t="shared" si="214"/>
        <v>-1.1786647816104612E-2</v>
      </c>
      <c r="BR200" s="53">
        <f t="shared" si="215"/>
        <v>8.4716070176512837E-2</v>
      </c>
      <c r="BS200" s="53">
        <f t="shared" si="216"/>
        <v>0.1115278225272851</v>
      </c>
      <c r="BT200" s="53">
        <f t="shared" si="217"/>
        <v>0.11459475484901915</v>
      </c>
      <c r="BU200" s="53">
        <f t="shared" si="218"/>
        <v>0.11960364952437774</v>
      </c>
      <c r="BV200" s="53">
        <f t="shared" si="219"/>
        <v>0.123662214599225</v>
      </c>
      <c r="BW200" s="53">
        <f t="shared" si="220"/>
        <v>0.1272629944381396</v>
      </c>
      <c r="BX200" s="53">
        <f t="shared" si="221"/>
        <v>0.13056888991184668</v>
      </c>
      <c r="BY200" s="53">
        <f t="shared" si="222"/>
        <v>0.13675156210551154</v>
      </c>
      <c r="BZ200" s="53">
        <f t="shared" si="223"/>
        <v>0.13820034322510266</v>
      </c>
      <c r="CA200" s="53">
        <f t="shared" si="224"/>
        <v>0.13736919993127139</v>
      </c>
      <c r="CB200" s="53">
        <f t="shared" si="225"/>
        <v>0.14523280136890748</v>
      </c>
      <c r="CC200" s="53">
        <f t="shared" si="226"/>
        <v>0.15367319793389722</v>
      </c>
      <c r="CD200" s="53">
        <f t="shared" si="227"/>
        <v>0.15670050436230309</v>
      </c>
      <c r="CE200" s="53">
        <f t="shared" si="228"/>
        <v>0.16009033095613234</v>
      </c>
      <c r="CF200" s="53">
        <f t="shared" si="229"/>
        <v>0.16417151065057833</v>
      </c>
      <c r="CG200" s="53">
        <f t="shared" si="230"/>
        <v>0.16986733328052095</v>
      </c>
      <c r="CH200" s="53">
        <f t="shared" si="231"/>
        <v>0.17320082723678643</v>
      </c>
      <c r="CI200" s="53">
        <f t="shared" si="232"/>
        <v>0.17793265968804617</v>
      </c>
      <c r="CJ200" s="53">
        <f t="shared" si="233"/>
        <v>0.18290121407754434</v>
      </c>
      <c r="CK200" s="53">
        <f t="shared" si="234"/>
        <v>0.18810562618435411</v>
      </c>
      <c r="CL200" s="53">
        <f t="shared" si="235"/>
        <v>0.19262657639450809</v>
      </c>
      <c r="CM200" s="53">
        <f t="shared" si="236"/>
        <v>0.19748062272440348</v>
      </c>
      <c r="CN200" s="53">
        <f t="shared" si="237"/>
        <v>0.20221322690517485</v>
      </c>
      <c r="CO200" s="53">
        <f t="shared" si="238"/>
        <v>0.20683048735893306</v>
      </c>
      <c r="CP200" s="53">
        <f t="shared" si="239"/>
        <v>0.2113923219365843</v>
      </c>
      <c r="CQ200" s="53">
        <f t="shared" si="240"/>
        <v>0.21595577071665173</v>
      </c>
      <c r="CR200" s="53">
        <f t="shared" si="241"/>
        <v>0.22064990210089452</v>
      </c>
      <c r="CS200" s="53">
        <f t="shared" si="242"/>
        <v>0.22531368021930875</v>
      </c>
      <c r="CT200" s="53">
        <f t="shared" si="243"/>
        <v>0.23045050129704236</v>
      </c>
      <c r="CU200" s="53">
        <f t="shared" si="244"/>
        <v>0.23566396003168166</v>
      </c>
      <c r="CV200" s="53">
        <f t="shared" si="245"/>
        <v>0.24055239030993603</v>
      </c>
      <c r="CW200" s="53">
        <f t="shared" si="246"/>
        <v>0.24545242115334664</v>
      </c>
      <c r="CX200" s="53">
        <f t="shared" si="247"/>
        <v>0.25036415192416772</v>
      </c>
      <c r="CY200" s="53">
        <f t="shared" si="248"/>
        <v>0.2552876817417451</v>
      </c>
      <c r="CZ200" s="53">
        <f t="shared" si="249"/>
        <v>0.26022310948638538</v>
      </c>
      <c r="DA200" s="53">
        <f t="shared" si="250"/>
        <v>0.26517053380318245</v>
      </c>
      <c r="DB200" s="53">
        <f t="shared" si="251"/>
        <v>0.27013005310579086</v>
      </c>
      <c r="DC200" s="53">
        <f t="shared" si="252"/>
        <v>0.27510176558015575</v>
      </c>
      <c r="DD200" s="53">
        <f t="shared" si="253"/>
        <v>0.28008576918818751</v>
      </c>
      <c r="DE200" s="53">
        <f t="shared" si="254"/>
        <v>0.28508216167139233</v>
      </c>
      <c r="DF200" s="53">
        <f t="shared" si="255"/>
        <v>0.29009104055445545</v>
      </c>
      <c r="DG200" s="53">
        <f t="shared" si="256"/>
        <v>0.29511250314877047</v>
      </c>
      <c r="DH200" s="53">
        <f t="shared" si="257"/>
        <v>0.30014664655592882</v>
      </c>
      <c r="DI200" s="53">
        <f t="shared" si="258"/>
        <v>0.30519356767115191</v>
      </c>
      <c r="DJ200" s="53">
        <f t="shared" si="259"/>
        <v>0.31025336318668439</v>
      </c>
      <c r="DK200" s="53">
        <f t="shared" si="260"/>
        <v>0.31532612959513462</v>
      </c>
      <c r="DL200" s="53">
        <f t="shared" si="261"/>
        <v>0.32041196319276755</v>
      </c>
      <c r="DM200" s="53">
        <f t="shared" si="262"/>
        <v>0.32551096008275282</v>
      </c>
      <c r="DN200" s="53">
        <f t="shared" si="263"/>
        <v>0.33062321617836155</v>
      </c>
      <c r="DO200" s="53">
        <f t="shared" si="264"/>
        <v>0.3357488272061202</v>
      </c>
    </row>
    <row r="201" spans="1:119" x14ac:dyDescent="0.25">
      <c r="A201" t="s">
        <v>12</v>
      </c>
      <c r="B201">
        <v>199</v>
      </c>
      <c r="C201" t="s">
        <v>141</v>
      </c>
      <c r="D201" t="s">
        <v>151</v>
      </c>
      <c r="E201" t="s">
        <v>178</v>
      </c>
      <c r="F201" t="s">
        <v>56</v>
      </c>
      <c r="G201" t="s">
        <v>174</v>
      </c>
      <c r="H201" t="s">
        <v>64</v>
      </c>
      <c r="I201" t="s">
        <v>40</v>
      </c>
      <c r="J201" t="s">
        <v>254</v>
      </c>
      <c r="K201" t="s">
        <v>253</v>
      </c>
      <c r="L201" s="54">
        <v>29669130.719999999</v>
      </c>
      <c r="M201" s="54">
        <v>30438832.890932567</v>
      </c>
      <c r="N201" s="54">
        <v>31063906.175674815</v>
      </c>
      <c r="O201" s="54">
        <v>30080061.087713886</v>
      </c>
      <c r="P201" s="54">
        <v>33017491.19421196</v>
      </c>
      <c r="Q201" s="54">
        <v>33833609.64353019</v>
      </c>
      <c r="R201" s="54">
        <v>33926963.483959243</v>
      </c>
      <c r="S201" s="54">
        <v>34079428.391950771</v>
      </c>
      <c r="T201" s="54">
        <v>34202966.376041017</v>
      </c>
      <c r="U201" s="54">
        <v>34312569.911834784</v>
      </c>
      <c r="V201" s="54">
        <v>34413197.51171384</v>
      </c>
      <c r="W201" s="54">
        <v>34601390.837436222</v>
      </c>
      <c r="X201" s="54">
        <v>34645490.043830998</v>
      </c>
      <c r="Y201" s="54">
        <v>34620191.012001649</v>
      </c>
      <c r="Z201" s="54">
        <v>34859549.862082742</v>
      </c>
      <c r="AA201" s="54">
        <v>35116465.682657667</v>
      </c>
      <c r="AB201" s="54">
        <v>35208613.357141562</v>
      </c>
      <c r="AC201" s="54">
        <v>35311795.722360373</v>
      </c>
      <c r="AD201" s="54">
        <v>35436022.069077484</v>
      </c>
      <c r="AE201" s="54">
        <v>35609396.2622867</v>
      </c>
      <c r="AF201" s="54">
        <v>35710863.927764393</v>
      </c>
      <c r="AG201" s="54">
        <v>35854895.385016181</v>
      </c>
      <c r="AH201" s="54">
        <v>36006132.381787628</v>
      </c>
      <c r="AI201" s="54">
        <v>36164548.612202354</v>
      </c>
      <c r="AJ201" s="54">
        <v>36302161.060157463</v>
      </c>
      <c r="AK201" s="54">
        <v>36449912.565237992</v>
      </c>
      <c r="AL201" s="54">
        <v>36593967.513035417</v>
      </c>
      <c r="AM201" s="54">
        <v>36734511.532401279</v>
      </c>
      <c r="AN201" s="54">
        <v>36873368.452786475</v>
      </c>
      <c r="AO201" s="54">
        <v>37012274.507609285</v>
      </c>
      <c r="AP201" s="54">
        <v>37155158.388382331</v>
      </c>
      <c r="AQ201" s="54">
        <v>37297118.351169124</v>
      </c>
      <c r="AR201" s="54">
        <v>37453477.189544879</v>
      </c>
      <c r="AS201" s="54">
        <v>37612168.78875234</v>
      </c>
      <c r="AT201" s="54">
        <v>37760966.901091099</v>
      </c>
      <c r="AU201" s="54">
        <v>37910118.121094093</v>
      </c>
      <c r="AV201" s="54">
        <v>38059625.473232366</v>
      </c>
      <c r="AW201" s="54">
        <v>38209491.974583134</v>
      </c>
      <c r="AX201" s="54">
        <v>38359720.634947501</v>
      </c>
      <c r="AY201" s="54">
        <v>38510314.456967019</v>
      </c>
      <c r="AZ201" s="54">
        <v>38661276.436238483</v>
      </c>
      <c r="BA201" s="54">
        <v>38812609.561427437</v>
      </c>
      <c r="BB201" s="54">
        <v>38964316.814380124</v>
      </c>
      <c r="BC201" s="54">
        <v>39116401.170233905</v>
      </c>
      <c r="BD201" s="54">
        <v>39268865.597526386</v>
      </c>
      <c r="BE201" s="54">
        <v>39421713.058302812</v>
      </c>
      <c r="BF201" s="54">
        <v>39574946.508222297</v>
      </c>
      <c r="BG201" s="54">
        <v>39728568.89666228</v>
      </c>
      <c r="BH201" s="54">
        <v>39882583.166821875</v>
      </c>
      <c r="BI201" s="54">
        <v>40036992.255823418</v>
      </c>
      <c r="BJ201" s="54">
        <v>40191799.094812863</v>
      </c>
      <c r="BK201" s="54">
        <v>40347006.609058499</v>
      </c>
      <c r="BL201" s="54">
        <v>40502617.718048386</v>
      </c>
      <c r="BM201" s="54">
        <v>40658635.335586257</v>
      </c>
      <c r="BO201" s="53">
        <f t="shared" si="212"/>
        <v>0</v>
      </c>
      <c r="BP201" s="53">
        <f t="shared" si="213"/>
        <v>2.0535389348927735E-2</v>
      </c>
      <c r="BQ201" s="53">
        <f t="shared" si="214"/>
        <v>-1.1786647816104501E-2</v>
      </c>
      <c r="BR201" s="53">
        <f t="shared" si="215"/>
        <v>8.4716070176512837E-2</v>
      </c>
      <c r="BS201" s="53">
        <f t="shared" si="216"/>
        <v>0.11152782252728533</v>
      </c>
      <c r="BT201" s="53">
        <f t="shared" si="217"/>
        <v>0.11459475484901915</v>
      </c>
      <c r="BU201" s="53">
        <f t="shared" si="218"/>
        <v>0.11960364952437774</v>
      </c>
      <c r="BV201" s="53">
        <f t="shared" si="219"/>
        <v>0.123662214599225</v>
      </c>
      <c r="BW201" s="53">
        <f t="shared" si="220"/>
        <v>0.12726299443813982</v>
      </c>
      <c r="BX201" s="53">
        <f t="shared" si="221"/>
        <v>0.13056888991184668</v>
      </c>
      <c r="BY201" s="53">
        <f t="shared" si="222"/>
        <v>0.13675156210551154</v>
      </c>
      <c r="BZ201" s="53">
        <f t="shared" si="223"/>
        <v>0.13820034322510288</v>
      </c>
      <c r="CA201" s="53">
        <f t="shared" si="224"/>
        <v>0.13736919993127161</v>
      </c>
      <c r="CB201" s="53">
        <f t="shared" si="225"/>
        <v>0.14523280136890748</v>
      </c>
      <c r="CC201" s="53">
        <f t="shared" si="226"/>
        <v>0.15367319793389722</v>
      </c>
      <c r="CD201" s="53">
        <f t="shared" si="227"/>
        <v>0.15670050436230309</v>
      </c>
      <c r="CE201" s="53">
        <f t="shared" si="228"/>
        <v>0.16009033095613256</v>
      </c>
      <c r="CF201" s="53">
        <f t="shared" si="229"/>
        <v>0.16417151065057856</v>
      </c>
      <c r="CG201" s="53">
        <f t="shared" si="230"/>
        <v>0.16986733328052117</v>
      </c>
      <c r="CH201" s="53">
        <f t="shared" si="231"/>
        <v>0.17320082723678643</v>
      </c>
      <c r="CI201" s="53">
        <f t="shared" si="232"/>
        <v>0.17793265968804617</v>
      </c>
      <c r="CJ201" s="53">
        <f t="shared" si="233"/>
        <v>0.18290121407754456</v>
      </c>
      <c r="CK201" s="53">
        <f t="shared" si="234"/>
        <v>0.18810562618435411</v>
      </c>
      <c r="CL201" s="53">
        <f t="shared" si="235"/>
        <v>0.19262657639450831</v>
      </c>
      <c r="CM201" s="53">
        <f t="shared" si="236"/>
        <v>0.1974806227244037</v>
      </c>
      <c r="CN201" s="53">
        <f t="shared" si="237"/>
        <v>0.20221322690517485</v>
      </c>
      <c r="CO201" s="53">
        <f t="shared" si="238"/>
        <v>0.20683048735893328</v>
      </c>
      <c r="CP201" s="53">
        <f t="shared" si="239"/>
        <v>0.2113923219365843</v>
      </c>
      <c r="CQ201" s="53">
        <f t="shared" si="240"/>
        <v>0.21595577071665195</v>
      </c>
      <c r="CR201" s="53">
        <f t="shared" si="241"/>
        <v>0.22064990210089475</v>
      </c>
      <c r="CS201" s="53">
        <f t="shared" si="242"/>
        <v>0.22531368021930875</v>
      </c>
      <c r="CT201" s="53">
        <f t="shared" si="243"/>
        <v>0.23045050129704236</v>
      </c>
      <c r="CU201" s="53">
        <f t="shared" si="244"/>
        <v>0.23566396003168166</v>
      </c>
      <c r="CV201" s="53">
        <f t="shared" si="245"/>
        <v>0.24055239030993603</v>
      </c>
      <c r="CW201" s="53">
        <f t="shared" si="246"/>
        <v>0.24545242115334687</v>
      </c>
      <c r="CX201" s="53">
        <f t="shared" si="247"/>
        <v>0.25036415192416794</v>
      </c>
      <c r="CY201" s="53">
        <f t="shared" si="248"/>
        <v>0.25528768174174554</v>
      </c>
      <c r="CZ201" s="53">
        <f t="shared" si="249"/>
        <v>0.26022310948638538</v>
      </c>
      <c r="DA201" s="53">
        <f t="shared" si="250"/>
        <v>0.26517053380318223</v>
      </c>
      <c r="DB201" s="53">
        <f t="shared" si="251"/>
        <v>0.27013005310579108</v>
      </c>
      <c r="DC201" s="53">
        <f t="shared" si="252"/>
        <v>0.27510176558015598</v>
      </c>
      <c r="DD201" s="53">
        <f t="shared" si="253"/>
        <v>0.28008576918818773</v>
      </c>
      <c r="DE201" s="53">
        <f t="shared" si="254"/>
        <v>0.28508216167139255</v>
      </c>
      <c r="DF201" s="53">
        <f t="shared" si="255"/>
        <v>0.29009104055445567</v>
      </c>
      <c r="DG201" s="53">
        <f t="shared" si="256"/>
        <v>0.29511250314877069</v>
      </c>
      <c r="DH201" s="53">
        <f t="shared" si="257"/>
        <v>0.30014664655592926</v>
      </c>
      <c r="DI201" s="53">
        <f t="shared" si="258"/>
        <v>0.30519356767115191</v>
      </c>
      <c r="DJ201" s="53">
        <f t="shared" si="259"/>
        <v>0.31025336318668484</v>
      </c>
      <c r="DK201" s="53">
        <f t="shared" si="260"/>
        <v>0.31532612959513462</v>
      </c>
      <c r="DL201" s="53">
        <f t="shared" si="261"/>
        <v>0.32041196319276777</v>
      </c>
      <c r="DM201" s="53">
        <f t="shared" si="262"/>
        <v>0.32551096008275282</v>
      </c>
      <c r="DN201" s="53">
        <f t="shared" si="263"/>
        <v>0.33062321617836155</v>
      </c>
      <c r="DO201" s="53">
        <f t="shared" si="264"/>
        <v>0.3357488272061202</v>
      </c>
    </row>
    <row r="202" spans="1:119" x14ac:dyDescent="0.25">
      <c r="A202" t="s">
        <v>12</v>
      </c>
      <c r="B202">
        <v>200</v>
      </c>
      <c r="C202" t="s">
        <v>141</v>
      </c>
      <c r="D202" t="s">
        <v>151</v>
      </c>
      <c r="E202" t="s">
        <v>179</v>
      </c>
      <c r="F202" t="s">
        <v>56</v>
      </c>
      <c r="G202" t="s">
        <v>174</v>
      </c>
      <c r="H202" t="s">
        <v>64</v>
      </c>
      <c r="I202" t="s">
        <v>40</v>
      </c>
      <c r="J202" t="s">
        <v>254</v>
      </c>
      <c r="K202" t="s">
        <v>253</v>
      </c>
      <c r="L202" s="54">
        <v>29669130.719999999</v>
      </c>
      <c r="M202" s="54">
        <v>30438832.890932567</v>
      </c>
      <c r="N202" s="54">
        <v>31063906.175674815</v>
      </c>
      <c r="O202" s="54">
        <v>30080061.087713886</v>
      </c>
      <c r="P202" s="54">
        <v>33017491.19421196</v>
      </c>
      <c r="Q202" s="54">
        <v>33833609.64353019</v>
      </c>
      <c r="R202" s="54">
        <v>33926963.483959243</v>
      </c>
      <c r="S202" s="54">
        <v>34079428.391950771</v>
      </c>
      <c r="T202" s="54">
        <v>34202966.376041017</v>
      </c>
      <c r="U202" s="54">
        <v>34312569.911834784</v>
      </c>
      <c r="V202" s="54">
        <v>34413197.51171384</v>
      </c>
      <c r="W202" s="54">
        <v>34601390.837436222</v>
      </c>
      <c r="X202" s="54">
        <v>34645490.043830998</v>
      </c>
      <c r="Y202" s="54">
        <v>34620191.012001649</v>
      </c>
      <c r="Z202" s="54">
        <v>34859549.862082742</v>
      </c>
      <c r="AA202" s="54">
        <v>35116465.682657667</v>
      </c>
      <c r="AB202" s="54">
        <v>35208613.357141562</v>
      </c>
      <c r="AC202" s="54">
        <v>35311795.722360373</v>
      </c>
      <c r="AD202" s="54">
        <v>35436022.069077484</v>
      </c>
      <c r="AE202" s="54">
        <v>35609396.2622867</v>
      </c>
      <c r="AF202" s="54">
        <v>35710863.927764393</v>
      </c>
      <c r="AG202" s="54">
        <v>35854895.385016181</v>
      </c>
      <c r="AH202" s="54">
        <v>36006132.381787628</v>
      </c>
      <c r="AI202" s="54">
        <v>36164548.612202354</v>
      </c>
      <c r="AJ202" s="54">
        <v>36302161.060157463</v>
      </c>
      <c r="AK202" s="54">
        <v>36449912.565237992</v>
      </c>
      <c r="AL202" s="54">
        <v>36593967.513035417</v>
      </c>
      <c r="AM202" s="54">
        <v>36734511.532401279</v>
      </c>
      <c r="AN202" s="54">
        <v>36873368.452786475</v>
      </c>
      <c r="AO202" s="54">
        <v>37012274.507609285</v>
      </c>
      <c r="AP202" s="54">
        <v>37155158.388382331</v>
      </c>
      <c r="AQ202" s="54">
        <v>37297118.351169124</v>
      </c>
      <c r="AR202" s="54">
        <v>37453477.189544879</v>
      </c>
      <c r="AS202" s="54">
        <v>37612168.78875234</v>
      </c>
      <c r="AT202" s="54">
        <v>37760966.901091099</v>
      </c>
      <c r="AU202" s="54">
        <v>37910118.121094093</v>
      </c>
      <c r="AV202" s="54">
        <v>38059625.473232366</v>
      </c>
      <c r="AW202" s="54">
        <v>38209491.974583134</v>
      </c>
      <c r="AX202" s="54">
        <v>38359720.634947501</v>
      </c>
      <c r="AY202" s="54">
        <v>38510314.456967019</v>
      </c>
      <c r="AZ202" s="54">
        <v>38661276.436238483</v>
      </c>
      <c r="BA202" s="54">
        <v>38812609.561427437</v>
      </c>
      <c r="BB202" s="54">
        <v>38964316.814380124</v>
      </c>
      <c r="BC202" s="54">
        <v>39116401.170233905</v>
      </c>
      <c r="BD202" s="54">
        <v>39268865.597526386</v>
      </c>
      <c r="BE202" s="54">
        <v>39421713.058302812</v>
      </c>
      <c r="BF202" s="54">
        <v>39574946.508222297</v>
      </c>
      <c r="BG202" s="54">
        <v>39728568.89666228</v>
      </c>
      <c r="BH202" s="54">
        <v>39882583.166821875</v>
      </c>
      <c r="BI202" s="54">
        <v>40036992.255823418</v>
      </c>
      <c r="BJ202" s="54">
        <v>40191799.094812863</v>
      </c>
      <c r="BK202" s="54">
        <v>40347006.609058499</v>
      </c>
      <c r="BL202" s="54">
        <v>40502617.718048386</v>
      </c>
      <c r="BM202" s="54">
        <v>40658635.335586257</v>
      </c>
      <c r="BO202" s="53">
        <f t="shared" si="212"/>
        <v>0</v>
      </c>
      <c r="BP202" s="53">
        <f t="shared" si="213"/>
        <v>2.0535389348927735E-2</v>
      </c>
      <c r="BQ202" s="53">
        <f t="shared" si="214"/>
        <v>-1.1786647816104501E-2</v>
      </c>
      <c r="BR202" s="53">
        <f t="shared" si="215"/>
        <v>8.4716070176512837E-2</v>
      </c>
      <c r="BS202" s="53">
        <f t="shared" si="216"/>
        <v>0.11152782252728533</v>
      </c>
      <c r="BT202" s="53">
        <f t="shared" si="217"/>
        <v>0.11459475484901915</v>
      </c>
      <c r="BU202" s="53">
        <f t="shared" si="218"/>
        <v>0.11960364952437774</v>
      </c>
      <c r="BV202" s="53">
        <f t="shared" si="219"/>
        <v>0.123662214599225</v>
      </c>
      <c r="BW202" s="53">
        <f t="shared" si="220"/>
        <v>0.12726299443813982</v>
      </c>
      <c r="BX202" s="53">
        <f t="shared" si="221"/>
        <v>0.13056888991184668</v>
      </c>
      <c r="BY202" s="53">
        <f t="shared" si="222"/>
        <v>0.13675156210551154</v>
      </c>
      <c r="BZ202" s="53">
        <f t="shared" si="223"/>
        <v>0.13820034322510288</v>
      </c>
      <c r="CA202" s="53">
        <f t="shared" si="224"/>
        <v>0.13736919993127161</v>
      </c>
      <c r="CB202" s="53">
        <f t="shared" si="225"/>
        <v>0.14523280136890748</v>
      </c>
      <c r="CC202" s="53">
        <f t="shared" si="226"/>
        <v>0.15367319793389722</v>
      </c>
      <c r="CD202" s="53">
        <f t="shared" si="227"/>
        <v>0.15670050436230309</v>
      </c>
      <c r="CE202" s="53">
        <f t="shared" si="228"/>
        <v>0.16009033095613256</v>
      </c>
      <c r="CF202" s="53">
        <f t="shared" si="229"/>
        <v>0.16417151065057856</v>
      </c>
      <c r="CG202" s="53">
        <f t="shared" si="230"/>
        <v>0.16986733328052117</v>
      </c>
      <c r="CH202" s="53">
        <f t="shared" si="231"/>
        <v>0.17320082723678643</v>
      </c>
      <c r="CI202" s="53">
        <f t="shared" si="232"/>
        <v>0.17793265968804617</v>
      </c>
      <c r="CJ202" s="53">
        <f t="shared" si="233"/>
        <v>0.18290121407754456</v>
      </c>
      <c r="CK202" s="53">
        <f t="shared" si="234"/>
        <v>0.18810562618435411</v>
      </c>
      <c r="CL202" s="53">
        <f t="shared" si="235"/>
        <v>0.19262657639450831</v>
      </c>
      <c r="CM202" s="53">
        <f t="shared" si="236"/>
        <v>0.1974806227244037</v>
      </c>
      <c r="CN202" s="53">
        <f t="shared" si="237"/>
        <v>0.20221322690517485</v>
      </c>
      <c r="CO202" s="53">
        <f t="shared" si="238"/>
        <v>0.20683048735893328</v>
      </c>
      <c r="CP202" s="53">
        <f t="shared" si="239"/>
        <v>0.2113923219365843</v>
      </c>
      <c r="CQ202" s="53">
        <f t="shared" si="240"/>
        <v>0.21595577071665195</v>
      </c>
      <c r="CR202" s="53">
        <f t="shared" si="241"/>
        <v>0.22064990210089475</v>
      </c>
      <c r="CS202" s="53">
        <f t="shared" si="242"/>
        <v>0.22531368021930875</v>
      </c>
      <c r="CT202" s="53">
        <f t="shared" si="243"/>
        <v>0.23045050129704236</v>
      </c>
      <c r="CU202" s="53">
        <f t="shared" si="244"/>
        <v>0.23566396003168166</v>
      </c>
      <c r="CV202" s="53">
        <f t="shared" si="245"/>
        <v>0.24055239030993603</v>
      </c>
      <c r="CW202" s="53">
        <f t="shared" si="246"/>
        <v>0.24545242115334687</v>
      </c>
      <c r="CX202" s="53">
        <f t="shared" si="247"/>
        <v>0.25036415192416794</v>
      </c>
      <c r="CY202" s="53">
        <f t="shared" si="248"/>
        <v>0.25528768174174554</v>
      </c>
      <c r="CZ202" s="53">
        <f t="shared" si="249"/>
        <v>0.26022310948638538</v>
      </c>
      <c r="DA202" s="53">
        <f t="shared" si="250"/>
        <v>0.26517053380318223</v>
      </c>
      <c r="DB202" s="53">
        <f t="shared" si="251"/>
        <v>0.27013005310579108</v>
      </c>
      <c r="DC202" s="53">
        <f t="shared" si="252"/>
        <v>0.27510176558015598</v>
      </c>
      <c r="DD202" s="53">
        <f t="shared" si="253"/>
        <v>0.28008576918818773</v>
      </c>
      <c r="DE202" s="53">
        <f t="shared" si="254"/>
        <v>0.28508216167139255</v>
      </c>
      <c r="DF202" s="53">
        <f t="shared" si="255"/>
        <v>0.29009104055445567</v>
      </c>
      <c r="DG202" s="53">
        <f t="shared" si="256"/>
        <v>0.29511250314877069</v>
      </c>
      <c r="DH202" s="53">
        <f t="shared" si="257"/>
        <v>0.30014664655592926</v>
      </c>
      <c r="DI202" s="53">
        <f t="shared" si="258"/>
        <v>0.30519356767115191</v>
      </c>
      <c r="DJ202" s="53">
        <f t="shared" si="259"/>
        <v>0.31025336318668484</v>
      </c>
      <c r="DK202" s="53">
        <f t="shared" si="260"/>
        <v>0.31532612959513462</v>
      </c>
      <c r="DL202" s="53">
        <f t="shared" si="261"/>
        <v>0.32041196319276777</v>
      </c>
      <c r="DM202" s="53">
        <f t="shared" si="262"/>
        <v>0.32551096008275282</v>
      </c>
      <c r="DN202" s="53">
        <f t="shared" si="263"/>
        <v>0.33062321617836155</v>
      </c>
      <c r="DO202" s="53">
        <f t="shared" si="264"/>
        <v>0.3357488272061202</v>
      </c>
    </row>
    <row r="203" spans="1:119" x14ac:dyDescent="0.25">
      <c r="A203" t="s">
        <v>12</v>
      </c>
      <c r="B203">
        <v>201</v>
      </c>
      <c r="C203" t="s">
        <v>141</v>
      </c>
      <c r="D203" t="s">
        <v>151</v>
      </c>
      <c r="E203" t="s">
        <v>180</v>
      </c>
      <c r="F203" t="s">
        <v>56</v>
      </c>
      <c r="G203" t="s">
        <v>174</v>
      </c>
      <c r="H203" t="s">
        <v>64</v>
      </c>
      <c r="I203" t="s">
        <v>40</v>
      </c>
      <c r="J203" t="s">
        <v>254</v>
      </c>
      <c r="K203" t="s">
        <v>253</v>
      </c>
      <c r="L203" s="54">
        <v>1648285.0399999998</v>
      </c>
      <c r="M203" s="54">
        <v>1691046.271718476</v>
      </c>
      <c r="N203" s="54">
        <v>1725772.5653152673</v>
      </c>
      <c r="O203" s="54">
        <v>1671114.5048729936</v>
      </c>
      <c r="P203" s="54">
        <v>1834305.0663451087</v>
      </c>
      <c r="Q203" s="54">
        <v>1879644.9801961214</v>
      </c>
      <c r="R203" s="54">
        <v>1884831.3046644025</v>
      </c>
      <c r="S203" s="54">
        <v>1893301.5773305981</v>
      </c>
      <c r="T203" s="54">
        <v>1900164.7986689454</v>
      </c>
      <c r="U203" s="54">
        <v>1906253.883990821</v>
      </c>
      <c r="V203" s="54">
        <v>1911844.3062063244</v>
      </c>
      <c r="W203" s="54">
        <v>1922299.4909686788</v>
      </c>
      <c r="X203" s="54">
        <v>1924749.4468794996</v>
      </c>
      <c r="Y203" s="54">
        <v>1923343.9451112025</v>
      </c>
      <c r="Z203" s="54">
        <v>1936641.6590045968</v>
      </c>
      <c r="AA203" s="54">
        <v>1950914.7601476482</v>
      </c>
      <c r="AB203" s="54">
        <v>1956034.0753967534</v>
      </c>
      <c r="AC203" s="54">
        <v>1961766.4290200206</v>
      </c>
      <c r="AD203" s="54">
        <v>1968667.8927265266</v>
      </c>
      <c r="AE203" s="54">
        <v>1978299.7923492608</v>
      </c>
      <c r="AF203" s="54">
        <v>1983936.8848757995</v>
      </c>
      <c r="AG203" s="54">
        <v>1991938.6325008988</v>
      </c>
      <c r="AH203" s="54">
        <v>2000340.6878770902</v>
      </c>
      <c r="AI203" s="54">
        <v>2009141.5895667973</v>
      </c>
      <c r="AJ203" s="54">
        <v>2016786.7255643031</v>
      </c>
      <c r="AK203" s="54">
        <v>2024995.1425132216</v>
      </c>
      <c r="AL203" s="54">
        <v>2032998.1951686342</v>
      </c>
      <c r="AM203" s="54">
        <v>2040806.1962445152</v>
      </c>
      <c r="AN203" s="54">
        <v>2048520.4695992486</v>
      </c>
      <c r="AO203" s="54">
        <v>2056237.47264496</v>
      </c>
      <c r="AP203" s="54">
        <v>2064175.4660212405</v>
      </c>
      <c r="AQ203" s="54">
        <v>2072062.1306205068</v>
      </c>
      <c r="AR203" s="54">
        <v>2080748.7327524931</v>
      </c>
      <c r="AS203" s="54">
        <v>2089564.9327084632</v>
      </c>
      <c r="AT203" s="54">
        <v>2097831.4945050608</v>
      </c>
      <c r="AU203" s="54">
        <v>2106117.6733941161</v>
      </c>
      <c r="AV203" s="54">
        <v>2114423.6374017978</v>
      </c>
      <c r="AW203" s="54">
        <v>2122749.554143507</v>
      </c>
      <c r="AX203" s="54">
        <v>2131095.5908304169</v>
      </c>
      <c r="AY203" s="54">
        <v>2139461.9142759456</v>
      </c>
      <c r="AZ203" s="54">
        <v>2147848.6909021377</v>
      </c>
      <c r="BA203" s="54">
        <v>2156256.0867459686</v>
      </c>
      <c r="BB203" s="54">
        <v>2164684.2674655621</v>
      </c>
      <c r="BC203" s="54">
        <v>2173133.3983463277</v>
      </c>
      <c r="BD203" s="54">
        <v>2181603.6443070211</v>
      </c>
      <c r="BE203" s="54">
        <v>2190095.1699057114</v>
      </c>
      <c r="BF203" s="54">
        <v>2198608.1393456827</v>
      </c>
      <c r="BG203" s="54">
        <v>2207142.7164812377</v>
      </c>
      <c r="BH203" s="54">
        <v>2215699.064823437</v>
      </c>
      <c r="BI203" s="54">
        <v>2224277.3475457453</v>
      </c>
      <c r="BJ203" s="54">
        <v>2232877.7274896032</v>
      </c>
      <c r="BK203" s="54">
        <v>2241500.3671699166</v>
      </c>
      <c r="BL203" s="54">
        <v>2250145.4287804659</v>
      </c>
      <c r="BM203" s="54">
        <v>2258813.0741992365</v>
      </c>
      <c r="BO203" s="53">
        <f t="shared" si="212"/>
        <v>0</v>
      </c>
      <c r="BP203" s="53">
        <f t="shared" si="213"/>
        <v>2.0535389348927513E-2</v>
      </c>
      <c r="BQ203" s="53">
        <f t="shared" si="214"/>
        <v>-1.1786647816104612E-2</v>
      </c>
      <c r="BR203" s="53">
        <f t="shared" si="215"/>
        <v>8.4716070176512837E-2</v>
      </c>
      <c r="BS203" s="53">
        <f t="shared" si="216"/>
        <v>0.1115278225272851</v>
      </c>
      <c r="BT203" s="53">
        <f t="shared" si="217"/>
        <v>0.11459475484901915</v>
      </c>
      <c r="BU203" s="53">
        <f t="shared" si="218"/>
        <v>0.11960364952437774</v>
      </c>
      <c r="BV203" s="53">
        <f t="shared" si="219"/>
        <v>0.123662214599225</v>
      </c>
      <c r="BW203" s="53">
        <f t="shared" si="220"/>
        <v>0.1272629944381396</v>
      </c>
      <c r="BX203" s="53">
        <f t="shared" si="221"/>
        <v>0.13056888991184668</v>
      </c>
      <c r="BY203" s="53">
        <f t="shared" si="222"/>
        <v>0.13675156210551154</v>
      </c>
      <c r="BZ203" s="53">
        <f t="shared" si="223"/>
        <v>0.13820034322510266</v>
      </c>
      <c r="CA203" s="53">
        <f t="shared" si="224"/>
        <v>0.13736919993127139</v>
      </c>
      <c r="CB203" s="53">
        <f t="shared" si="225"/>
        <v>0.14523280136890748</v>
      </c>
      <c r="CC203" s="53">
        <f t="shared" si="226"/>
        <v>0.15367319793389722</v>
      </c>
      <c r="CD203" s="53">
        <f t="shared" si="227"/>
        <v>0.15670050436230309</v>
      </c>
      <c r="CE203" s="53">
        <f t="shared" si="228"/>
        <v>0.16009033095613234</v>
      </c>
      <c r="CF203" s="53">
        <f t="shared" si="229"/>
        <v>0.16417151065057833</v>
      </c>
      <c r="CG203" s="53">
        <f t="shared" si="230"/>
        <v>0.16986733328052095</v>
      </c>
      <c r="CH203" s="53">
        <f t="shared" si="231"/>
        <v>0.17320082723678643</v>
      </c>
      <c r="CI203" s="53">
        <f t="shared" si="232"/>
        <v>0.17793265968804617</v>
      </c>
      <c r="CJ203" s="53">
        <f t="shared" si="233"/>
        <v>0.18290121407754434</v>
      </c>
      <c r="CK203" s="53">
        <f t="shared" si="234"/>
        <v>0.18810562618435411</v>
      </c>
      <c r="CL203" s="53">
        <f t="shared" si="235"/>
        <v>0.19262657639450809</v>
      </c>
      <c r="CM203" s="53">
        <f t="shared" si="236"/>
        <v>0.19748062272440348</v>
      </c>
      <c r="CN203" s="53">
        <f t="shared" si="237"/>
        <v>0.20221322690517485</v>
      </c>
      <c r="CO203" s="53">
        <f t="shared" si="238"/>
        <v>0.20683048735893306</v>
      </c>
      <c r="CP203" s="53">
        <f t="shared" si="239"/>
        <v>0.2113923219365843</v>
      </c>
      <c r="CQ203" s="53">
        <f t="shared" si="240"/>
        <v>0.21595577071665173</v>
      </c>
      <c r="CR203" s="53">
        <f t="shared" si="241"/>
        <v>0.22064990210089452</v>
      </c>
      <c r="CS203" s="53">
        <f t="shared" si="242"/>
        <v>0.22531368021930875</v>
      </c>
      <c r="CT203" s="53">
        <f t="shared" si="243"/>
        <v>0.23045050129704236</v>
      </c>
      <c r="CU203" s="53">
        <f t="shared" si="244"/>
        <v>0.23566396003168166</v>
      </c>
      <c r="CV203" s="53">
        <f t="shared" si="245"/>
        <v>0.24055239030993603</v>
      </c>
      <c r="CW203" s="53">
        <f t="shared" si="246"/>
        <v>0.24545242115334664</v>
      </c>
      <c r="CX203" s="53">
        <f t="shared" si="247"/>
        <v>0.25036415192416772</v>
      </c>
      <c r="CY203" s="53">
        <f t="shared" si="248"/>
        <v>0.2552876817417451</v>
      </c>
      <c r="CZ203" s="53">
        <f t="shared" si="249"/>
        <v>0.26022310948638538</v>
      </c>
      <c r="DA203" s="53">
        <f t="shared" si="250"/>
        <v>0.26517053380318245</v>
      </c>
      <c r="DB203" s="53">
        <f t="shared" si="251"/>
        <v>0.27013005310579086</v>
      </c>
      <c r="DC203" s="53">
        <f t="shared" si="252"/>
        <v>0.27510176558015575</v>
      </c>
      <c r="DD203" s="53">
        <f t="shared" si="253"/>
        <v>0.28008576918818751</v>
      </c>
      <c r="DE203" s="53">
        <f t="shared" si="254"/>
        <v>0.28508216167139233</v>
      </c>
      <c r="DF203" s="53">
        <f t="shared" si="255"/>
        <v>0.29009104055445545</v>
      </c>
      <c r="DG203" s="53">
        <f t="shared" si="256"/>
        <v>0.29511250314877047</v>
      </c>
      <c r="DH203" s="53">
        <f t="shared" si="257"/>
        <v>0.30014664655592882</v>
      </c>
      <c r="DI203" s="53">
        <f t="shared" si="258"/>
        <v>0.30519356767115191</v>
      </c>
      <c r="DJ203" s="53">
        <f t="shared" si="259"/>
        <v>0.31025336318668439</v>
      </c>
      <c r="DK203" s="53">
        <f t="shared" si="260"/>
        <v>0.31532612959513462</v>
      </c>
      <c r="DL203" s="53">
        <f t="shared" si="261"/>
        <v>0.32041196319276755</v>
      </c>
      <c r="DM203" s="53">
        <f t="shared" si="262"/>
        <v>0.32551096008275282</v>
      </c>
      <c r="DN203" s="53">
        <f t="shared" si="263"/>
        <v>0.33062321617836155</v>
      </c>
      <c r="DO203" s="53">
        <f t="shared" si="264"/>
        <v>0.3357488272061202</v>
      </c>
    </row>
    <row r="204" spans="1:119" x14ac:dyDescent="0.25">
      <c r="A204" t="s">
        <v>12</v>
      </c>
      <c r="B204">
        <v>202</v>
      </c>
      <c r="C204" t="s">
        <v>141</v>
      </c>
      <c r="D204" t="s">
        <v>151</v>
      </c>
      <c r="E204" t="s">
        <v>181</v>
      </c>
      <c r="F204" t="s">
        <v>56</v>
      </c>
      <c r="G204" t="s">
        <v>174</v>
      </c>
      <c r="H204" t="s">
        <v>64</v>
      </c>
      <c r="I204" t="s">
        <v>40</v>
      </c>
      <c r="J204" t="s">
        <v>254</v>
      </c>
      <c r="K204" t="s">
        <v>253</v>
      </c>
      <c r="L204" s="54">
        <v>1648285.0399999998</v>
      </c>
      <c r="M204" s="54">
        <v>1691046.271718476</v>
      </c>
      <c r="N204" s="54">
        <v>1725772.5653152673</v>
      </c>
      <c r="O204" s="54">
        <v>1671114.5048729936</v>
      </c>
      <c r="P204" s="54">
        <v>1834305.0663451087</v>
      </c>
      <c r="Q204" s="54">
        <v>1879644.9801961214</v>
      </c>
      <c r="R204" s="54">
        <v>1884831.3046644025</v>
      </c>
      <c r="S204" s="54">
        <v>1893301.5773305981</v>
      </c>
      <c r="T204" s="54">
        <v>1900164.7986689454</v>
      </c>
      <c r="U204" s="54">
        <v>1906253.883990821</v>
      </c>
      <c r="V204" s="54">
        <v>1911844.3062063244</v>
      </c>
      <c r="W204" s="54">
        <v>1922299.4909686788</v>
      </c>
      <c r="X204" s="54">
        <v>1924749.4468794996</v>
      </c>
      <c r="Y204" s="54">
        <v>1923343.9451112025</v>
      </c>
      <c r="Z204" s="54">
        <v>1936641.6590045968</v>
      </c>
      <c r="AA204" s="54">
        <v>1950914.7601476482</v>
      </c>
      <c r="AB204" s="54">
        <v>1956034.0753967534</v>
      </c>
      <c r="AC204" s="54">
        <v>1961766.4290200206</v>
      </c>
      <c r="AD204" s="54">
        <v>1968667.8927265266</v>
      </c>
      <c r="AE204" s="54">
        <v>1978299.7923492608</v>
      </c>
      <c r="AF204" s="54">
        <v>1983936.8848757995</v>
      </c>
      <c r="AG204" s="54">
        <v>1991938.6325008988</v>
      </c>
      <c r="AH204" s="54">
        <v>2000340.6878770902</v>
      </c>
      <c r="AI204" s="54">
        <v>2009141.5895667973</v>
      </c>
      <c r="AJ204" s="54">
        <v>2016786.7255643031</v>
      </c>
      <c r="AK204" s="54">
        <v>2024995.1425132216</v>
      </c>
      <c r="AL204" s="54">
        <v>2032998.1951686342</v>
      </c>
      <c r="AM204" s="54">
        <v>2040806.1962445152</v>
      </c>
      <c r="AN204" s="54">
        <v>2048520.4695992486</v>
      </c>
      <c r="AO204" s="54">
        <v>2056237.47264496</v>
      </c>
      <c r="AP204" s="54">
        <v>2064175.4660212405</v>
      </c>
      <c r="AQ204" s="54">
        <v>2072062.1306205068</v>
      </c>
      <c r="AR204" s="54">
        <v>2080748.7327524931</v>
      </c>
      <c r="AS204" s="54">
        <v>2089564.9327084632</v>
      </c>
      <c r="AT204" s="54">
        <v>2097831.4945050608</v>
      </c>
      <c r="AU204" s="54">
        <v>2106117.6733941161</v>
      </c>
      <c r="AV204" s="54">
        <v>2114423.6374017978</v>
      </c>
      <c r="AW204" s="54">
        <v>2122749.554143507</v>
      </c>
      <c r="AX204" s="54">
        <v>2131095.5908304169</v>
      </c>
      <c r="AY204" s="54">
        <v>2139461.9142759456</v>
      </c>
      <c r="AZ204" s="54">
        <v>2147848.6909021377</v>
      </c>
      <c r="BA204" s="54">
        <v>2156256.0867459686</v>
      </c>
      <c r="BB204" s="54">
        <v>2164684.2674655621</v>
      </c>
      <c r="BC204" s="54">
        <v>2173133.3983463277</v>
      </c>
      <c r="BD204" s="54">
        <v>2181603.6443070211</v>
      </c>
      <c r="BE204" s="54">
        <v>2190095.1699057114</v>
      </c>
      <c r="BF204" s="54">
        <v>2198608.1393456827</v>
      </c>
      <c r="BG204" s="54">
        <v>2207142.7164812377</v>
      </c>
      <c r="BH204" s="54">
        <v>2215699.064823437</v>
      </c>
      <c r="BI204" s="54">
        <v>2224277.3475457453</v>
      </c>
      <c r="BJ204" s="54">
        <v>2232877.7274896032</v>
      </c>
      <c r="BK204" s="54">
        <v>2241500.3671699166</v>
      </c>
      <c r="BL204" s="54">
        <v>2250145.4287804659</v>
      </c>
      <c r="BM204" s="54">
        <v>2258813.0741992365</v>
      </c>
      <c r="BO204" s="53">
        <f t="shared" si="212"/>
        <v>0</v>
      </c>
      <c r="BP204" s="53">
        <f t="shared" si="213"/>
        <v>2.0535389348927513E-2</v>
      </c>
      <c r="BQ204" s="53">
        <f t="shared" si="214"/>
        <v>-1.1786647816104612E-2</v>
      </c>
      <c r="BR204" s="53">
        <f t="shared" si="215"/>
        <v>8.4716070176512837E-2</v>
      </c>
      <c r="BS204" s="53">
        <f t="shared" si="216"/>
        <v>0.1115278225272851</v>
      </c>
      <c r="BT204" s="53">
        <f t="shared" si="217"/>
        <v>0.11459475484901915</v>
      </c>
      <c r="BU204" s="53">
        <f t="shared" si="218"/>
        <v>0.11960364952437774</v>
      </c>
      <c r="BV204" s="53">
        <f t="shared" si="219"/>
        <v>0.123662214599225</v>
      </c>
      <c r="BW204" s="53">
        <f t="shared" si="220"/>
        <v>0.1272629944381396</v>
      </c>
      <c r="BX204" s="53">
        <f t="shared" si="221"/>
        <v>0.13056888991184668</v>
      </c>
      <c r="BY204" s="53">
        <f t="shared" si="222"/>
        <v>0.13675156210551154</v>
      </c>
      <c r="BZ204" s="53">
        <f t="shared" si="223"/>
        <v>0.13820034322510266</v>
      </c>
      <c r="CA204" s="53">
        <f t="shared" si="224"/>
        <v>0.13736919993127139</v>
      </c>
      <c r="CB204" s="53">
        <f t="shared" si="225"/>
        <v>0.14523280136890748</v>
      </c>
      <c r="CC204" s="53">
        <f t="shared" si="226"/>
        <v>0.15367319793389722</v>
      </c>
      <c r="CD204" s="53">
        <f t="shared" si="227"/>
        <v>0.15670050436230309</v>
      </c>
      <c r="CE204" s="53">
        <f t="shared" si="228"/>
        <v>0.16009033095613234</v>
      </c>
      <c r="CF204" s="53">
        <f t="shared" si="229"/>
        <v>0.16417151065057833</v>
      </c>
      <c r="CG204" s="53">
        <f t="shared" si="230"/>
        <v>0.16986733328052095</v>
      </c>
      <c r="CH204" s="53">
        <f t="shared" si="231"/>
        <v>0.17320082723678643</v>
      </c>
      <c r="CI204" s="53">
        <f t="shared" si="232"/>
        <v>0.17793265968804617</v>
      </c>
      <c r="CJ204" s="53">
        <f t="shared" si="233"/>
        <v>0.18290121407754434</v>
      </c>
      <c r="CK204" s="53">
        <f t="shared" si="234"/>
        <v>0.18810562618435411</v>
      </c>
      <c r="CL204" s="53">
        <f t="shared" si="235"/>
        <v>0.19262657639450809</v>
      </c>
      <c r="CM204" s="53">
        <f t="shared" si="236"/>
        <v>0.19748062272440348</v>
      </c>
      <c r="CN204" s="53">
        <f t="shared" si="237"/>
        <v>0.20221322690517485</v>
      </c>
      <c r="CO204" s="53">
        <f t="shared" si="238"/>
        <v>0.20683048735893306</v>
      </c>
      <c r="CP204" s="53">
        <f t="shared" si="239"/>
        <v>0.2113923219365843</v>
      </c>
      <c r="CQ204" s="53">
        <f t="shared" si="240"/>
        <v>0.21595577071665173</v>
      </c>
      <c r="CR204" s="53">
        <f t="shared" si="241"/>
        <v>0.22064990210089452</v>
      </c>
      <c r="CS204" s="53">
        <f t="shared" si="242"/>
        <v>0.22531368021930875</v>
      </c>
      <c r="CT204" s="53">
        <f t="shared" si="243"/>
        <v>0.23045050129704236</v>
      </c>
      <c r="CU204" s="53">
        <f t="shared" si="244"/>
        <v>0.23566396003168166</v>
      </c>
      <c r="CV204" s="53">
        <f t="shared" si="245"/>
        <v>0.24055239030993603</v>
      </c>
      <c r="CW204" s="53">
        <f t="shared" si="246"/>
        <v>0.24545242115334664</v>
      </c>
      <c r="CX204" s="53">
        <f t="shared" si="247"/>
        <v>0.25036415192416772</v>
      </c>
      <c r="CY204" s="53">
        <f t="shared" si="248"/>
        <v>0.2552876817417451</v>
      </c>
      <c r="CZ204" s="53">
        <f t="shared" si="249"/>
        <v>0.26022310948638538</v>
      </c>
      <c r="DA204" s="53">
        <f t="shared" si="250"/>
        <v>0.26517053380318245</v>
      </c>
      <c r="DB204" s="53">
        <f t="shared" si="251"/>
        <v>0.27013005310579086</v>
      </c>
      <c r="DC204" s="53">
        <f t="shared" si="252"/>
        <v>0.27510176558015575</v>
      </c>
      <c r="DD204" s="53">
        <f t="shared" si="253"/>
        <v>0.28008576918818751</v>
      </c>
      <c r="DE204" s="53">
        <f t="shared" si="254"/>
        <v>0.28508216167139233</v>
      </c>
      <c r="DF204" s="53">
        <f t="shared" si="255"/>
        <v>0.29009104055445545</v>
      </c>
      <c r="DG204" s="53">
        <f t="shared" si="256"/>
        <v>0.29511250314877047</v>
      </c>
      <c r="DH204" s="53">
        <f t="shared" si="257"/>
        <v>0.30014664655592882</v>
      </c>
      <c r="DI204" s="53">
        <f t="shared" si="258"/>
        <v>0.30519356767115191</v>
      </c>
      <c r="DJ204" s="53">
        <f t="shared" si="259"/>
        <v>0.31025336318668439</v>
      </c>
      <c r="DK204" s="53">
        <f t="shared" si="260"/>
        <v>0.31532612959513462</v>
      </c>
      <c r="DL204" s="53">
        <f t="shared" si="261"/>
        <v>0.32041196319276755</v>
      </c>
      <c r="DM204" s="53">
        <f t="shared" si="262"/>
        <v>0.32551096008275282</v>
      </c>
      <c r="DN204" s="53">
        <f t="shared" si="263"/>
        <v>0.33062321617836155</v>
      </c>
      <c r="DO204" s="53">
        <f t="shared" si="264"/>
        <v>0.3357488272061202</v>
      </c>
    </row>
    <row r="205" spans="1:119" x14ac:dyDescent="0.25">
      <c r="A205" t="s">
        <v>12</v>
      </c>
      <c r="B205">
        <v>203</v>
      </c>
      <c r="C205" t="s">
        <v>141</v>
      </c>
      <c r="D205" t="s">
        <v>151</v>
      </c>
      <c r="E205" t="s">
        <v>182</v>
      </c>
      <c r="F205" t="s">
        <v>56</v>
      </c>
      <c r="G205" t="s">
        <v>174</v>
      </c>
      <c r="H205" t="s">
        <v>64</v>
      </c>
      <c r="I205" t="s">
        <v>40</v>
      </c>
      <c r="J205" t="s">
        <v>254</v>
      </c>
      <c r="K205" t="s">
        <v>253</v>
      </c>
      <c r="L205" s="54">
        <v>1648285.0399999998</v>
      </c>
      <c r="M205" s="54">
        <v>1691046.271718476</v>
      </c>
      <c r="N205" s="54">
        <v>1725772.5653152673</v>
      </c>
      <c r="O205" s="54">
        <v>1671114.5048729936</v>
      </c>
      <c r="P205" s="54">
        <v>1834305.0663451087</v>
      </c>
      <c r="Q205" s="54">
        <v>1879644.9801961214</v>
      </c>
      <c r="R205" s="54">
        <v>1884831.3046644025</v>
      </c>
      <c r="S205" s="54">
        <v>1893301.5773305981</v>
      </c>
      <c r="T205" s="54">
        <v>1900164.7986689454</v>
      </c>
      <c r="U205" s="54">
        <v>1906253.883990821</v>
      </c>
      <c r="V205" s="54">
        <v>1911844.3062063244</v>
      </c>
      <c r="W205" s="54">
        <v>1922299.4909686788</v>
      </c>
      <c r="X205" s="54">
        <v>1924749.4468794996</v>
      </c>
      <c r="Y205" s="54">
        <v>1923343.9451112025</v>
      </c>
      <c r="Z205" s="54">
        <v>1936641.6590045968</v>
      </c>
      <c r="AA205" s="54">
        <v>1950914.7601476482</v>
      </c>
      <c r="AB205" s="54">
        <v>1956034.0753967534</v>
      </c>
      <c r="AC205" s="54">
        <v>1961766.4290200206</v>
      </c>
      <c r="AD205" s="54">
        <v>1968667.8927265266</v>
      </c>
      <c r="AE205" s="54">
        <v>1978299.7923492608</v>
      </c>
      <c r="AF205" s="54">
        <v>1983936.8848757995</v>
      </c>
      <c r="AG205" s="54">
        <v>1991938.6325008988</v>
      </c>
      <c r="AH205" s="54">
        <v>2000340.6878770902</v>
      </c>
      <c r="AI205" s="54">
        <v>2009141.5895667973</v>
      </c>
      <c r="AJ205" s="54">
        <v>2016786.7255643031</v>
      </c>
      <c r="AK205" s="54">
        <v>2024995.1425132216</v>
      </c>
      <c r="AL205" s="54">
        <v>2032998.1951686342</v>
      </c>
      <c r="AM205" s="54">
        <v>2040806.1962445152</v>
      </c>
      <c r="AN205" s="54">
        <v>2048520.4695992486</v>
      </c>
      <c r="AO205" s="54">
        <v>2056237.47264496</v>
      </c>
      <c r="AP205" s="54">
        <v>2064175.4660212405</v>
      </c>
      <c r="AQ205" s="54">
        <v>2072062.1306205068</v>
      </c>
      <c r="AR205" s="54">
        <v>2080748.7327524931</v>
      </c>
      <c r="AS205" s="54">
        <v>2089564.9327084632</v>
      </c>
      <c r="AT205" s="54">
        <v>2097831.4945050608</v>
      </c>
      <c r="AU205" s="54">
        <v>2106117.6733941161</v>
      </c>
      <c r="AV205" s="54">
        <v>2114423.6374017978</v>
      </c>
      <c r="AW205" s="54">
        <v>2122749.554143507</v>
      </c>
      <c r="AX205" s="54">
        <v>2131095.5908304169</v>
      </c>
      <c r="AY205" s="54">
        <v>2139461.9142759456</v>
      </c>
      <c r="AZ205" s="54">
        <v>2147848.6909021377</v>
      </c>
      <c r="BA205" s="54">
        <v>2156256.0867459686</v>
      </c>
      <c r="BB205" s="54">
        <v>2164684.2674655621</v>
      </c>
      <c r="BC205" s="54">
        <v>2173133.3983463277</v>
      </c>
      <c r="BD205" s="54">
        <v>2181603.6443070211</v>
      </c>
      <c r="BE205" s="54">
        <v>2190095.1699057114</v>
      </c>
      <c r="BF205" s="54">
        <v>2198608.1393456827</v>
      </c>
      <c r="BG205" s="54">
        <v>2207142.7164812377</v>
      </c>
      <c r="BH205" s="54">
        <v>2215699.064823437</v>
      </c>
      <c r="BI205" s="54">
        <v>2224277.3475457453</v>
      </c>
      <c r="BJ205" s="54">
        <v>2232877.7274896032</v>
      </c>
      <c r="BK205" s="54">
        <v>2241500.3671699166</v>
      </c>
      <c r="BL205" s="54">
        <v>2250145.4287804659</v>
      </c>
      <c r="BM205" s="54">
        <v>2258813.0741992365</v>
      </c>
      <c r="BO205" s="53">
        <f t="shared" si="212"/>
        <v>0</v>
      </c>
      <c r="BP205" s="53">
        <f t="shared" si="213"/>
        <v>2.0535389348927513E-2</v>
      </c>
      <c r="BQ205" s="53">
        <f t="shared" si="214"/>
        <v>-1.1786647816104612E-2</v>
      </c>
      <c r="BR205" s="53">
        <f t="shared" si="215"/>
        <v>8.4716070176512837E-2</v>
      </c>
      <c r="BS205" s="53">
        <f t="shared" si="216"/>
        <v>0.1115278225272851</v>
      </c>
      <c r="BT205" s="53">
        <f t="shared" si="217"/>
        <v>0.11459475484901915</v>
      </c>
      <c r="BU205" s="53">
        <f t="shared" si="218"/>
        <v>0.11960364952437774</v>
      </c>
      <c r="BV205" s="53">
        <f t="shared" si="219"/>
        <v>0.123662214599225</v>
      </c>
      <c r="BW205" s="53">
        <f t="shared" si="220"/>
        <v>0.1272629944381396</v>
      </c>
      <c r="BX205" s="53">
        <f t="shared" si="221"/>
        <v>0.13056888991184668</v>
      </c>
      <c r="BY205" s="53">
        <f t="shared" si="222"/>
        <v>0.13675156210551154</v>
      </c>
      <c r="BZ205" s="53">
        <f t="shared" si="223"/>
        <v>0.13820034322510266</v>
      </c>
      <c r="CA205" s="53">
        <f t="shared" si="224"/>
        <v>0.13736919993127139</v>
      </c>
      <c r="CB205" s="53">
        <f t="shared" si="225"/>
        <v>0.14523280136890748</v>
      </c>
      <c r="CC205" s="53">
        <f t="shared" si="226"/>
        <v>0.15367319793389722</v>
      </c>
      <c r="CD205" s="53">
        <f t="shared" si="227"/>
        <v>0.15670050436230309</v>
      </c>
      <c r="CE205" s="53">
        <f t="shared" si="228"/>
        <v>0.16009033095613234</v>
      </c>
      <c r="CF205" s="53">
        <f t="shared" si="229"/>
        <v>0.16417151065057833</v>
      </c>
      <c r="CG205" s="53">
        <f t="shared" si="230"/>
        <v>0.16986733328052095</v>
      </c>
      <c r="CH205" s="53">
        <f t="shared" si="231"/>
        <v>0.17320082723678643</v>
      </c>
      <c r="CI205" s="53">
        <f t="shared" si="232"/>
        <v>0.17793265968804617</v>
      </c>
      <c r="CJ205" s="53">
        <f t="shared" si="233"/>
        <v>0.18290121407754434</v>
      </c>
      <c r="CK205" s="53">
        <f t="shared" si="234"/>
        <v>0.18810562618435411</v>
      </c>
      <c r="CL205" s="53">
        <f t="shared" si="235"/>
        <v>0.19262657639450809</v>
      </c>
      <c r="CM205" s="53">
        <f t="shared" si="236"/>
        <v>0.19748062272440348</v>
      </c>
      <c r="CN205" s="53">
        <f t="shared" si="237"/>
        <v>0.20221322690517485</v>
      </c>
      <c r="CO205" s="53">
        <f t="shared" si="238"/>
        <v>0.20683048735893306</v>
      </c>
      <c r="CP205" s="53">
        <f t="shared" si="239"/>
        <v>0.2113923219365843</v>
      </c>
      <c r="CQ205" s="53">
        <f t="shared" si="240"/>
        <v>0.21595577071665173</v>
      </c>
      <c r="CR205" s="53">
        <f t="shared" si="241"/>
        <v>0.22064990210089452</v>
      </c>
      <c r="CS205" s="53">
        <f t="shared" si="242"/>
        <v>0.22531368021930875</v>
      </c>
      <c r="CT205" s="53">
        <f t="shared" si="243"/>
        <v>0.23045050129704236</v>
      </c>
      <c r="CU205" s="53">
        <f t="shared" si="244"/>
        <v>0.23566396003168166</v>
      </c>
      <c r="CV205" s="53">
        <f t="shared" si="245"/>
        <v>0.24055239030993603</v>
      </c>
      <c r="CW205" s="53">
        <f t="shared" si="246"/>
        <v>0.24545242115334664</v>
      </c>
      <c r="CX205" s="53">
        <f t="shared" si="247"/>
        <v>0.25036415192416772</v>
      </c>
      <c r="CY205" s="53">
        <f t="shared" si="248"/>
        <v>0.2552876817417451</v>
      </c>
      <c r="CZ205" s="53">
        <f t="shared" si="249"/>
        <v>0.26022310948638538</v>
      </c>
      <c r="DA205" s="53">
        <f t="shared" si="250"/>
        <v>0.26517053380318245</v>
      </c>
      <c r="DB205" s="53">
        <f t="shared" si="251"/>
        <v>0.27013005310579086</v>
      </c>
      <c r="DC205" s="53">
        <f t="shared" si="252"/>
        <v>0.27510176558015575</v>
      </c>
      <c r="DD205" s="53">
        <f t="shared" si="253"/>
        <v>0.28008576918818751</v>
      </c>
      <c r="DE205" s="53">
        <f t="shared" si="254"/>
        <v>0.28508216167139233</v>
      </c>
      <c r="DF205" s="53">
        <f t="shared" si="255"/>
        <v>0.29009104055445545</v>
      </c>
      <c r="DG205" s="53">
        <f t="shared" si="256"/>
        <v>0.29511250314877047</v>
      </c>
      <c r="DH205" s="53">
        <f t="shared" si="257"/>
        <v>0.30014664655592882</v>
      </c>
      <c r="DI205" s="53">
        <f t="shared" si="258"/>
        <v>0.30519356767115191</v>
      </c>
      <c r="DJ205" s="53">
        <f t="shared" si="259"/>
        <v>0.31025336318668439</v>
      </c>
      <c r="DK205" s="53">
        <f t="shared" si="260"/>
        <v>0.31532612959513462</v>
      </c>
      <c r="DL205" s="53">
        <f t="shared" si="261"/>
        <v>0.32041196319276755</v>
      </c>
      <c r="DM205" s="53">
        <f t="shared" si="262"/>
        <v>0.32551096008275282</v>
      </c>
      <c r="DN205" s="53">
        <f t="shared" si="263"/>
        <v>0.33062321617836155</v>
      </c>
      <c r="DO205" s="53">
        <f t="shared" si="264"/>
        <v>0.3357488272061202</v>
      </c>
    </row>
    <row r="206" spans="1:119" x14ac:dyDescent="0.25">
      <c r="A206" t="s">
        <v>12</v>
      </c>
      <c r="B206">
        <v>204</v>
      </c>
      <c r="C206" t="s">
        <v>141</v>
      </c>
      <c r="D206" t="s">
        <v>151</v>
      </c>
      <c r="E206" t="s">
        <v>183</v>
      </c>
      <c r="F206" t="s">
        <v>56</v>
      </c>
      <c r="G206" t="s">
        <v>174</v>
      </c>
      <c r="H206" t="s">
        <v>64</v>
      </c>
      <c r="I206" t="s">
        <v>40</v>
      </c>
      <c r="J206" t="s">
        <v>254</v>
      </c>
      <c r="K206" t="s">
        <v>253</v>
      </c>
      <c r="L206" s="54">
        <v>1648285.0399999998</v>
      </c>
      <c r="M206" s="54">
        <v>1691046.271718476</v>
      </c>
      <c r="N206" s="54">
        <v>1725772.5653152673</v>
      </c>
      <c r="O206" s="54">
        <v>1671114.5048729936</v>
      </c>
      <c r="P206" s="54">
        <v>1834305.0663451087</v>
      </c>
      <c r="Q206" s="54">
        <v>1879644.9801961214</v>
      </c>
      <c r="R206" s="54">
        <v>1884831.3046644025</v>
      </c>
      <c r="S206" s="54">
        <v>1893301.5773305981</v>
      </c>
      <c r="T206" s="54">
        <v>1900164.7986689454</v>
      </c>
      <c r="U206" s="54">
        <v>1906253.883990821</v>
      </c>
      <c r="V206" s="54">
        <v>1911844.3062063244</v>
      </c>
      <c r="W206" s="54">
        <v>1922299.4909686788</v>
      </c>
      <c r="X206" s="54">
        <v>1924749.4468794996</v>
      </c>
      <c r="Y206" s="54">
        <v>1923343.9451112025</v>
      </c>
      <c r="Z206" s="54">
        <v>1936641.6590045968</v>
      </c>
      <c r="AA206" s="54">
        <v>1950914.7601476482</v>
      </c>
      <c r="AB206" s="54">
        <v>1956034.0753967534</v>
      </c>
      <c r="AC206" s="54">
        <v>1961766.4290200206</v>
      </c>
      <c r="AD206" s="54">
        <v>1968667.8927265266</v>
      </c>
      <c r="AE206" s="54">
        <v>1978299.7923492608</v>
      </c>
      <c r="AF206" s="54">
        <v>1983936.8848757995</v>
      </c>
      <c r="AG206" s="54">
        <v>1991938.6325008988</v>
      </c>
      <c r="AH206" s="54">
        <v>2000340.6878770902</v>
      </c>
      <c r="AI206" s="54">
        <v>2009141.5895667973</v>
      </c>
      <c r="AJ206" s="54">
        <v>2016786.7255643031</v>
      </c>
      <c r="AK206" s="54">
        <v>2024995.1425132216</v>
      </c>
      <c r="AL206" s="54">
        <v>2032998.1951686342</v>
      </c>
      <c r="AM206" s="54">
        <v>2040806.1962445152</v>
      </c>
      <c r="AN206" s="54">
        <v>2048520.4695992486</v>
      </c>
      <c r="AO206" s="54">
        <v>2056237.47264496</v>
      </c>
      <c r="AP206" s="54">
        <v>2064175.4660212405</v>
      </c>
      <c r="AQ206" s="54">
        <v>2072062.1306205068</v>
      </c>
      <c r="AR206" s="54">
        <v>2080748.7327524931</v>
      </c>
      <c r="AS206" s="54">
        <v>2089564.9327084632</v>
      </c>
      <c r="AT206" s="54">
        <v>2097831.4945050608</v>
      </c>
      <c r="AU206" s="54">
        <v>2106117.6733941161</v>
      </c>
      <c r="AV206" s="54">
        <v>2114423.6374017978</v>
      </c>
      <c r="AW206" s="54">
        <v>2122749.554143507</v>
      </c>
      <c r="AX206" s="54">
        <v>2131095.5908304169</v>
      </c>
      <c r="AY206" s="54">
        <v>2139461.9142759456</v>
      </c>
      <c r="AZ206" s="54">
        <v>2147848.6909021377</v>
      </c>
      <c r="BA206" s="54">
        <v>2156256.0867459686</v>
      </c>
      <c r="BB206" s="54">
        <v>2164684.2674655621</v>
      </c>
      <c r="BC206" s="54">
        <v>2173133.3983463277</v>
      </c>
      <c r="BD206" s="54">
        <v>2181603.6443070211</v>
      </c>
      <c r="BE206" s="54">
        <v>2190095.1699057114</v>
      </c>
      <c r="BF206" s="54">
        <v>2198608.1393456827</v>
      </c>
      <c r="BG206" s="54">
        <v>2207142.7164812377</v>
      </c>
      <c r="BH206" s="54">
        <v>2215699.064823437</v>
      </c>
      <c r="BI206" s="54">
        <v>2224277.3475457453</v>
      </c>
      <c r="BJ206" s="54">
        <v>2232877.7274896032</v>
      </c>
      <c r="BK206" s="54">
        <v>2241500.3671699166</v>
      </c>
      <c r="BL206" s="54">
        <v>2250145.4287804659</v>
      </c>
      <c r="BM206" s="54">
        <v>2258813.0741992365</v>
      </c>
      <c r="BO206" s="53">
        <f t="shared" si="212"/>
        <v>0</v>
      </c>
      <c r="BP206" s="53">
        <f t="shared" si="213"/>
        <v>2.0535389348927513E-2</v>
      </c>
      <c r="BQ206" s="53">
        <f t="shared" si="214"/>
        <v>-1.1786647816104612E-2</v>
      </c>
      <c r="BR206" s="53">
        <f t="shared" si="215"/>
        <v>8.4716070176512837E-2</v>
      </c>
      <c r="BS206" s="53">
        <f t="shared" si="216"/>
        <v>0.1115278225272851</v>
      </c>
      <c r="BT206" s="53">
        <f t="shared" si="217"/>
        <v>0.11459475484901915</v>
      </c>
      <c r="BU206" s="53">
        <f t="shared" si="218"/>
        <v>0.11960364952437774</v>
      </c>
      <c r="BV206" s="53">
        <f t="shared" si="219"/>
        <v>0.123662214599225</v>
      </c>
      <c r="BW206" s="53">
        <f t="shared" si="220"/>
        <v>0.1272629944381396</v>
      </c>
      <c r="BX206" s="53">
        <f t="shared" si="221"/>
        <v>0.13056888991184668</v>
      </c>
      <c r="BY206" s="53">
        <f t="shared" si="222"/>
        <v>0.13675156210551154</v>
      </c>
      <c r="BZ206" s="53">
        <f t="shared" si="223"/>
        <v>0.13820034322510266</v>
      </c>
      <c r="CA206" s="53">
        <f t="shared" si="224"/>
        <v>0.13736919993127139</v>
      </c>
      <c r="CB206" s="53">
        <f t="shared" si="225"/>
        <v>0.14523280136890748</v>
      </c>
      <c r="CC206" s="53">
        <f t="shared" si="226"/>
        <v>0.15367319793389722</v>
      </c>
      <c r="CD206" s="53">
        <f t="shared" si="227"/>
        <v>0.15670050436230309</v>
      </c>
      <c r="CE206" s="53">
        <f t="shared" si="228"/>
        <v>0.16009033095613234</v>
      </c>
      <c r="CF206" s="53">
        <f t="shared" si="229"/>
        <v>0.16417151065057833</v>
      </c>
      <c r="CG206" s="53">
        <f t="shared" si="230"/>
        <v>0.16986733328052095</v>
      </c>
      <c r="CH206" s="53">
        <f t="shared" si="231"/>
        <v>0.17320082723678643</v>
      </c>
      <c r="CI206" s="53">
        <f t="shared" si="232"/>
        <v>0.17793265968804617</v>
      </c>
      <c r="CJ206" s="53">
        <f t="shared" si="233"/>
        <v>0.18290121407754434</v>
      </c>
      <c r="CK206" s="53">
        <f t="shared" si="234"/>
        <v>0.18810562618435411</v>
      </c>
      <c r="CL206" s="53">
        <f t="shared" si="235"/>
        <v>0.19262657639450809</v>
      </c>
      <c r="CM206" s="53">
        <f t="shared" si="236"/>
        <v>0.19748062272440348</v>
      </c>
      <c r="CN206" s="53">
        <f t="shared" si="237"/>
        <v>0.20221322690517485</v>
      </c>
      <c r="CO206" s="53">
        <f t="shared" si="238"/>
        <v>0.20683048735893306</v>
      </c>
      <c r="CP206" s="53">
        <f t="shared" si="239"/>
        <v>0.2113923219365843</v>
      </c>
      <c r="CQ206" s="53">
        <f t="shared" si="240"/>
        <v>0.21595577071665173</v>
      </c>
      <c r="CR206" s="53">
        <f t="shared" si="241"/>
        <v>0.22064990210089452</v>
      </c>
      <c r="CS206" s="53">
        <f t="shared" si="242"/>
        <v>0.22531368021930875</v>
      </c>
      <c r="CT206" s="53">
        <f t="shared" si="243"/>
        <v>0.23045050129704236</v>
      </c>
      <c r="CU206" s="53">
        <f t="shared" si="244"/>
        <v>0.23566396003168166</v>
      </c>
      <c r="CV206" s="53">
        <f t="shared" si="245"/>
        <v>0.24055239030993603</v>
      </c>
      <c r="CW206" s="53">
        <f t="shared" si="246"/>
        <v>0.24545242115334664</v>
      </c>
      <c r="CX206" s="53">
        <f t="shared" si="247"/>
        <v>0.25036415192416772</v>
      </c>
      <c r="CY206" s="53">
        <f t="shared" si="248"/>
        <v>0.2552876817417451</v>
      </c>
      <c r="CZ206" s="53">
        <f t="shared" si="249"/>
        <v>0.26022310948638538</v>
      </c>
      <c r="DA206" s="53">
        <f t="shared" si="250"/>
        <v>0.26517053380318245</v>
      </c>
      <c r="DB206" s="53">
        <f t="shared" si="251"/>
        <v>0.27013005310579086</v>
      </c>
      <c r="DC206" s="53">
        <f t="shared" si="252"/>
        <v>0.27510176558015575</v>
      </c>
      <c r="DD206" s="53">
        <f t="shared" si="253"/>
        <v>0.28008576918818751</v>
      </c>
      <c r="DE206" s="53">
        <f t="shared" si="254"/>
        <v>0.28508216167139233</v>
      </c>
      <c r="DF206" s="53">
        <f t="shared" si="255"/>
        <v>0.29009104055445545</v>
      </c>
      <c r="DG206" s="53">
        <f t="shared" si="256"/>
        <v>0.29511250314877047</v>
      </c>
      <c r="DH206" s="53">
        <f t="shared" si="257"/>
        <v>0.30014664655592882</v>
      </c>
      <c r="DI206" s="53">
        <f t="shared" si="258"/>
        <v>0.30519356767115191</v>
      </c>
      <c r="DJ206" s="53">
        <f t="shared" si="259"/>
        <v>0.31025336318668439</v>
      </c>
      <c r="DK206" s="53">
        <f t="shared" si="260"/>
        <v>0.31532612959513462</v>
      </c>
      <c r="DL206" s="53">
        <f t="shared" si="261"/>
        <v>0.32041196319276755</v>
      </c>
      <c r="DM206" s="53">
        <f t="shared" si="262"/>
        <v>0.32551096008275282</v>
      </c>
      <c r="DN206" s="53">
        <f t="shared" si="263"/>
        <v>0.33062321617836155</v>
      </c>
      <c r="DO206" s="53">
        <f t="shared" si="264"/>
        <v>0.3357488272061202</v>
      </c>
    </row>
    <row r="207" spans="1:119" x14ac:dyDescent="0.25">
      <c r="A207" t="s">
        <v>12</v>
      </c>
      <c r="B207">
        <v>205</v>
      </c>
      <c r="C207" t="s">
        <v>141</v>
      </c>
      <c r="D207" t="s">
        <v>151</v>
      </c>
      <c r="E207" t="s">
        <v>184</v>
      </c>
      <c r="F207" t="s">
        <v>56</v>
      </c>
      <c r="G207" t="s">
        <v>174</v>
      </c>
      <c r="H207" t="s">
        <v>64</v>
      </c>
      <c r="I207" t="s">
        <v>40</v>
      </c>
      <c r="J207" t="s">
        <v>254</v>
      </c>
      <c r="K207" t="s">
        <v>253</v>
      </c>
      <c r="L207" s="54">
        <v>1648285.0399999998</v>
      </c>
      <c r="M207" s="54">
        <v>1691046.271718476</v>
      </c>
      <c r="N207" s="54">
        <v>1725772.5653152673</v>
      </c>
      <c r="O207" s="54">
        <v>1671114.5048729936</v>
      </c>
      <c r="P207" s="54">
        <v>1834305.0663451087</v>
      </c>
      <c r="Q207" s="54">
        <v>1879644.9801961214</v>
      </c>
      <c r="R207" s="54">
        <v>1884831.3046644025</v>
      </c>
      <c r="S207" s="54">
        <v>1893301.5773305981</v>
      </c>
      <c r="T207" s="54">
        <v>1900164.7986689454</v>
      </c>
      <c r="U207" s="54">
        <v>1906253.883990821</v>
      </c>
      <c r="V207" s="54">
        <v>1911844.3062063244</v>
      </c>
      <c r="W207" s="54">
        <v>1922299.4909686788</v>
      </c>
      <c r="X207" s="54">
        <v>1924749.4468794996</v>
      </c>
      <c r="Y207" s="54">
        <v>1923343.9451112025</v>
      </c>
      <c r="Z207" s="54">
        <v>1936641.6590045968</v>
      </c>
      <c r="AA207" s="54">
        <v>1950914.7601476482</v>
      </c>
      <c r="AB207" s="54">
        <v>1956034.0753967534</v>
      </c>
      <c r="AC207" s="54">
        <v>1961766.4290200206</v>
      </c>
      <c r="AD207" s="54">
        <v>1968667.8927265266</v>
      </c>
      <c r="AE207" s="54">
        <v>1978299.7923492608</v>
      </c>
      <c r="AF207" s="54">
        <v>1983936.8848757995</v>
      </c>
      <c r="AG207" s="54">
        <v>1991938.6325008988</v>
      </c>
      <c r="AH207" s="54">
        <v>2000340.6878770902</v>
      </c>
      <c r="AI207" s="54">
        <v>2009141.5895667973</v>
      </c>
      <c r="AJ207" s="54">
        <v>2016786.7255643031</v>
      </c>
      <c r="AK207" s="54">
        <v>2024995.1425132216</v>
      </c>
      <c r="AL207" s="54">
        <v>2032998.1951686342</v>
      </c>
      <c r="AM207" s="54">
        <v>2040806.1962445152</v>
      </c>
      <c r="AN207" s="54">
        <v>2048520.4695992486</v>
      </c>
      <c r="AO207" s="54">
        <v>2056237.47264496</v>
      </c>
      <c r="AP207" s="54">
        <v>2064175.4660212405</v>
      </c>
      <c r="AQ207" s="54">
        <v>2072062.1306205068</v>
      </c>
      <c r="AR207" s="54">
        <v>2080748.7327524931</v>
      </c>
      <c r="AS207" s="54">
        <v>2089564.9327084632</v>
      </c>
      <c r="AT207" s="54">
        <v>2097831.4945050608</v>
      </c>
      <c r="AU207" s="54">
        <v>2106117.6733941161</v>
      </c>
      <c r="AV207" s="54">
        <v>2114423.6374017978</v>
      </c>
      <c r="AW207" s="54">
        <v>2122749.554143507</v>
      </c>
      <c r="AX207" s="54">
        <v>2131095.5908304169</v>
      </c>
      <c r="AY207" s="54">
        <v>2139461.9142759456</v>
      </c>
      <c r="AZ207" s="54">
        <v>2147848.6909021377</v>
      </c>
      <c r="BA207" s="54">
        <v>2156256.0867459686</v>
      </c>
      <c r="BB207" s="54">
        <v>2164684.2674655621</v>
      </c>
      <c r="BC207" s="54">
        <v>2173133.3983463277</v>
      </c>
      <c r="BD207" s="54">
        <v>2181603.6443070211</v>
      </c>
      <c r="BE207" s="54">
        <v>2190095.1699057114</v>
      </c>
      <c r="BF207" s="54">
        <v>2198608.1393456827</v>
      </c>
      <c r="BG207" s="54">
        <v>2207142.7164812377</v>
      </c>
      <c r="BH207" s="54">
        <v>2215699.064823437</v>
      </c>
      <c r="BI207" s="54">
        <v>2224277.3475457453</v>
      </c>
      <c r="BJ207" s="54">
        <v>2232877.7274896032</v>
      </c>
      <c r="BK207" s="54">
        <v>2241500.3671699166</v>
      </c>
      <c r="BL207" s="54">
        <v>2250145.4287804659</v>
      </c>
      <c r="BM207" s="54">
        <v>2258813.0741992365</v>
      </c>
      <c r="BO207" s="53">
        <f t="shared" si="212"/>
        <v>0</v>
      </c>
      <c r="BP207" s="53">
        <f t="shared" si="213"/>
        <v>2.0535389348927513E-2</v>
      </c>
      <c r="BQ207" s="53">
        <f t="shared" si="214"/>
        <v>-1.1786647816104612E-2</v>
      </c>
      <c r="BR207" s="53">
        <f t="shared" si="215"/>
        <v>8.4716070176512837E-2</v>
      </c>
      <c r="BS207" s="53">
        <f t="shared" si="216"/>
        <v>0.1115278225272851</v>
      </c>
      <c r="BT207" s="53">
        <f t="shared" si="217"/>
        <v>0.11459475484901915</v>
      </c>
      <c r="BU207" s="53">
        <f t="shared" si="218"/>
        <v>0.11960364952437774</v>
      </c>
      <c r="BV207" s="53">
        <f t="shared" si="219"/>
        <v>0.123662214599225</v>
      </c>
      <c r="BW207" s="53">
        <f t="shared" si="220"/>
        <v>0.1272629944381396</v>
      </c>
      <c r="BX207" s="53">
        <f t="shared" si="221"/>
        <v>0.13056888991184668</v>
      </c>
      <c r="BY207" s="53">
        <f t="shared" si="222"/>
        <v>0.13675156210551154</v>
      </c>
      <c r="BZ207" s="53">
        <f t="shared" si="223"/>
        <v>0.13820034322510266</v>
      </c>
      <c r="CA207" s="53">
        <f t="shared" si="224"/>
        <v>0.13736919993127139</v>
      </c>
      <c r="CB207" s="53">
        <f t="shared" si="225"/>
        <v>0.14523280136890748</v>
      </c>
      <c r="CC207" s="53">
        <f t="shared" si="226"/>
        <v>0.15367319793389722</v>
      </c>
      <c r="CD207" s="53">
        <f t="shared" si="227"/>
        <v>0.15670050436230309</v>
      </c>
      <c r="CE207" s="53">
        <f t="shared" si="228"/>
        <v>0.16009033095613234</v>
      </c>
      <c r="CF207" s="53">
        <f t="shared" si="229"/>
        <v>0.16417151065057833</v>
      </c>
      <c r="CG207" s="53">
        <f t="shared" si="230"/>
        <v>0.16986733328052095</v>
      </c>
      <c r="CH207" s="53">
        <f t="shared" si="231"/>
        <v>0.17320082723678643</v>
      </c>
      <c r="CI207" s="53">
        <f t="shared" si="232"/>
        <v>0.17793265968804617</v>
      </c>
      <c r="CJ207" s="53">
        <f t="shared" si="233"/>
        <v>0.18290121407754434</v>
      </c>
      <c r="CK207" s="53">
        <f t="shared" si="234"/>
        <v>0.18810562618435411</v>
      </c>
      <c r="CL207" s="53">
        <f t="shared" si="235"/>
        <v>0.19262657639450809</v>
      </c>
      <c r="CM207" s="53">
        <f t="shared" si="236"/>
        <v>0.19748062272440348</v>
      </c>
      <c r="CN207" s="53">
        <f t="shared" si="237"/>
        <v>0.20221322690517485</v>
      </c>
      <c r="CO207" s="53">
        <f t="shared" si="238"/>
        <v>0.20683048735893306</v>
      </c>
      <c r="CP207" s="53">
        <f t="shared" si="239"/>
        <v>0.2113923219365843</v>
      </c>
      <c r="CQ207" s="53">
        <f t="shared" si="240"/>
        <v>0.21595577071665173</v>
      </c>
      <c r="CR207" s="53">
        <f t="shared" si="241"/>
        <v>0.22064990210089452</v>
      </c>
      <c r="CS207" s="53">
        <f t="shared" si="242"/>
        <v>0.22531368021930875</v>
      </c>
      <c r="CT207" s="53">
        <f t="shared" si="243"/>
        <v>0.23045050129704236</v>
      </c>
      <c r="CU207" s="53">
        <f t="shared" si="244"/>
        <v>0.23566396003168166</v>
      </c>
      <c r="CV207" s="53">
        <f t="shared" si="245"/>
        <v>0.24055239030993603</v>
      </c>
      <c r="CW207" s="53">
        <f t="shared" si="246"/>
        <v>0.24545242115334664</v>
      </c>
      <c r="CX207" s="53">
        <f t="shared" si="247"/>
        <v>0.25036415192416772</v>
      </c>
      <c r="CY207" s="53">
        <f t="shared" si="248"/>
        <v>0.2552876817417451</v>
      </c>
      <c r="CZ207" s="53">
        <f t="shared" si="249"/>
        <v>0.26022310948638538</v>
      </c>
      <c r="DA207" s="53">
        <f t="shared" si="250"/>
        <v>0.26517053380318245</v>
      </c>
      <c r="DB207" s="53">
        <f t="shared" si="251"/>
        <v>0.27013005310579086</v>
      </c>
      <c r="DC207" s="53">
        <f t="shared" si="252"/>
        <v>0.27510176558015575</v>
      </c>
      <c r="DD207" s="53">
        <f t="shared" si="253"/>
        <v>0.28008576918818751</v>
      </c>
      <c r="DE207" s="53">
        <f t="shared" si="254"/>
        <v>0.28508216167139233</v>
      </c>
      <c r="DF207" s="53">
        <f t="shared" si="255"/>
        <v>0.29009104055445545</v>
      </c>
      <c r="DG207" s="53">
        <f t="shared" si="256"/>
        <v>0.29511250314877047</v>
      </c>
      <c r="DH207" s="53">
        <f t="shared" si="257"/>
        <v>0.30014664655592882</v>
      </c>
      <c r="DI207" s="53">
        <f t="shared" si="258"/>
        <v>0.30519356767115191</v>
      </c>
      <c r="DJ207" s="53">
        <f t="shared" si="259"/>
        <v>0.31025336318668439</v>
      </c>
      <c r="DK207" s="53">
        <f t="shared" si="260"/>
        <v>0.31532612959513462</v>
      </c>
      <c r="DL207" s="53">
        <f t="shared" si="261"/>
        <v>0.32041196319276755</v>
      </c>
      <c r="DM207" s="53">
        <f t="shared" si="262"/>
        <v>0.32551096008275282</v>
      </c>
      <c r="DN207" s="53">
        <f t="shared" si="263"/>
        <v>0.33062321617836155</v>
      </c>
      <c r="DO207" s="53">
        <f t="shared" si="264"/>
        <v>0.3357488272061202</v>
      </c>
    </row>
    <row r="208" spans="1:119" x14ac:dyDescent="0.25">
      <c r="A208" t="s">
        <v>12</v>
      </c>
      <c r="B208">
        <v>206</v>
      </c>
      <c r="C208" t="s">
        <v>141</v>
      </c>
      <c r="D208" t="s">
        <v>142</v>
      </c>
      <c r="E208" t="s">
        <v>185</v>
      </c>
      <c r="F208" t="s">
        <v>56</v>
      </c>
      <c r="G208" t="s">
        <v>186</v>
      </c>
      <c r="H208" t="s">
        <v>64</v>
      </c>
      <c r="I208" t="s">
        <v>40</v>
      </c>
      <c r="J208" t="s">
        <v>254</v>
      </c>
      <c r="K208" t="s">
        <v>253</v>
      </c>
      <c r="L208" s="54">
        <v>38216000</v>
      </c>
      <c r="M208" s="54">
        <v>39207432.423213214</v>
      </c>
      <c r="N208" s="54">
        <v>40012572.313395664</v>
      </c>
      <c r="O208" s="54">
        <v>38745308.225467078</v>
      </c>
      <c r="P208" s="54">
        <v>42528932.019819021</v>
      </c>
      <c r="Q208" s="54">
        <v>43580151.988259859</v>
      </c>
      <c r="R208" s="54">
        <v>43700398.530010812</v>
      </c>
      <c r="S208" s="54">
        <v>43896784.42950993</v>
      </c>
      <c r="T208" s="54">
        <v>44055910.345417216</v>
      </c>
      <c r="U208" s="54">
        <v>44197087.677622326</v>
      </c>
      <c r="V208" s="54">
        <v>44326703.351005904</v>
      </c>
      <c r="W208" s="54">
        <v>44569110.053233899</v>
      </c>
      <c r="X208" s="54">
        <v>44625913.041076295</v>
      </c>
      <c r="Y208" s="54">
        <v>44593326.046549402</v>
      </c>
      <c r="Z208" s="54">
        <v>44901637.668518595</v>
      </c>
      <c r="AA208" s="54">
        <v>45232563.946465552</v>
      </c>
      <c r="AB208" s="54">
        <v>45351256.858681634</v>
      </c>
      <c r="AC208" s="54">
        <v>45484163.255785614</v>
      </c>
      <c r="AD208" s="54">
        <v>45644175.832862593</v>
      </c>
      <c r="AE208" s="54">
        <v>45867494.413720675</v>
      </c>
      <c r="AF208" s="54">
        <v>45998192.152744137</v>
      </c>
      <c r="AG208" s="54">
        <v>46183715.153814875</v>
      </c>
      <c r="AH208" s="54">
        <v>46378519.414282188</v>
      </c>
      <c r="AI208" s="54">
        <v>46582571.050262481</v>
      </c>
      <c r="AJ208" s="54">
        <v>46759825.90011581</v>
      </c>
      <c r="AK208" s="54">
        <v>46950140.593574323</v>
      </c>
      <c r="AL208" s="54">
        <v>47135693.852177732</v>
      </c>
      <c r="AM208" s="54">
        <v>47316724.779398836</v>
      </c>
      <c r="AN208" s="54">
        <v>47495582.600327969</v>
      </c>
      <c r="AO208" s="54">
        <v>47674503.709989265</v>
      </c>
      <c r="AP208" s="54">
        <v>47858548.549022645</v>
      </c>
      <c r="AQ208" s="54">
        <v>48041403.314437225</v>
      </c>
      <c r="AR208" s="54">
        <v>48242804.879712604</v>
      </c>
      <c r="AS208" s="54">
        <v>48447211.21074219</v>
      </c>
      <c r="AT208" s="54">
        <v>48638874.010532439</v>
      </c>
      <c r="AU208" s="54">
        <v>48830991.638697118</v>
      </c>
      <c r="AV208" s="54">
        <v>49023567.990975104</v>
      </c>
      <c r="AW208" s="54">
        <v>49216606.953581452</v>
      </c>
      <c r="AX208" s="54">
        <v>49410112.403359078</v>
      </c>
      <c r="AY208" s="54">
        <v>49604088.207928859</v>
      </c>
      <c r="AZ208" s="54">
        <v>49798538.225837506</v>
      </c>
      <c r="BA208" s="54">
        <v>49993466.306703813</v>
      </c>
      <c r="BB208" s="54">
        <v>50188876.29136277</v>
      </c>
      <c r="BC208" s="54">
        <v>50384772.01200787</v>
      </c>
      <c r="BD208" s="54">
        <v>50581157.292331629</v>
      </c>
      <c r="BE208" s="54">
        <v>50778035.947663933</v>
      </c>
      <c r="BF208" s="54">
        <v>50975411.785108857</v>
      </c>
      <c r="BG208" s="54">
        <v>51173288.603679247</v>
      </c>
      <c r="BH208" s="54">
        <v>51371670.19442977</v>
      </c>
      <c r="BI208" s="54">
        <v>51570560.340587825</v>
      </c>
      <c r="BJ208" s="54">
        <v>51769962.817682728</v>
      </c>
      <c r="BK208" s="54">
        <v>51969881.393672995</v>
      </c>
      <c r="BL208" s="54">
        <v>52170319.82907173</v>
      </c>
      <c r="BM208" s="54">
        <v>52371281.877070263</v>
      </c>
      <c r="BO208" s="53">
        <f t="shared" si="212"/>
        <v>0</v>
      </c>
      <c r="BP208" s="53">
        <f t="shared" si="213"/>
        <v>2.0535389348927513E-2</v>
      </c>
      <c r="BQ208" s="53">
        <f t="shared" si="214"/>
        <v>-1.1786647816104612E-2</v>
      </c>
      <c r="BR208" s="53">
        <f t="shared" si="215"/>
        <v>8.4716070176512615E-2</v>
      </c>
      <c r="BS208" s="53">
        <f t="shared" si="216"/>
        <v>0.1115278225272851</v>
      </c>
      <c r="BT208" s="53">
        <f t="shared" si="217"/>
        <v>0.11459475484901893</v>
      </c>
      <c r="BU208" s="53">
        <f t="shared" si="218"/>
        <v>0.11960364952437774</v>
      </c>
      <c r="BV208" s="53">
        <f t="shared" si="219"/>
        <v>0.123662214599225</v>
      </c>
      <c r="BW208" s="53">
        <f t="shared" si="220"/>
        <v>0.12726299443813938</v>
      </c>
      <c r="BX208" s="53">
        <f t="shared" si="221"/>
        <v>0.13056888991184668</v>
      </c>
      <c r="BY208" s="53">
        <f t="shared" si="222"/>
        <v>0.13675156210551154</v>
      </c>
      <c r="BZ208" s="53">
        <f t="shared" si="223"/>
        <v>0.13820034322510266</v>
      </c>
      <c r="CA208" s="53">
        <f t="shared" si="224"/>
        <v>0.13736919993127139</v>
      </c>
      <c r="CB208" s="53">
        <f t="shared" si="225"/>
        <v>0.14523280136890726</v>
      </c>
      <c r="CC208" s="53">
        <f t="shared" si="226"/>
        <v>0.153673197933897</v>
      </c>
      <c r="CD208" s="53">
        <f t="shared" si="227"/>
        <v>0.15670050436230287</v>
      </c>
      <c r="CE208" s="53">
        <f t="shared" si="228"/>
        <v>0.16009033095613234</v>
      </c>
      <c r="CF208" s="53">
        <f t="shared" si="229"/>
        <v>0.16417151065057833</v>
      </c>
      <c r="CG208" s="53">
        <f t="shared" si="230"/>
        <v>0.16986733328052095</v>
      </c>
      <c r="CH208" s="53">
        <f t="shared" si="231"/>
        <v>0.1732008272367862</v>
      </c>
      <c r="CI208" s="53">
        <f t="shared" si="232"/>
        <v>0.17793265968804617</v>
      </c>
      <c r="CJ208" s="53">
        <f t="shared" si="233"/>
        <v>0.18290121407754434</v>
      </c>
      <c r="CK208" s="53">
        <f t="shared" si="234"/>
        <v>0.18810562618435411</v>
      </c>
      <c r="CL208" s="53">
        <f t="shared" si="235"/>
        <v>0.19262657639450809</v>
      </c>
      <c r="CM208" s="53">
        <f t="shared" si="236"/>
        <v>0.19748062272440348</v>
      </c>
      <c r="CN208" s="53">
        <f t="shared" si="237"/>
        <v>0.20221322690517463</v>
      </c>
      <c r="CO208" s="53">
        <f t="shared" si="238"/>
        <v>0.20683048735893306</v>
      </c>
      <c r="CP208" s="53">
        <f t="shared" si="239"/>
        <v>0.21139232193658408</v>
      </c>
      <c r="CQ208" s="53">
        <f t="shared" si="240"/>
        <v>0.21595577071665173</v>
      </c>
      <c r="CR208" s="53">
        <f t="shared" si="241"/>
        <v>0.22064990210089452</v>
      </c>
      <c r="CS208" s="53">
        <f t="shared" si="242"/>
        <v>0.22531368021930853</v>
      </c>
      <c r="CT208" s="53">
        <f t="shared" si="243"/>
        <v>0.23045050129704214</v>
      </c>
      <c r="CU208" s="53">
        <f t="shared" si="244"/>
        <v>0.23566396003168166</v>
      </c>
      <c r="CV208" s="53">
        <f t="shared" si="245"/>
        <v>0.24055239030993603</v>
      </c>
      <c r="CW208" s="53">
        <f t="shared" si="246"/>
        <v>0.24545242115334664</v>
      </c>
      <c r="CX208" s="53">
        <f t="shared" si="247"/>
        <v>0.25036415192416772</v>
      </c>
      <c r="CY208" s="53">
        <f t="shared" si="248"/>
        <v>0.25528768174174532</v>
      </c>
      <c r="CZ208" s="53">
        <f t="shared" si="249"/>
        <v>0.26022310948638538</v>
      </c>
      <c r="DA208" s="53">
        <f t="shared" si="250"/>
        <v>0.26517053380318223</v>
      </c>
      <c r="DB208" s="53">
        <f t="shared" si="251"/>
        <v>0.27013005310579086</v>
      </c>
      <c r="DC208" s="53">
        <f t="shared" si="252"/>
        <v>0.27510176558015575</v>
      </c>
      <c r="DD208" s="53">
        <f t="shared" si="253"/>
        <v>0.28008576918818751</v>
      </c>
      <c r="DE208" s="53">
        <f t="shared" si="254"/>
        <v>0.28508216167139233</v>
      </c>
      <c r="DF208" s="53">
        <f t="shared" si="255"/>
        <v>0.29009104055445545</v>
      </c>
      <c r="DG208" s="53">
        <f t="shared" si="256"/>
        <v>0.29511250314877069</v>
      </c>
      <c r="DH208" s="53">
        <f t="shared" si="257"/>
        <v>0.30014664655592882</v>
      </c>
      <c r="DI208" s="53">
        <f t="shared" si="258"/>
        <v>0.30519356767115191</v>
      </c>
      <c r="DJ208" s="53">
        <f t="shared" si="259"/>
        <v>0.31025336318668439</v>
      </c>
      <c r="DK208" s="53">
        <f t="shared" si="260"/>
        <v>0.31532612959513462</v>
      </c>
      <c r="DL208" s="53">
        <f t="shared" si="261"/>
        <v>0.32041196319276755</v>
      </c>
      <c r="DM208" s="53">
        <f t="shared" si="262"/>
        <v>0.32551096008275282</v>
      </c>
      <c r="DN208" s="53">
        <f t="shared" si="263"/>
        <v>0.33062321617836132</v>
      </c>
      <c r="DO208" s="53">
        <f t="shared" si="264"/>
        <v>0.3357488272061202</v>
      </c>
    </row>
    <row r="209" spans="1:119" x14ac:dyDescent="0.25">
      <c r="A209" t="s">
        <v>12</v>
      </c>
      <c r="B209">
        <v>207</v>
      </c>
      <c r="C209" t="s">
        <v>141</v>
      </c>
      <c r="D209" t="s">
        <v>142</v>
      </c>
      <c r="E209" t="s">
        <v>185</v>
      </c>
      <c r="F209" t="s">
        <v>53</v>
      </c>
      <c r="G209" t="s">
        <v>186</v>
      </c>
      <c r="H209" t="s">
        <v>64</v>
      </c>
      <c r="I209" t="s">
        <v>40</v>
      </c>
      <c r="J209" t="s">
        <v>254</v>
      </c>
      <c r="K209" t="s">
        <v>253</v>
      </c>
      <c r="L209" s="54">
        <v>16087000</v>
      </c>
      <c r="M209" s="54">
        <v>16504342.824791472</v>
      </c>
      <c r="N209" s="54">
        <v>16843265.930646747</v>
      </c>
      <c r="O209" s="54">
        <v>16309811.948479403</v>
      </c>
      <c r="P209" s="54">
        <v>17902525.889753733</v>
      </c>
      <c r="Q209" s="54">
        <v>18345036.24228429</v>
      </c>
      <c r="R209" s="54">
        <v>18395653.94474262</v>
      </c>
      <c r="S209" s="54">
        <v>18478322.459638011</v>
      </c>
      <c r="T209" s="54">
        <v>18545306.409010015</v>
      </c>
      <c r="U209" s="54">
        <v>18604734.913908061</v>
      </c>
      <c r="V209" s="54">
        <v>18659296.546149045</v>
      </c>
      <c r="W209" s="54">
        <v>18761337.4876066</v>
      </c>
      <c r="X209" s="54">
        <v>18785248.667882416</v>
      </c>
      <c r="Y209" s="54">
        <v>18771531.1940245</v>
      </c>
      <c r="Z209" s="54">
        <v>18901314.767988764</v>
      </c>
      <c r="AA209" s="54">
        <v>19040617.966474548</v>
      </c>
      <c r="AB209" s="54">
        <v>19090581.669604655</v>
      </c>
      <c r="AC209" s="54">
        <v>19146528.52982581</v>
      </c>
      <c r="AD209" s="54">
        <v>19213885.718632523</v>
      </c>
      <c r="AE209" s="54">
        <v>19307891.527986303</v>
      </c>
      <c r="AF209" s="54">
        <v>19362908.655044876</v>
      </c>
      <c r="AG209" s="54">
        <v>19441004.44000994</v>
      </c>
      <c r="AH209" s="54">
        <v>19523007.164997842</v>
      </c>
      <c r="AI209" s="54">
        <v>19608902.566610124</v>
      </c>
      <c r="AJ209" s="54">
        <v>19683517.878772318</v>
      </c>
      <c r="AK209" s="54">
        <v>19763630.723488335</v>
      </c>
      <c r="AL209" s="54">
        <v>19841739.245341826</v>
      </c>
      <c r="AM209" s="54">
        <v>19917944.094782006</v>
      </c>
      <c r="AN209" s="54">
        <v>19993234.176561546</v>
      </c>
      <c r="AO209" s="54">
        <v>20068550.899691157</v>
      </c>
      <c r="AP209" s="54">
        <v>20146024.453321312</v>
      </c>
      <c r="AQ209" s="54">
        <v>20222997.04624638</v>
      </c>
      <c r="AR209" s="54">
        <v>20307776.902342912</v>
      </c>
      <c r="AS209" s="54">
        <v>20393821.612602301</v>
      </c>
      <c r="AT209" s="54">
        <v>20474501.941789702</v>
      </c>
      <c r="AU209" s="54">
        <v>20555373.730681404</v>
      </c>
      <c r="AV209" s="54">
        <v>20636438.619186111</v>
      </c>
      <c r="AW209" s="54">
        <v>20717698.243203495</v>
      </c>
      <c r="AX209" s="54">
        <v>20799154.234688025</v>
      </c>
      <c r="AY209" s="54">
        <v>20880808.22171215</v>
      </c>
      <c r="AZ209" s="54">
        <v>20962661.828528576</v>
      </c>
      <c r="BA209" s="54">
        <v>21044716.675631784</v>
      </c>
      <c r="BB209" s="54">
        <v>21126974.379818738</v>
      </c>
      <c r="BC209" s="54">
        <v>21209436.554248761</v>
      </c>
      <c r="BD209" s="54">
        <v>21292104.808502693</v>
      </c>
      <c r="BE209" s="54">
        <v>21374980.748641137</v>
      </c>
      <c r="BF209" s="54">
        <v>21458065.977262042</v>
      </c>
      <c r="BG209" s="54">
        <v>21541362.093557358</v>
      </c>
      <c r="BH209" s="54">
        <v>21624870.693369053</v>
      </c>
      <c r="BI209" s="54">
        <v>21708593.369244199</v>
      </c>
      <c r="BJ209" s="54">
        <v>21792531.710489377</v>
      </c>
      <c r="BK209" s="54">
        <v>21876687.303224236</v>
      </c>
      <c r="BL209" s="54">
        <v>21961061.730434295</v>
      </c>
      <c r="BM209" s="54">
        <v>22045656.572022956</v>
      </c>
      <c r="BO209" s="53">
        <f t="shared" si="212"/>
        <v>0</v>
      </c>
      <c r="BP209" s="53">
        <f t="shared" si="213"/>
        <v>2.0535389348927735E-2</v>
      </c>
      <c r="BQ209" s="53">
        <f t="shared" si="214"/>
        <v>-1.1786647816104612E-2</v>
      </c>
      <c r="BR209" s="53">
        <f t="shared" si="215"/>
        <v>8.4716070176512837E-2</v>
      </c>
      <c r="BS209" s="53">
        <f t="shared" si="216"/>
        <v>0.11152782252728533</v>
      </c>
      <c r="BT209" s="53">
        <f t="shared" si="217"/>
        <v>0.11459475484901915</v>
      </c>
      <c r="BU209" s="53">
        <f t="shared" si="218"/>
        <v>0.11960364952437774</v>
      </c>
      <c r="BV209" s="53">
        <f t="shared" si="219"/>
        <v>0.123662214599225</v>
      </c>
      <c r="BW209" s="53">
        <f t="shared" si="220"/>
        <v>0.12726299443813982</v>
      </c>
      <c r="BX209" s="53">
        <f t="shared" si="221"/>
        <v>0.13056888991184668</v>
      </c>
      <c r="BY209" s="53">
        <f t="shared" si="222"/>
        <v>0.13675156210551176</v>
      </c>
      <c r="BZ209" s="53">
        <f t="shared" si="223"/>
        <v>0.13820034322510288</v>
      </c>
      <c r="CA209" s="53">
        <f t="shared" si="224"/>
        <v>0.13736919993127161</v>
      </c>
      <c r="CB209" s="53">
        <f t="shared" si="225"/>
        <v>0.14523280136890726</v>
      </c>
      <c r="CC209" s="53">
        <f t="shared" si="226"/>
        <v>0.15367319793389722</v>
      </c>
      <c r="CD209" s="53">
        <f t="shared" si="227"/>
        <v>0.15670050436230309</v>
      </c>
      <c r="CE209" s="53">
        <f t="shared" si="228"/>
        <v>0.16009033095613256</v>
      </c>
      <c r="CF209" s="53">
        <f t="shared" si="229"/>
        <v>0.16417151065057833</v>
      </c>
      <c r="CG209" s="53">
        <f t="shared" si="230"/>
        <v>0.16986733328052117</v>
      </c>
      <c r="CH209" s="53">
        <f t="shared" si="231"/>
        <v>0.17320082723678643</v>
      </c>
      <c r="CI209" s="53">
        <f t="shared" si="232"/>
        <v>0.17793265968804617</v>
      </c>
      <c r="CJ209" s="53">
        <f t="shared" si="233"/>
        <v>0.18290121407754434</v>
      </c>
      <c r="CK209" s="53">
        <f t="shared" si="234"/>
        <v>0.18810562618435411</v>
      </c>
      <c r="CL209" s="53">
        <f t="shared" si="235"/>
        <v>0.19262657639450809</v>
      </c>
      <c r="CM209" s="53">
        <f t="shared" si="236"/>
        <v>0.1974806227244037</v>
      </c>
      <c r="CN209" s="53">
        <f t="shared" si="237"/>
        <v>0.20221322690517485</v>
      </c>
      <c r="CO209" s="53">
        <f t="shared" si="238"/>
        <v>0.20683048735893328</v>
      </c>
      <c r="CP209" s="53">
        <f t="shared" si="239"/>
        <v>0.2113923219365843</v>
      </c>
      <c r="CQ209" s="53">
        <f t="shared" si="240"/>
        <v>0.21595577071665173</v>
      </c>
      <c r="CR209" s="53">
        <f t="shared" si="241"/>
        <v>0.22064990210089452</v>
      </c>
      <c r="CS209" s="53">
        <f t="shared" si="242"/>
        <v>0.22531368021930875</v>
      </c>
      <c r="CT209" s="53">
        <f t="shared" si="243"/>
        <v>0.23045050129704236</v>
      </c>
      <c r="CU209" s="53">
        <f t="shared" si="244"/>
        <v>0.23566396003168166</v>
      </c>
      <c r="CV209" s="53">
        <f t="shared" si="245"/>
        <v>0.24055239030993603</v>
      </c>
      <c r="CW209" s="53">
        <f t="shared" si="246"/>
        <v>0.24545242115334664</v>
      </c>
      <c r="CX209" s="53">
        <f t="shared" si="247"/>
        <v>0.25036415192416772</v>
      </c>
      <c r="CY209" s="53">
        <f t="shared" si="248"/>
        <v>0.25528768174174532</v>
      </c>
      <c r="CZ209" s="53">
        <f t="shared" si="249"/>
        <v>0.26022310948638561</v>
      </c>
      <c r="DA209" s="53">
        <f t="shared" si="250"/>
        <v>0.26517053380318245</v>
      </c>
      <c r="DB209" s="53">
        <f t="shared" si="251"/>
        <v>0.27013005310579108</v>
      </c>
      <c r="DC209" s="53">
        <f t="shared" si="252"/>
        <v>0.27510176558015598</v>
      </c>
      <c r="DD209" s="53">
        <f t="shared" si="253"/>
        <v>0.28008576918818773</v>
      </c>
      <c r="DE209" s="53">
        <f t="shared" si="254"/>
        <v>0.28508216167139255</v>
      </c>
      <c r="DF209" s="53">
        <f t="shared" si="255"/>
        <v>0.29009104055445545</v>
      </c>
      <c r="DG209" s="53">
        <f t="shared" si="256"/>
        <v>0.29511250314877069</v>
      </c>
      <c r="DH209" s="53">
        <f t="shared" si="257"/>
        <v>0.30014664655592904</v>
      </c>
      <c r="DI209" s="53">
        <f t="shared" si="258"/>
        <v>0.30519356767115191</v>
      </c>
      <c r="DJ209" s="53">
        <f t="shared" si="259"/>
        <v>0.31025336318668462</v>
      </c>
      <c r="DK209" s="53">
        <f t="shared" si="260"/>
        <v>0.31532612959513462</v>
      </c>
      <c r="DL209" s="53">
        <f t="shared" si="261"/>
        <v>0.32041196319276777</v>
      </c>
      <c r="DM209" s="53">
        <f t="shared" si="262"/>
        <v>0.32551096008275282</v>
      </c>
      <c r="DN209" s="53">
        <f t="shared" si="263"/>
        <v>0.33062321617836155</v>
      </c>
      <c r="DO209" s="53">
        <f t="shared" si="264"/>
        <v>0.3357488272061202</v>
      </c>
    </row>
    <row r="210" spans="1:119" x14ac:dyDescent="0.25">
      <c r="A210" t="s">
        <v>12</v>
      </c>
      <c r="B210">
        <v>208</v>
      </c>
      <c r="C210" t="s">
        <v>141</v>
      </c>
      <c r="D210" t="s">
        <v>143</v>
      </c>
      <c r="E210" t="s">
        <v>187</v>
      </c>
      <c r="F210" t="s">
        <v>158</v>
      </c>
      <c r="G210" t="s">
        <v>188</v>
      </c>
      <c r="H210" t="s">
        <v>256</v>
      </c>
      <c r="I210" t="s">
        <v>40</v>
      </c>
      <c r="J210" t="s">
        <v>49</v>
      </c>
      <c r="K210" t="s">
        <v>253</v>
      </c>
      <c r="L210" s="54">
        <v>1067135.9223300971</v>
      </c>
      <c r="M210" s="54">
        <v>1044282.3273248124</v>
      </c>
      <c r="N210" s="54">
        <v>1006129.5201076567</v>
      </c>
      <c r="O210" s="54">
        <v>827681.03244139242</v>
      </c>
      <c r="P210" s="54">
        <v>922837.43833448912</v>
      </c>
      <c r="Q210" s="54">
        <v>961664.65109868976</v>
      </c>
      <c r="R210" s="54">
        <v>989698.93346494483</v>
      </c>
      <c r="S210" s="54">
        <v>1000736.3105752948</v>
      </c>
      <c r="T210" s="54">
        <v>999187.81485394877</v>
      </c>
      <c r="U210" s="54">
        <v>999711.97048929217</v>
      </c>
      <c r="V210" s="54">
        <v>1005064.9838572753</v>
      </c>
      <c r="W210" s="54">
        <v>1016431.3480421867</v>
      </c>
      <c r="X210" s="54">
        <v>1026371.4900638511</v>
      </c>
      <c r="Y210" s="54">
        <v>1023775.4343516731</v>
      </c>
      <c r="Z210" s="54">
        <v>1022944.470853026</v>
      </c>
      <c r="AA210" s="54">
        <v>1034392.6944724919</v>
      </c>
      <c r="AB210" s="54">
        <v>1043554.4896708411</v>
      </c>
      <c r="AC210" s="54">
        <v>1045292.9482358735</v>
      </c>
      <c r="AD210" s="54">
        <v>1050433.6386218623</v>
      </c>
      <c r="AE210" s="54">
        <v>1060095.8524563604</v>
      </c>
      <c r="AF210" s="54">
        <v>1067617.9803448736</v>
      </c>
      <c r="AG210" s="54">
        <v>1073731.3852458019</v>
      </c>
      <c r="AH210" s="54">
        <v>1084470.3788217208</v>
      </c>
      <c r="AI210" s="54">
        <v>1099390.3432822321</v>
      </c>
      <c r="AJ210" s="54">
        <v>1119290.1015468054</v>
      </c>
      <c r="AK210" s="54">
        <v>1139732.4023530947</v>
      </c>
      <c r="AL210" s="54">
        <v>1155720.4496688882</v>
      </c>
      <c r="AM210" s="54">
        <v>1171106.3810122998</v>
      </c>
      <c r="AN210" s="54">
        <v>1189852.2640817647</v>
      </c>
      <c r="AO210" s="54">
        <v>1211203.5665636361</v>
      </c>
      <c r="AP210" s="54">
        <v>1233435.8906330857</v>
      </c>
      <c r="AQ210" s="54">
        <v>1254712.2730763762</v>
      </c>
      <c r="AR210" s="54">
        <v>1279678.5242615703</v>
      </c>
      <c r="AS210" s="54">
        <v>1305088.2344310128</v>
      </c>
      <c r="AT210" s="54">
        <v>1329415.8681028546</v>
      </c>
      <c r="AU210" s="54">
        <v>1354188.5693067708</v>
      </c>
      <c r="AV210" s="54">
        <v>1379414.4472136202</v>
      </c>
      <c r="AW210" s="54">
        <v>1405101.7586301772</v>
      </c>
      <c r="AX210" s="54">
        <v>1431258.9106853937</v>
      </c>
      <c r="AY210" s="54">
        <v>1457894.4635654562</v>
      </c>
      <c r="AZ210" s="54">
        <v>1485017.1332985265</v>
      </c>
      <c r="BA210" s="54">
        <v>1512635.7945900622</v>
      </c>
      <c r="BB210" s="54">
        <v>1540759.4837096361</v>
      </c>
      <c r="BC210" s="54">
        <v>1569397.4014301784</v>
      </c>
      <c r="BD210" s="54">
        <v>1598558.9160205957</v>
      </c>
      <c r="BE210" s="54">
        <v>1628253.5662927378</v>
      </c>
      <c r="BF210" s="54">
        <v>1658491.0647036829</v>
      </c>
      <c r="BG210" s="54">
        <v>1689281.3005143462</v>
      </c>
      <c r="BH210" s="54">
        <v>1720634.3430054435</v>
      </c>
      <c r="BI210" s="54">
        <v>1752560.4447518212</v>
      </c>
      <c r="BJ210" s="54">
        <v>1785070.0449562334</v>
      </c>
      <c r="BK210" s="54">
        <v>1818173.7728436207</v>
      </c>
      <c r="BL210" s="54">
        <v>1851882.4511170015</v>
      </c>
      <c r="BM210" s="54">
        <v>1886207.099476072</v>
      </c>
      <c r="BO210" s="53">
        <f t="shared" si="212"/>
        <v>0</v>
      </c>
      <c r="BP210" s="53">
        <f t="shared" si="213"/>
        <v>-3.6534954407294817E-2</v>
      </c>
      <c r="BQ210" s="53">
        <f t="shared" si="214"/>
        <v>-0.20741641337386008</v>
      </c>
      <c r="BR210" s="53">
        <f t="shared" si="215"/>
        <v>-0.11629507252261406</v>
      </c>
      <c r="BS210" s="53">
        <f t="shared" si="216"/>
        <v>-7.9114310435347779E-2</v>
      </c>
      <c r="BT210" s="53">
        <f t="shared" si="217"/>
        <v>-5.2268809335973776E-2</v>
      </c>
      <c r="BU210" s="53">
        <f t="shared" si="218"/>
        <v>-4.1699467289723735E-2</v>
      </c>
      <c r="BV210" s="53">
        <f t="shared" si="219"/>
        <v>-4.3182299739175312E-2</v>
      </c>
      <c r="BW210" s="53">
        <f t="shared" si="220"/>
        <v>-4.268037069026942E-2</v>
      </c>
      <c r="BX210" s="53">
        <f t="shared" si="221"/>
        <v>-3.7554349471758286E-2</v>
      </c>
      <c r="BY210" s="53">
        <f t="shared" si="222"/>
        <v>-2.6669970901425533E-2</v>
      </c>
      <c r="BZ210" s="53">
        <f t="shared" si="223"/>
        <v>-1.7151336178257814E-2</v>
      </c>
      <c r="CA210" s="53">
        <f t="shared" si="224"/>
        <v>-1.9637307303354223E-2</v>
      </c>
      <c r="CB210" s="53">
        <f t="shared" si="225"/>
        <v>-2.0433034164667463E-2</v>
      </c>
      <c r="CC210" s="53">
        <f t="shared" si="226"/>
        <v>-9.4702673726704267E-3</v>
      </c>
      <c r="CD210" s="53">
        <f t="shared" si="227"/>
        <v>-6.9697402218404925E-4</v>
      </c>
      <c r="CE210" s="53">
        <f t="shared" si="228"/>
        <v>9.6776598111159018E-4</v>
      </c>
      <c r="CF210" s="53">
        <f t="shared" si="229"/>
        <v>5.8904676791839972E-3</v>
      </c>
      <c r="CG210" s="53">
        <f t="shared" si="230"/>
        <v>1.5142959636268216E-2</v>
      </c>
      <c r="CH210" s="53">
        <f t="shared" si="231"/>
        <v>2.2346115039446612E-2</v>
      </c>
      <c r="CI210" s="53">
        <f t="shared" si="232"/>
        <v>2.820028372636596E-2</v>
      </c>
      <c r="CJ210" s="53">
        <f t="shared" si="233"/>
        <v>3.848389505916483E-2</v>
      </c>
      <c r="CK210" s="53">
        <f t="shared" si="234"/>
        <v>5.2771185066966098E-2</v>
      </c>
      <c r="CL210" s="53">
        <f t="shared" si="235"/>
        <v>7.1827102938861298E-2</v>
      </c>
      <c r="CM210" s="53">
        <f t="shared" si="236"/>
        <v>9.1402557077453483E-2</v>
      </c>
      <c r="CN210" s="53">
        <f t="shared" si="237"/>
        <v>0.10671263836241685</v>
      </c>
      <c r="CO210" s="53">
        <f t="shared" si="238"/>
        <v>0.12144613613483113</v>
      </c>
      <c r="CP210" s="53">
        <f t="shared" si="239"/>
        <v>0.13939710837572616</v>
      </c>
      <c r="CQ210" s="53">
        <f t="shared" si="240"/>
        <v>0.1598430183784052</v>
      </c>
      <c r="CR210" s="53">
        <f t="shared" si="241"/>
        <v>0.18113259064034626</v>
      </c>
      <c r="CS210" s="53">
        <f t="shared" si="242"/>
        <v>0.20150675755533665</v>
      </c>
      <c r="CT210" s="53">
        <f t="shared" si="243"/>
        <v>0.22541432597043309</v>
      </c>
      <c r="CU210" s="53">
        <f t="shared" si="244"/>
        <v>0.24974654868891566</v>
      </c>
      <c r="CV210" s="53">
        <f t="shared" si="245"/>
        <v>0.27304257988209213</v>
      </c>
      <c r="CW210" s="53">
        <f t="shared" si="246"/>
        <v>0.29676480571672603</v>
      </c>
      <c r="CX210" s="53">
        <f t="shared" si="247"/>
        <v>0.32092099149789455</v>
      </c>
      <c r="CY210" s="53">
        <f t="shared" si="248"/>
        <v>0.34551904390615618</v>
      </c>
      <c r="CZ210" s="53">
        <f t="shared" si="249"/>
        <v>0.37056701356990085</v>
      </c>
      <c r="DA210" s="53">
        <f t="shared" si="250"/>
        <v>0.39607309768442955</v>
      </c>
      <c r="DB210" s="53">
        <f t="shared" si="251"/>
        <v>0.422045642678609</v>
      </c>
      <c r="DC210" s="53">
        <f t="shared" si="252"/>
        <v>0.44849314692996201</v>
      </c>
      <c r="DD210" s="53">
        <f t="shared" si="253"/>
        <v>0.47542426352907152</v>
      </c>
      <c r="DE210" s="53">
        <f t="shared" si="254"/>
        <v>0.50284780309418653</v>
      </c>
      <c r="DF210" s="53">
        <f t="shared" si="255"/>
        <v>0.53077273663693991</v>
      </c>
      <c r="DG210" s="53">
        <f t="shared" si="256"/>
        <v>0.5592081984801105</v>
      </c>
      <c r="DH210" s="53">
        <f t="shared" si="257"/>
        <v>0.58816348922835671</v>
      </c>
      <c r="DI210" s="53">
        <f t="shared" si="258"/>
        <v>0.61764807879288575</v>
      </c>
      <c r="DJ210" s="53">
        <f t="shared" si="259"/>
        <v>0.64767160947104618</v>
      </c>
      <c r="DK210" s="53">
        <f t="shared" si="260"/>
        <v>0.67824389908181093</v>
      </c>
      <c r="DL210" s="53">
        <f t="shared" si="261"/>
        <v>0.70937494415818758</v>
      </c>
      <c r="DM210" s="53">
        <f t="shared" si="262"/>
        <v>0.74107492319756352</v>
      </c>
      <c r="DN210" s="53">
        <f t="shared" si="263"/>
        <v>0.77335419997105248</v>
      </c>
      <c r="DO210" s="53">
        <f t="shared" si="264"/>
        <v>0.80622332689288934</v>
      </c>
    </row>
    <row r="211" spans="1:119" x14ac:dyDescent="0.25">
      <c r="A211" t="s">
        <v>12</v>
      </c>
      <c r="B211">
        <v>209</v>
      </c>
      <c r="C211" t="s">
        <v>141</v>
      </c>
      <c r="D211" t="s">
        <v>143</v>
      </c>
      <c r="E211" t="s">
        <v>187</v>
      </c>
      <c r="F211" t="s">
        <v>159</v>
      </c>
      <c r="G211" t="s">
        <v>188</v>
      </c>
      <c r="H211" t="s">
        <v>256</v>
      </c>
      <c r="I211" t="s">
        <v>40</v>
      </c>
      <c r="J211" t="s">
        <v>49</v>
      </c>
      <c r="K211" t="s">
        <v>253</v>
      </c>
      <c r="L211" s="54">
        <v>0</v>
      </c>
      <c r="M211" s="54">
        <v>0</v>
      </c>
      <c r="N211" s="54">
        <v>0</v>
      </c>
      <c r="O211" s="54">
        <v>0</v>
      </c>
      <c r="P211" s="54">
        <v>0</v>
      </c>
      <c r="Q211" s="54">
        <v>0</v>
      </c>
      <c r="R211" s="54">
        <v>0</v>
      </c>
      <c r="S211" s="54">
        <v>0</v>
      </c>
      <c r="T211" s="54">
        <v>0</v>
      </c>
      <c r="U211" s="54">
        <v>0</v>
      </c>
      <c r="V211" s="54">
        <v>0</v>
      </c>
      <c r="W211" s="54">
        <v>0</v>
      </c>
      <c r="X211" s="54">
        <v>0</v>
      </c>
      <c r="Y211" s="54">
        <v>0</v>
      </c>
      <c r="Z211" s="54">
        <v>0</v>
      </c>
      <c r="AA211" s="54">
        <v>0</v>
      </c>
      <c r="AB211" s="54">
        <v>0</v>
      </c>
      <c r="AC211" s="54">
        <v>0</v>
      </c>
      <c r="AD211" s="54">
        <v>0</v>
      </c>
      <c r="AE211" s="54">
        <v>0</v>
      </c>
      <c r="AF211" s="54">
        <v>0</v>
      </c>
      <c r="AG211" s="54">
        <v>0</v>
      </c>
      <c r="AH211" s="54">
        <v>0</v>
      </c>
      <c r="AI211" s="54">
        <v>0</v>
      </c>
      <c r="AJ211" s="54">
        <v>0</v>
      </c>
      <c r="AK211" s="54">
        <v>0</v>
      </c>
      <c r="AL211" s="54">
        <v>0</v>
      </c>
      <c r="AM211" s="54">
        <v>0</v>
      </c>
      <c r="AN211" s="54">
        <v>0</v>
      </c>
      <c r="AO211" s="54">
        <v>0</v>
      </c>
      <c r="AP211" s="54">
        <v>0</v>
      </c>
      <c r="AQ211" s="54">
        <v>0</v>
      </c>
      <c r="AR211" s="54">
        <v>0</v>
      </c>
      <c r="AS211" s="54">
        <v>0</v>
      </c>
      <c r="AT211" s="54">
        <v>0</v>
      </c>
      <c r="AU211" s="54">
        <v>0</v>
      </c>
      <c r="AV211" s="54">
        <v>0</v>
      </c>
      <c r="AW211" s="54">
        <v>0</v>
      </c>
      <c r="AX211" s="54">
        <v>0</v>
      </c>
      <c r="AY211" s="54">
        <v>0</v>
      </c>
      <c r="AZ211" s="54">
        <v>0</v>
      </c>
      <c r="BA211" s="54">
        <v>0</v>
      </c>
      <c r="BB211" s="54">
        <v>0</v>
      </c>
      <c r="BC211" s="54">
        <v>0</v>
      </c>
      <c r="BD211" s="54">
        <v>0</v>
      </c>
      <c r="BE211" s="54">
        <v>0</v>
      </c>
      <c r="BF211" s="54">
        <v>0</v>
      </c>
      <c r="BG211" s="54">
        <v>0</v>
      </c>
      <c r="BH211" s="54">
        <v>0</v>
      </c>
      <c r="BI211" s="54">
        <v>0</v>
      </c>
      <c r="BJ211" s="54">
        <v>0</v>
      </c>
      <c r="BK211" s="54">
        <v>0</v>
      </c>
      <c r="BL211" s="54">
        <v>0</v>
      </c>
      <c r="BM211" s="54">
        <v>0</v>
      </c>
      <c r="BO211" s="53">
        <f t="shared" si="212"/>
        <v>0</v>
      </c>
      <c r="BP211" s="53">
        <f t="shared" si="213"/>
        <v>0</v>
      </c>
      <c r="BQ211" s="53">
        <f t="shared" si="214"/>
        <v>0</v>
      </c>
      <c r="BR211" s="53">
        <f t="shared" si="215"/>
        <v>0</v>
      </c>
      <c r="BS211" s="53">
        <f t="shared" si="216"/>
        <v>0</v>
      </c>
      <c r="BT211" s="53">
        <f t="shared" si="217"/>
        <v>0</v>
      </c>
      <c r="BU211" s="53">
        <f t="shared" si="218"/>
        <v>0</v>
      </c>
      <c r="BV211" s="53">
        <f t="shared" si="219"/>
        <v>0</v>
      </c>
      <c r="BW211" s="53">
        <f t="shared" si="220"/>
        <v>0</v>
      </c>
      <c r="BX211" s="53">
        <f t="shared" si="221"/>
        <v>0</v>
      </c>
      <c r="BY211" s="53">
        <f t="shared" si="222"/>
        <v>0</v>
      </c>
      <c r="BZ211" s="53">
        <f t="shared" si="223"/>
        <v>0</v>
      </c>
      <c r="CA211" s="53">
        <f t="shared" si="224"/>
        <v>0</v>
      </c>
      <c r="CB211" s="53">
        <f t="shared" si="225"/>
        <v>0</v>
      </c>
      <c r="CC211" s="53">
        <f t="shared" si="226"/>
        <v>0</v>
      </c>
      <c r="CD211" s="53">
        <f t="shared" si="227"/>
        <v>0</v>
      </c>
      <c r="CE211" s="53">
        <f t="shared" si="228"/>
        <v>0</v>
      </c>
      <c r="CF211" s="53">
        <f t="shared" si="229"/>
        <v>0</v>
      </c>
      <c r="CG211" s="53">
        <f t="shared" si="230"/>
        <v>0</v>
      </c>
      <c r="CH211" s="53">
        <f t="shared" si="231"/>
        <v>0</v>
      </c>
      <c r="CI211" s="53">
        <f t="shared" si="232"/>
        <v>0</v>
      </c>
      <c r="CJ211" s="53">
        <f t="shared" si="233"/>
        <v>0</v>
      </c>
      <c r="CK211" s="53">
        <f t="shared" si="234"/>
        <v>0</v>
      </c>
      <c r="CL211" s="53">
        <f t="shared" si="235"/>
        <v>0</v>
      </c>
      <c r="CM211" s="53">
        <f t="shared" si="236"/>
        <v>0</v>
      </c>
      <c r="CN211" s="53">
        <f t="shared" si="237"/>
        <v>0</v>
      </c>
      <c r="CO211" s="53">
        <f t="shared" si="238"/>
        <v>0</v>
      </c>
      <c r="CP211" s="53">
        <f t="shared" si="239"/>
        <v>0</v>
      </c>
      <c r="CQ211" s="53">
        <f t="shared" si="240"/>
        <v>0</v>
      </c>
      <c r="CR211" s="53">
        <f t="shared" si="241"/>
        <v>0</v>
      </c>
      <c r="CS211" s="53">
        <f t="shared" si="242"/>
        <v>0</v>
      </c>
      <c r="CT211" s="53">
        <f t="shared" si="243"/>
        <v>0</v>
      </c>
      <c r="CU211" s="53">
        <f t="shared" si="244"/>
        <v>0</v>
      </c>
      <c r="CV211" s="53">
        <f t="shared" si="245"/>
        <v>0</v>
      </c>
      <c r="CW211" s="53">
        <f t="shared" si="246"/>
        <v>0</v>
      </c>
      <c r="CX211" s="53">
        <f t="shared" si="247"/>
        <v>0</v>
      </c>
      <c r="CY211" s="53">
        <f t="shared" si="248"/>
        <v>0</v>
      </c>
      <c r="CZ211" s="53">
        <f t="shared" si="249"/>
        <v>0</v>
      </c>
      <c r="DA211" s="53">
        <f t="shared" si="250"/>
        <v>0</v>
      </c>
      <c r="DB211" s="53">
        <f t="shared" si="251"/>
        <v>0</v>
      </c>
      <c r="DC211" s="53">
        <f t="shared" si="252"/>
        <v>0</v>
      </c>
      <c r="DD211" s="53">
        <f t="shared" si="253"/>
        <v>0</v>
      </c>
      <c r="DE211" s="53">
        <f t="shared" si="254"/>
        <v>0</v>
      </c>
      <c r="DF211" s="53">
        <f t="shared" si="255"/>
        <v>0</v>
      </c>
      <c r="DG211" s="53">
        <f t="shared" si="256"/>
        <v>0</v>
      </c>
      <c r="DH211" s="53">
        <f t="shared" si="257"/>
        <v>0</v>
      </c>
      <c r="DI211" s="53">
        <f t="shared" si="258"/>
        <v>0</v>
      </c>
      <c r="DJ211" s="53">
        <f t="shared" si="259"/>
        <v>0</v>
      </c>
      <c r="DK211" s="53">
        <f t="shared" si="260"/>
        <v>0</v>
      </c>
      <c r="DL211" s="53">
        <f t="shared" si="261"/>
        <v>0</v>
      </c>
      <c r="DM211" s="53">
        <f t="shared" si="262"/>
        <v>0</v>
      </c>
      <c r="DN211" s="53">
        <f t="shared" si="263"/>
        <v>0</v>
      </c>
      <c r="DO211" s="53">
        <f t="shared" si="264"/>
        <v>0</v>
      </c>
    </row>
    <row r="212" spans="1:119" x14ac:dyDescent="0.25">
      <c r="A212" t="s">
        <v>12</v>
      </c>
      <c r="B212">
        <v>210</v>
      </c>
      <c r="C212" t="s">
        <v>141</v>
      </c>
      <c r="D212" t="s">
        <v>143</v>
      </c>
      <c r="E212" t="s">
        <v>187</v>
      </c>
      <c r="F212" t="s">
        <v>16</v>
      </c>
      <c r="G212" t="s">
        <v>188</v>
      </c>
      <c r="H212" t="s">
        <v>256</v>
      </c>
      <c r="I212" t="s">
        <v>40</v>
      </c>
      <c r="J212" t="s">
        <v>16</v>
      </c>
      <c r="K212" t="s">
        <v>253</v>
      </c>
      <c r="L212" s="54">
        <v>4769076.0406289995</v>
      </c>
      <c r="M212" s="54">
        <v>5229527.6675211126</v>
      </c>
      <c r="N212" s="54">
        <v>5329977.9513705205</v>
      </c>
      <c r="O212" s="54">
        <v>5316514.7568767639</v>
      </c>
      <c r="P212" s="54">
        <v>5653487.2920500189</v>
      </c>
      <c r="Q212" s="54">
        <v>5708000.0685653817</v>
      </c>
      <c r="R212" s="54">
        <v>5782638.1269716527</v>
      </c>
      <c r="S212" s="54">
        <v>5786099.4422931224</v>
      </c>
      <c r="T212" s="54">
        <v>5788251.3278377438</v>
      </c>
      <c r="U212" s="54">
        <v>5841575.0341685098</v>
      </c>
      <c r="V212" s="54">
        <v>5898614.829223833</v>
      </c>
      <c r="W212" s="54">
        <v>5936092.0115884421</v>
      </c>
      <c r="X212" s="54">
        <v>5939608.4995604586</v>
      </c>
      <c r="Y212" s="54">
        <v>5981805.9098636834</v>
      </c>
      <c r="Z212" s="54">
        <v>6066302.2379779322</v>
      </c>
      <c r="AA212" s="54">
        <v>6072255.8505536867</v>
      </c>
      <c r="AB212" s="54">
        <v>6080925.9646111084</v>
      </c>
      <c r="AC212" s="54">
        <v>6126227.3150962992</v>
      </c>
      <c r="AD212" s="54">
        <v>6192110.784034905</v>
      </c>
      <c r="AE212" s="54">
        <v>6199148.5636159312</v>
      </c>
      <c r="AF212" s="54">
        <v>6214001.1289894506</v>
      </c>
      <c r="AG212" s="54">
        <v>6232450.4056090601</v>
      </c>
      <c r="AH212" s="54">
        <v>6254679.9935771553</v>
      </c>
      <c r="AI212" s="54">
        <v>6243540.4714573808</v>
      </c>
      <c r="AJ212" s="54">
        <v>6233585.7767785164</v>
      </c>
      <c r="AK212" s="54">
        <v>6217090.1903116284</v>
      </c>
      <c r="AL212" s="54">
        <v>6214470.7288561128</v>
      </c>
      <c r="AM212" s="54">
        <v>6240390.2205728441</v>
      </c>
      <c r="AN212" s="54">
        <v>6248826.2534719482</v>
      </c>
      <c r="AO212" s="54">
        <v>6241867.4656463936</v>
      </c>
      <c r="AP212" s="54">
        <v>6237737.2515399437</v>
      </c>
      <c r="AQ212" s="54">
        <v>6232044.3496922124</v>
      </c>
      <c r="AR212" s="54">
        <v>6244872.7618030831</v>
      </c>
      <c r="AS212" s="54">
        <v>6228042.3855092973</v>
      </c>
      <c r="AT212" s="54">
        <v>6223773.7813681485</v>
      </c>
      <c r="AU212" s="54">
        <v>6219469.4581154622</v>
      </c>
      <c r="AV212" s="54">
        <v>6215130.0633345507</v>
      </c>
      <c r="AW212" s="54">
        <v>6210756.2348539587</v>
      </c>
      <c r="AX212" s="54">
        <v>6206348.6008855002</v>
      </c>
      <c r="AY212" s="54">
        <v>6201907.780160333</v>
      </c>
      <c r="AZ212" s="54">
        <v>6197434.382063047</v>
      </c>
      <c r="BA212" s="54">
        <v>6192929.006763842</v>
      </c>
      <c r="BB212" s="54">
        <v>6188392.2453488186</v>
      </c>
      <c r="BC212" s="54">
        <v>6183824.6799483653</v>
      </c>
      <c r="BD212" s="54">
        <v>6179226.8838637108</v>
      </c>
      <c r="BE212" s="54">
        <v>6174599.4216916654</v>
      </c>
      <c r="BF212" s="54">
        <v>6169942.8494475447</v>
      </c>
      <c r="BG212" s="54">
        <v>6165257.7146863444</v>
      </c>
      <c r="BH212" s="54">
        <v>6160544.556622141</v>
      </c>
      <c r="BI212" s="54">
        <v>6155803.9062458174</v>
      </c>
      <c r="BJ212" s="54">
        <v>6151036.2864410384</v>
      </c>
      <c r="BK212" s="54">
        <v>6146242.2120985845</v>
      </c>
      <c r="BL212" s="54">
        <v>6141422.1902290443</v>
      </c>
      <c r="BM212" s="54">
        <v>6136576.7200738471</v>
      </c>
      <c r="BO212" s="53">
        <f t="shared" si="212"/>
        <v>0</v>
      </c>
      <c r="BP212" s="53">
        <f t="shared" si="213"/>
        <v>1.9208289971056391E-2</v>
      </c>
      <c r="BQ212" s="53">
        <f t="shared" si="214"/>
        <v>1.6633832897739342E-2</v>
      </c>
      <c r="BR212" s="53">
        <f t="shared" si="215"/>
        <v>8.1070347358898287E-2</v>
      </c>
      <c r="BS212" s="53">
        <f t="shared" si="216"/>
        <v>9.1494381799699598E-2</v>
      </c>
      <c r="BT212" s="53">
        <f t="shared" si="217"/>
        <v>0.10576681004782285</v>
      </c>
      <c r="BU212" s="53">
        <f t="shared" si="218"/>
        <v>0.10642868919667348</v>
      </c>
      <c r="BV212" s="53">
        <f t="shared" si="219"/>
        <v>0.10684017674993496</v>
      </c>
      <c r="BW212" s="53">
        <f t="shared" si="220"/>
        <v>0.11703683498007345</v>
      </c>
      <c r="BX212" s="53">
        <f t="shared" si="221"/>
        <v>0.12794409060271383</v>
      </c>
      <c r="BY212" s="53">
        <f t="shared" si="222"/>
        <v>0.13511054706825054</v>
      </c>
      <c r="BZ212" s="53">
        <f t="shared" si="223"/>
        <v>0.13578297643388071</v>
      </c>
      <c r="CA212" s="53">
        <f t="shared" si="224"/>
        <v>0.14385204365868942</v>
      </c>
      <c r="CB212" s="53">
        <f t="shared" si="225"/>
        <v>0.16000958856260628</v>
      </c>
      <c r="CC212" s="53">
        <f t="shared" si="226"/>
        <v>0.16114804942451744</v>
      </c>
      <c r="CD212" s="53">
        <f t="shared" si="227"/>
        <v>0.16280596474854736</v>
      </c>
      <c r="CE212" s="53">
        <f t="shared" si="228"/>
        <v>0.17146857318382591</v>
      </c>
      <c r="CF212" s="53">
        <f t="shared" si="229"/>
        <v>0.18406693256296958</v>
      </c>
      <c r="CG212" s="53">
        <f t="shared" si="230"/>
        <v>0.18541270985462366</v>
      </c>
      <c r="CH212" s="53">
        <f t="shared" si="231"/>
        <v>0.18825284500980488</v>
      </c>
      <c r="CI212" s="53">
        <f t="shared" si="232"/>
        <v>0.19178074997418459</v>
      </c>
      <c r="CJ212" s="53">
        <f t="shared" si="233"/>
        <v>0.19603153310057597</v>
      </c>
      <c r="CK212" s="53">
        <f t="shared" si="234"/>
        <v>0.19390141297730779</v>
      </c>
      <c r="CL212" s="53">
        <f t="shared" si="235"/>
        <v>0.19199785775936906</v>
      </c>
      <c r="CM212" s="53">
        <f t="shared" si="236"/>
        <v>0.18884354105705259</v>
      </c>
      <c r="CN212" s="53">
        <f t="shared" si="237"/>
        <v>0.18834264276908974</v>
      </c>
      <c r="CO212" s="53">
        <f t="shared" si="238"/>
        <v>0.19329901614822087</v>
      </c>
      <c r="CP212" s="53">
        <f t="shared" si="239"/>
        <v>0.19491217003810224</v>
      </c>
      <c r="CQ212" s="53">
        <f t="shared" si="240"/>
        <v>0.19358149769674093</v>
      </c>
      <c r="CR212" s="53">
        <f t="shared" si="241"/>
        <v>0.19279171047903465</v>
      </c>
      <c r="CS212" s="53">
        <f t="shared" si="242"/>
        <v>0.19170310320708372</v>
      </c>
      <c r="CT212" s="53">
        <f t="shared" si="243"/>
        <v>0.19415617601336099</v>
      </c>
      <c r="CU212" s="53">
        <f t="shared" si="244"/>
        <v>0.19093784017811655</v>
      </c>
      <c r="CV212" s="53">
        <f t="shared" si="245"/>
        <v>0.19012158976076821</v>
      </c>
      <c r="CW212" s="53">
        <f t="shared" si="246"/>
        <v>0.1892985090685253</v>
      </c>
      <c r="CX212" s="53">
        <f t="shared" si="247"/>
        <v>0.18846872193347264</v>
      </c>
      <c r="CY212" s="53">
        <f t="shared" si="248"/>
        <v>0.18763235032236958</v>
      </c>
      <c r="CZ212" s="53">
        <f t="shared" si="249"/>
        <v>0.18678951436304714</v>
      </c>
      <c r="DA212" s="53">
        <f t="shared" si="250"/>
        <v>0.18594033237042717</v>
      </c>
      <c r="DB212" s="53">
        <f t="shared" si="251"/>
        <v>0.18508492087216344</v>
      </c>
      <c r="DC212" s="53">
        <f t="shared" si="252"/>
        <v>0.1842233946339169</v>
      </c>
      <c r="DD212" s="53">
        <f t="shared" si="253"/>
        <v>0.18335586668427073</v>
      </c>
      <c r="DE212" s="53">
        <f t="shared" si="254"/>
        <v>0.18248244833927929</v>
      </c>
      <c r="DF212" s="53">
        <f t="shared" si="255"/>
        <v>0.18160324922666904</v>
      </c>
      <c r="DG212" s="53">
        <f t="shared" si="256"/>
        <v>0.18071837730969187</v>
      </c>
      <c r="DH212" s="53">
        <f t="shared" si="257"/>
        <v>0.1798279389106292</v>
      </c>
      <c r="DI212" s="53">
        <f t="shared" si="258"/>
        <v>0.17893203873396546</v>
      </c>
      <c r="DJ212" s="53">
        <f t="shared" si="259"/>
        <v>0.17803077988921823</v>
      </c>
      <c r="DK212" s="53">
        <f t="shared" si="260"/>
        <v>0.17712426391345137</v>
      </c>
      <c r="DL212" s="53">
        <f t="shared" si="261"/>
        <v>0.17621259079345064</v>
      </c>
      <c r="DM212" s="53">
        <f t="shared" si="262"/>
        <v>0.17529585898758815</v>
      </c>
      <c r="DN212" s="53">
        <f t="shared" si="263"/>
        <v>0.17437416544737117</v>
      </c>
      <c r="DO212" s="53">
        <f t="shared" si="264"/>
        <v>0.17344760563867356</v>
      </c>
    </row>
    <row r="213" spans="1:119" x14ac:dyDescent="0.25">
      <c r="A213" t="s">
        <v>12</v>
      </c>
      <c r="B213">
        <v>211</v>
      </c>
      <c r="C213" t="s">
        <v>141</v>
      </c>
      <c r="D213" t="s">
        <v>146</v>
      </c>
      <c r="E213" t="s">
        <v>189</v>
      </c>
      <c r="F213" t="s">
        <v>158</v>
      </c>
      <c r="G213" t="s">
        <v>190</v>
      </c>
      <c r="H213" t="s">
        <v>256</v>
      </c>
      <c r="I213" t="s">
        <v>40</v>
      </c>
      <c r="J213" t="s">
        <v>49</v>
      </c>
      <c r="K213" t="s">
        <v>253</v>
      </c>
      <c r="L213" s="54">
        <v>0</v>
      </c>
      <c r="M213" s="54">
        <v>0</v>
      </c>
      <c r="N213" s="54">
        <v>0</v>
      </c>
      <c r="O213" s="54">
        <v>0</v>
      </c>
      <c r="P213" s="54">
        <v>0</v>
      </c>
      <c r="Q213" s="54">
        <v>0</v>
      </c>
      <c r="R213" s="54">
        <v>0</v>
      </c>
      <c r="S213" s="54">
        <v>0</v>
      </c>
      <c r="T213" s="54">
        <v>0</v>
      </c>
      <c r="U213" s="54">
        <v>0</v>
      </c>
      <c r="V213" s="54">
        <v>0</v>
      </c>
      <c r="W213" s="54">
        <v>0</v>
      </c>
      <c r="X213" s="54">
        <v>0</v>
      </c>
      <c r="Y213" s="54">
        <v>0</v>
      </c>
      <c r="Z213" s="54">
        <v>0</v>
      </c>
      <c r="AA213" s="54">
        <v>0</v>
      </c>
      <c r="AB213" s="54">
        <v>0</v>
      </c>
      <c r="AC213" s="54">
        <v>0</v>
      </c>
      <c r="AD213" s="54">
        <v>0</v>
      </c>
      <c r="AE213" s="54">
        <v>0</v>
      </c>
      <c r="AF213" s="54">
        <v>0</v>
      </c>
      <c r="AG213" s="54">
        <v>0</v>
      </c>
      <c r="AH213" s="54">
        <v>0</v>
      </c>
      <c r="AI213" s="54">
        <v>0</v>
      </c>
      <c r="AJ213" s="54">
        <v>0</v>
      </c>
      <c r="AK213" s="54">
        <v>0</v>
      </c>
      <c r="AL213" s="54">
        <v>0</v>
      </c>
      <c r="AM213" s="54">
        <v>0</v>
      </c>
      <c r="AN213" s="54">
        <v>0</v>
      </c>
      <c r="AO213" s="54">
        <v>0</v>
      </c>
      <c r="AP213" s="54">
        <v>0</v>
      </c>
      <c r="AQ213" s="54">
        <v>0</v>
      </c>
      <c r="AR213" s="54">
        <v>0</v>
      </c>
      <c r="AS213" s="54">
        <v>0</v>
      </c>
      <c r="AT213" s="54">
        <v>0</v>
      </c>
      <c r="AU213" s="54">
        <v>0</v>
      </c>
      <c r="AV213" s="54">
        <v>0</v>
      </c>
      <c r="AW213" s="54">
        <v>0</v>
      </c>
      <c r="AX213" s="54">
        <v>0</v>
      </c>
      <c r="AY213" s="54">
        <v>0</v>
      </c>
      <c r="AZ213" s="54">
        <v>0</v>
      </c>
      <c r="BA213" s="54">
        <v>0</v>
      </c>
      <c r="BB213" s="54">
        <v>0</v>
      </c>
      <c r="BC213" s="54">
        <v>0</v>
      </c>
      <c r="BD213" s="54">
        <v>0</v>
      </c>
      <c r="BE213" s="54">
        <v>0</v>
      </c>
      <c r="BF213" s="54">
        <v>0</v>
      </c>
      <c r="BG213" s="54">
        <v>0</v>
      </c>
      <c r="BH213" s="54">
        <v>0</v>
      </c>
      <c r="BI213" s="54">
        <v>0</v>
      </c>
      <c r="BJ213" s="54">
        <v>0</v>
      </c>
      <c r="BK213" s="54">
        <v>0</v>
      </c>
      <c r="BL213" s="54">
        <v>0</v>
      </c>
      <c r="BM213" s="54">
        <v>0</v>
      </c>
      <c r="BO213" s="53">
        <f t="shared" si="212"/>
        <v>0</v>
      </c>
      <c r="BP213" s="53">
        <f t="shared" si="213"/>
        <v>0</v>
      </c>
      <c r="BQ213" s="53">
        <f t="shared" si="214"/>
        <v>0</v>
      </c>
      <c r="BR213" s="53">
        <f t="shared" si="215"/>
        <v>0</v>
      </c>
      <c r="BS213" s="53">
        <f t="shared" si="216"/>
        <v>0</v>
      </c>
      <c r="BT213" s="53">
        <f t="shared" si="217"/>
        <v>0</v>
      </c>
      <c r="BU213" s="53">
        <f t="shared" si="218"/>
        <v>0</v>
      </c>
      <c r="BV213" s="53">
        <f t="shared" si="219"/>
        <v>0</v>
      </c>
      <c r="BW213" s="53">
        <f t="shared" si="220"/>
        <v>0</v>
      </c>
      <c r="BX213" s="53">
        <f t="shared" si="221"/>
        <v>0</v>
      </c>
      <c r="BY213" s="53">
        <f t="shared" si="222"/>
        <v>0</v>
      </c>
      <c r="BZ213" s="53">
        <f t="shared" si="223"/>
        <v>0</v>
      </c>
      <c r="CA213" s="53">
        <f t="shared" si="224"/>
        <v>0</v>
      </c>
      <c r="CB213" s="53">
        <f t="shared" si="225"/>
        <v>0</v>
      </c>
      <c r="CC213" s="53">
        <f t="shared" si="226"/>
        <v>0</v>
      </c>
      <c r="CD213" s="53">
        <f t="shared" si="227"/>
        <v>0</v>
      </c>
      <c r="CE213" s="53">
        <f t="shared" si="228"/>
        <v>0</v>
      </c>
      <c r="CF213" s="53">
        <f t="shared" si="229"/>
        <v>0</v>
      </c>
      <c r="CG213" s="53">
        <f t="shared" si="230"/>
        <v>0</v>
      </c>
      <c r="CH213" s="53">
        <f t="shared" si="231"/>
        <v>0</v>
      </c>
      <c r="CI213" s="53">
        <f t="shared" si="232"/>
        <v>0</v>
      </c>
      <c r="CJ213" s="53">
        <f t="shared" si="233"/>
        <v>0</v>
      </c>
      <c r="CK213" s="53">
        <f t="shared" si="234"/>
        <v>0</v>
      </c>
      <c r="CL213" s="53">
        <f t="shared" si="235"/>
        <v>0</v>
      </c>
      <c r="CM213" s="53">
        <f t="shared" si="236"/>
        <v>0</v>
      </c>
      <c r="CN213" s="53">
        <f t="shared" si="237"/>
        <v>0</v>
      </c>
      <c r="CO213" s="53">
        <f t="shared" si="238"/>
        <v>0</v>
      </c>
      <c r="CP213" s="53">
        <f t="shared" si="239"/>
        <v>0</v>
      </c>
      <c r="CQ213" s="53">
        <f t="shared" si="240"/>
        <v>0</v>
      </c>
      <c r="CR213" s="53">
        <f t="shared" si="241"/>
        <v>0</v>
      </c>
      <c r="CS213" s="53">
        <f t="shared" si="242"/>
        <v>0</v>
      </c>
      <c r="CT213" s="53">
        <f t="shared" si="243"/>
        <v>0</v>
      </c>
      <c r="CU213" s="53">
        <f t="shared" si="244"/>
        <v>0</v>
      </c>
      <c r="CV213" s="53">
        <f t="shared" si="245"/>
        <v>0</v>
      </c>
      <c r="CW213" s="53">
        <f t="shared" si="246"/>
        <v>0</v>
      </c>
      <c r="CX213" s="53">
        <f t="shared" si="247"/>
        <v>0</v>
      </c>
      <c r="CY213" s="53">
        <f t="shared" si="248"/>
        <v>0</v>
      </c>
      <c r="CZ213" s="53">
        <f t="shared" si="249"/>
        <v>0</v>
      </c>
      <c r="DA213" s="53">
        <f t="shared" si="250"/>
        <v>0</v>
      </c>
      <c r="DB213" s="53">
        <f t="shared" si="251"/>
        <v>0</v>
      </c>
      <c r="DC213" s="53">
        <f t="shared" si="252"/>
        <v>0</v>
      </c>
      <c r="DD213" s="53">
        <f t="shared" si="253"/>
        <v>0</v>
      </c>
      <c r="DE213" s="53">
        <f t="shared" si="254"/>
        <v>0</v>
      </c>
      <c r="DF213" s="53">
        <f t="shared" si="255"/>
        <v>0</v>
      </c>
      <c r="DG213" s="53">
        <f t="shared" si="256"/>
        <v>0</v>
      </c>
      <c r="DH213" s="53">
        <f t="shared" si="257"/>
        <v>0</v>
      </c>
      <c r="DI213" s="53">
        <f t="shared" si="258"/>
        <v>0</v>
      </c>
      <c r="DJ213" s="53">
        <f t="shared" si="259"/>
        <v>0</v>
      </c>
      <c r="DK213" s="53">
        <f t="shared" si="260"/>
        <v>0</v>
      </c>
      <c r="DL213" s="53">
        <f t="shared" si="261"/>
        <v>0</v>
      </c>
      <c r="DM213" s="53">
        <f t="shared" si="262"/>
        <v>0</v>
      </c>
      <c r="DN213" s="53">
        <f t="shared" si="263"/>
        <v>0</v>
      </c>
      <c r="DO213" s="53">
        <f t="shared" si="264"/>
        <v>0</v>
      </c>
    </row>
    <row r="214" spans="1:119" x14ac:dyDescent="0.25">
      <c r="A214" t="s">
        <v>12</v>
      </c>
      <c r="B214">
        <v>212</v>
      </c>
      <c r="C214" t="s">
        <v>141</v>
      </c>
      <c r="D214" t="s">
        <v>146</v>
      </c>
      <c r="E214" t="s">
        <v>191</v>
      </c>
      <c r="F214" t="s">
        <v>166</v>
      </c>
      <c r="G214" t="s">
        <v>192</v>
      </c>
      <c r="H214" t="s">
        <v>256</v>
      </c>
      <c r="I214" t="s">
        <v>40</v>
      </c>
      <c r="J214" t="s">
        <v>49</v>
      </c>
      <c r="K214" t="s">
        <v>253</v>
      </c>
      <c r="L214" s="54">
        <v>0</v>
      </c>
      <c r="M214" s="54">
        <v>0</v>
      </c>
      <c r="N214" s="54">
        <v>0</v>
      </c>
      <c r="O214" s="54">
        <v>0</v>
      </c>
      <c r="P214" s="54">
        <v>0</v>
      </c>
      <c r="Q214" s="54">
        <v>0</v>
      </c>
      <c r="R214" s="54">
        <v>0</v>
      </c>
      <c r="S214" s="54">
        <v>0</v>
      </c>
      <c r="T214" s="54">
        <v>0</v>
      </c>
      <c r="U214" s="54">
        <v>0</v>
      </c>
      <c r="V214" s="54">
        <v>0</v>
      </c>
      <c r="W214" s="54">
        <v>0</v>
      </c>
      <c r="X214" s="54">
        <v>0</v>
      </c>
      <c r="Y214" s="54">
        <v>0</v>
      </c>
      <c r="Z214" s="54">
        <v>0</v>
      </c>
      <c r="AA214" s="54">
        <v>0</v>
      </c>
      <c r="AB214" s="54">
        <v>0</v>
      </c>
      <c r="AC214" s="54">
        <v>0</v>
      </c>
      <c r="AD214" s="54">
        <v>0</v>
      </c>
      <c r="AE214" s="54">
        <v>0</v>
      </c>
      <c r="AF214" s="54">
        <v>0</v>
      </c>
      <c r="AG214" s="54">
        <v>0</v>
      </c>
      <c r="AH214" s="54">
        <v>0</v>
      </c>
      <c r="AI214" s="54">
        <v>0</v>
      </c>
      <c r="AJ214" s="54">
        <v>0</v>
      </c>
      <c r="AK214" s="54">
        <v>0</v>
      </c>
      <c r="AL214" s="54">
        <v>0</v>
      </c>
      <c r="AM214" s="54">
        <v>0</v>
      </c>
      <c r="AN214" s="54">
        <v>0</v>
      </c>
      <c r="AO214" s="54">
        <v>0</v>
      </c>
      <c r="AP214" s="54">
        <v>0</v>
      </c>
      <c r="AQ214" s="54">
        <v>0</v>
      </c>
      <c r="AR214" s="54">
        <v>0</v>
      </c>
      <c r="AS214" s="54">
        <v>0</v>
      </c>
      <c r="AT214" s="54">
        <v>0</v>
      </c>
      <c r="AU214" s="54">
        <v>0</v>
      </c>
      <c r="AV214" s="54">
        <v>0</v>
      </c>
      <c r="AW214" s="54">
        <v>0</v>
      </c>
      <c r="AX214" s="54">
        <v>0</v>
      </c>
      <c r="AY214" s="54">
        <v>0</v>
      </c>
      <c r="AZ214" s="54">
        <v>0</v>
      </c>
      <c r="BA214" s="54">
        <v>0</v>
      </c>
      <c r="BB214" s="54">
        <v>0</v>
      </c>
      <c r="BC214" s="54">
        <v>0</v>
      </c>
      <c r="BD214" s="54">
        <v>0</v>
      </c>
      <c r="BE214" s="54">
        <v>0</v>
      </c>
      <c r="BF214" s="54">
        <v>0</v>
      </c>
      <c r="BG214" s="54">
        <v>0</v>
      </c>
      <c r="BH214" s="54">
        <v>0</v>
      </c>
      <c r="BI214" s="54">
        <v>0</v>
      </c>
      <c r="BJ214" s="54">
        <v>0</v>
      </c>
      <c r="BK214" s="54">
        <v>0</v>
      </c>
      <c r="BL214" s="54">
        <v>0</v>
      </c>
      <c r="BM214" s="54">
        <v>0</v>
      </c>
      <c r="BO214" s="53">
        <f t="shared" si="212"/>
        <v>0</v>
      </c>
      <c r="BP214" s="53">
        <f t="shared" si="213"/>
        <v>0</v>
      </c>
      <c r="BQ214" s="53">
        <f t="shared" si="214"/>
        <v>0</v>
      </c>
      <c r="BR214" s="53">
        <f t="shared" si="215"/>
        <v>0</v>
      </c>
      <c r="BS214" s="53">
        <f t="shared" si="216"/>
        <v>0</v>
      </c>
      <c r="BT214" s="53">
        <f t="shared" si="217"/>
        <v>0</v>
      </c>
      <c r="BU214" s="53">
        <f t="shared" si="218"/>
        <v>0</v>
      </c>
      <c r="BV214" s="53">
        <f t="shared" si="219"/>
        <v>0</v>
      </c>
      <c r="BW214" s="53">
        <f t="shared" si="220"/>
        <v>0</v>
      </c>
      <c r="BX214" s="53">
        <f t="shared" si="221"/>
        <v>0</v>
      </c>
      <c r="BY214" s="53">
        <f t="shared" si="222"/>
        <v>0</v>
      </c>
      <c r="BZ214" s="53">
        <f t="shared" si="223"/>
        <v>0</v>
      </c>
      <c r="CA214" s="53">
        <f t="shared" si="224"/>
        <v>0</v>
      </c>
      <c r="CB214" s="53">
        <f t="shared" si="225"/>
        <v>0</v>
      </c>
      <c r="CC214" s="53">
        <f t="shared" si="226"/>
        <v>0</v>
      </c>
      <c r="CD214" s="53">
        <f t="shared" si="227"/>
        <v>0</v>
      </c>
      <c r="CE214" s="53">
        <f t="shared" si="228"/>
        <v>0</v>
      </c>
      <c r="CF214" s="53">
        <f t="shared" si="229"/>
        <v>0</v>
      </c>
      <c r="CG214" s="53">
        <f t="shared" si="230"/>
        <v>0</v>
      </c>
      <c r="CH214" s="53">
        <f t="shared" si="231"/>
        <v>0</v>
      </c>
      <c r="CI214" s="53">
        <f t="shared" si="232"/>
        <v>0</v>
      </c>
      <c r="CJ214" s="53">
        <f t="shared" si="233"/>
        <v>0</v>
      </c>
      <c r="CK214" s="53">
        <f t="shared" si="234"/>
        <v>0</v>
      </c>
      <c r="CL214" s="53">
        <f t="shared" si="235"/>
        <v>0</v>
      </c>
      <c r="CM214" s="53">
        <f t="shared" si="236"/>
        <v>0</v>
      </c>
      <c r="CN214" s="53">
        <f t="shared" si="237"/>
        <v>0</v>
      </c>
      <c r="CO214" s="53">
        <f t="shared" si="238"/>
        <v>0</v>
      </c>
      <c r="CP214" s="53">
        <f t="shared" si="239"/>
        <v>0</v>
      </c>
      <c r="CQ214" s="53">
        <f t="shared" si="240"/>
        <v>0</v>
      </c>
      <c r="CR214" s="53">
        <f t="shared" si="241"/>
        <v>0</v>
      </c>
      <c r="CS214" s="53">
        <f t="shared" si="242"/>
        <v>0</v>
      </c>
      <c r="CT214" s="53">
        <f t="shared" si="243"/>
        <v>0</v>
      </c>
      <c r="CU214" s="53">
        <f t="shared" si="244"/>
        <v>0</v>
      </c>
      <c r="CV214" s="53">
        <f t="shared" si="245"/>
        <v>0</v>
      </c>
      <c r="CW214" s="53">
        <f t="shared" si="246"/>
        <v>0</v>
      </c>
      <c r="CX214" s="53">
        <f t="shared" si="247"/>
        <v>0</v>
      </c>
      <c r="CY214" s="53">
        <f t="shared" si="248"/>
        <v>0</v>
      </c>
      <c r="CZ214" s="53">
        <f t="shared" si="249"/>
        <v>0</v>
      </c>
      <c r="DA214" s="53">
        <f t="shared" si="250"/>
        <v>0</v>
      </c>
      <c r="DB214" s="53">
        <f t="shared" si="251"/>
        <v>0</v>
      </c>
      <c r="DC214" s="53">
        <f t="shared" si="252"/>
        <v>0</v>
      </c>
      <c r="DD214" s="53">
        <f t="shared" si="253"/>
        <v>0</v>
      </c>
      <c r="DE214" s="53">
        <f t="shared" si="254"/>
        <v>0</v>
      </c>
      <c r="DF214" s="53">
        <f t="shared" si="255"/>
        <v>0</v>
      </c>
      <c r="DG214" s="53">
        <f t="shared" si="256"/>
        <v>0</v>
      </c>
      <c r="DH214" s="53">
        <f t="shared" si="257"/>
        <v>0</v>
      </c>
      <c r="DI214" s="53">
        <f t="shared" si="258"/>
        <v>0</v>
      </c>
      <c r="DJ214" s="53">
        <f t="shared" si="259"/>
        <v>0</v>
      </c>
      <c r="DK214" s="53">
        <f t="shared" si="260"/>
        <v>0</v>
      </c>
      <c r="DL214" s="53">
        <f t="shared" si="261"/>
        <v>0</v>
      </c>
      <c r="DM214" s="53">
        <f t="shared" si="262"/>
        <v>0</v>
      </c>
      <c r="DN214" s="53">
        <f t="shared" si="263"/>
        <v>0</v>
      </c>
      <c r="DO214" s="53">
        <f t="shared" si="264"/>
        <v>0</v>
      </c>
    </row>
    <row r="215" spans="1:119" x14ac:dyDescent="0.25">
      <c r="A215" t="s">
        <v>12</v>
      </c>
      <c r="B215">
        <v>213</v>
      </c>
      <c r="C215" t="s">
        <v>141</v>
      </c>
      <c r="D215" t="s">
        <v>146</v>
      </c>
      <c r="E215" t="s">
        <v>193</v>
      </c>
      <c r="F215" t="s">
        <v>16</v>
      </c>
      <c r="G215" t="s">
        <v>194</v>
      </c>
      <c r="H215" t="s">
        <v>256</v>
      </c>
      <c r="I215" t="s">
        <v>40</v>
      </c>
      <c r="J215" t="s">
        <v>16</v>
      </c>
      <c r="K215" t="s">
        <v>253</v>
      </c>
      <c r="L215" s="54">
        <v>992609.12140067131</v>
      </c>
      <c r="M215" s="54">
        <v>1088444.9774287939</v>
      </c>
      <c r="N215" s="54">
        <v>1109352.1441727863</v>
      </c>
      <c r="O215" s="54">
        <v>1106549.9893017283</v>
      </c>
      <c r="P215" s="54">
        <v>1176685.5898299946</v>
      </c>
      <c r="Q215" s="54">
        <v>1188031.5777616294</v>
      </c>
      <c r="R215" s="54">
        <v>1203566.3306040121</v>
      </c>
      <c r="S215" s="54">
        <v>1204286.7496392436</v>
      </c>
      <c r="T215" s="54">
        <v>1204734.6311998654</v>
      </c>
      <c r="U215" s="54">
        <v>1215833.1326370176</v>
      </c>
      <c r="V215" s="54">
        <v>1227705.0802370124</v>
      </c>
      <c r="W215" s="54">
        <v>1235505.3737828881</v>
      </c>
      <c r="X215" s="54">
        <v>1236237.2761485837</v>
      </c>
      <c r="Y215" s="54">
        <v>1245020.0118419619</v>
      </c>
      <c r="Z215" s="54">
        <v>1262606.6104402107</v>
      </c>
      <c r="AA215" s="54">
        <v>1263845.7624473572</v>
      </c>
      <c r="AB215" s="54">
        <v>1265650.3120547996</v>
      </c>
      <c r="AC215" s="54">
        <v>1275079.0846976109</v>
      </c>
      <c r="AD215" s="54">
        <v>1288791.7056876828</v>
      </c>
      <c r="AE215" s="54">
        <v>1290256.5102215214</v>
      </c>
      <c r="AF215" s="54">
        <v>1293347.8410663973</v>
      </c>
      <c r="AG215" s="54">
        <v>1297187.7715057225</v>
      </c>
      <c r="AH215" s="54">
        <v>1301814.5150497821</v>
      </c>
      <c r="AI215" s="54">
        <v>1299495.9965002909</v>
      </c>
      <c r="AJ215" s="54">
        <v>1297424.0813840674</v>
      </c>
      <c r="AK215" s="54">
        <v>1293990.7812122114</v>
      </c>
      <c r="AL215" s="54">
        <v>1293445.5809864753</v>
      </c>
      <c r="AM215" s="54">
        <v>1298840.3206972524</v>
      </c>
      <c r="AN215" s="54">
        <v>1300596.1499465136</v>
      </c>
      <c r="AO215" s="54">
        <v>1299147.7863199553</v>
      </c>
      <c r="AP215" s="54">
        <v>1298288.1463896052</v>
      </c>
      <c r="AQ215" s="54">
        <v>1297103.2572720582</v>
      </c>
      <c r="AR215" s="54">
        <v>1299773.2920473178</v>
      </c>
      <c r="AS215" s="54">
        <v>1296270.3105717667</v>
      </c>
      <c r="AT215" s="54">
        <v>1295381.8669046799</v>
      </c>
      <c r="AU215" s="54">
        <v>1294485.9888591894</v>
      </c>
      <c r="AV215" s="54">
        <v>1293582.8112197062</v>
      </c>
      <c r="AW215" s="54">
        <v>1292672.4667403372</v>
      </c>
      <c r="AX215" s="54">
        <v>1291755.0861736163</v>
      </c>
      <c r="AY215" s="54">
        <v>1290830.798298826</v>
      </c>
      <c r="AZ215" s="54">
        <v>1289899.729949906</v>
      </c>
      <c r="BA215" s="54">
        <v>1288962.0060429636</v>
      </c>
      <c r="BB215" s="54">
        <v>1288017.7496033921</v>
      </c>
      <c r="BC215" s="54">
        <v>1287067.0817925918</v>
      </c>
      <c r="BD215" s="54">
        <v>1286110.1219343115</v>
      </c>
      <c r="BE215" s="54">
        <v>1285146.9875406097</v>
      </c>
      <c r="BF215" s="54">
        <v>1284177.7943374403</v>
      </c>
      <c r="BG215" s="54">
        <v>1283202.6562898732</v>
      </c>
      <c r="BH215" s="54">
        <v>1282221.6856269448</v>
      </c>
      <c r="BI215" s="54">
        <v>1281234.9928661622</v>
      </c>
      <c r="BJ215" s="54">
        <v>1280242.6868376406</v>
      </c>
      <c r="BK215" s="54">
        <v>1279244.8747079005</v>
      </c>
      <c r="BL215" s="54">
        <v>1278241.6620033227</v>
      </c>
      <c r="BM215" s="54">
        <v>1277233.1526332584</v>
      </c>
      <c r="BO215" s="53">
        <f t="shared" si="212"/>
        <v>0</v>
      </c>
      <c r="BP215" s="53">
        <f t="shared" si="213"/>
        <v>1.9208289971056614E-2</v>
      </c>
      <c r="BQ215" s="53">
        <f t="shared" si="214"/>
        <v>1.6633832897739564E-2</v>
      </c>
      <c r="BR215" s="53">
        <f t="shared" si="215"/>
        <v>8.1070347358898509E-2</v>
      </c>
      <c r="BS215" s="53">
        <f t="shared" si="216"/>
        <v>9.1494381799699598E-2</v>
      </c>
      <c r="BT215" s="53">
        <f t="shared" si="217"/>
        <v>0.10576681004782307</v>
      </c>
      <c r="BU215" s="53">
        <f t="shared" si="218"/>
        <v>0.1064286891966737</v>
      </c>
      <c r="BV215" s="53">
        <f t="shared" si="219"/>
        <v>0.10684017674993518</v>
      </c>
      <c r="BW215" s="53">
        <f t="shared" si="220"/>
        <v>0.11703683498007367</v>
      </c>
      <c r="BX215" s="53">
        <f t="shared" si="221"/>
        <v>0.12794409060271383</v>
      </c>
      <c r="BY215" s="53">
        <f t="shared" si="222"/>
        <v>0.13511054706825076</v>
      </c>
      <c r="BZ215" s="53">
        <f t="shared" si="223"/>
        <v>0.13578297643388071</v>
      </c>
      <c r="CA215" s="53">
        <f t="shared" si="224"/>
        <v>0.14385204365868942</v>
      </c>
      <c r="CB215" s="53">
        <f t="shared" si="225"/>
        <v>0.1600095885626065</v>
      </c>
      <c r="CC215" s="53">
        <f t="shared" si="226"/>
        <v>0.16114804942451766</v>
      </c>
      <c r="CD215" s="53">
        <f t="shared" si="227"/>
        <v>0.16280596474854736</v>
      </c>
      <c r="CE215" s="53">
        <f t="shared" si="228"/>
        <v>0.17146857318382613</v>
      </c>
      <c r="CF215" s="53">
        <f t="shared" si="229"/>
        <v>0.1840669325629698</v>
      </c>
      <c r="CG215" s="53">
        <f t="shared" si="230"/>
        <v>0.18541270985462366</v>
      </c>
      <c r="CH215" s="53">
        <f t="shared" si="231"/>
        <v>0.18825284500980488</v>
      </c>
      <c r="CI215" s="53">
        <f t="shared" si="232"/>
        <v>0.19178074997418459</v>
      </c>
      <c r="CJ215" s="53">
        <f t="shared" si="233"/>
        <v>0.19603153310057597</v>
      </c>
      <c r="CK215" s="53">
        <f t="shared" si="234"/>
        <v>0.19390141297730779</v>
      </c>
      <c r="CL215" s="53">
        <f t="shared" si="235"/>
        <v>0.19199785775936928</v>
      </c>
      <c r="CM215" s="53">
        <f t="shared" si="236"/>
        <v>0.18884354105705281</v>
      </c>
      <c r="CN215" s="53">
        <f t="shared" si="237"/>
        <v>0.18834264276908996</v>
      </c>
      <c r="CO215" s="53">
        <f t="shared" si="238"/>
        <v>0.19329901614822109</v>
      </c>
      <c r="CP215" s="53">
        <f t="shared" si="239"/>
        <v>0.19491217003810246</v>
      </c>
      <c r="CQ215" s="53">
        <f t="shared" si="240"/>
        <v>0.19358149769674093</v>
      </c>
      <c r="CR215" s="53">
        <f t="shared" si="241"/>
        <v>0.19279171047903465</v>
      </c>
      <c r="CS215" s="53">
        <f t="shared" si="242"/>
        <v>0.19170310320708395</v>
      </c>
      <c r="CT215" s="53">
        <f t="shared" si="243"/>
        <v>0.19415617601336121</v>
      </c>
      <c r="CU215" s="53">
        <f t="shared" si="244"/>
        <v>0.19093784017811655</v>
      </c>
      <c r="CV215" s="53">
        <f t="shared" si="245"/>
        <v>0.19012158976076843</v>
      </c>
      <c r="CW215" s="53">
        <f t="shared" si="246"/>
        <v>0.18929850906852552</v>
      </c>
      <c r="CX215" s="53">
        <f t="shared" si="247"/>
        <v>0.18846872193347264</v>
      </c>
      <c r="CY215" s="53">
        <f t="shared" si="248"/>
        <v>0.1876323503223698</v>
      </c>
      <c r="CZ215" s="53">
        <f t="shared" si="249"/>
        <v>0.18678951436304736</v>
      </c>
      <c r="DA215" s="53">
        <f t="shared" si="250"/>
        <v>0.18594033237042717</v>
      </c>
      <c r="DB215" s="53">
        <f t="shared" si="251"/>
        <v>0.18508492087216344</v>
      </c>
      <c r="DC215" s="53">
        <f t="shared" si="252"/>
        <v>0.18422339463391713</v>
      </c>
      <c r="DD215" s="53">
        <f t="shared" si="253"/>
        <v>0.18335586668427095</v>
      </c>
      <c r="DE215" s="53">
        <f t="shared" si="254"/>
        <v>0.18248244833927929</v>
      </c>
      <c r="DF215" s="53">
        <f t="shared" si="255"/>
        <v>0.18160324922666926</v>
      </c>
      <c r="DG215" s="53">
        <f t="shared" si="256"/>
        <v>0.18071837730969187</v>
      </c>
      <c r="DH215" s="53">
        <f t="shared" si="257"/>
        <v>0.1798279389106292</v>
      </c>
      <c r="DI215" s="53">
        <f t="shared" si="258"/>
        <v>0.17893203873396568</v>
      </c>
      <c r="DJ215" s="53">
        <f t="shared" si="259"/>
        <v>0.17803077988921845</v>
      </c>
      <c r="DK215" s="53">
        <f t="shared" si="260"/>
        <v>0.17712426391345137</v>
      </c>
      <c r="DL215" s="53">
        <f t="shared" si="261"/>
        <v>0.17621259079345064</v>
      </c>
      <c r="DM215" s="53">
        <f t="shared" si="262"/>
        <v>0.17529585898758837</v>
      </c>
      <c r="DN215" s="53">
        <f t="shared" si="263"/>
        <v>0.17437416544737139</v>
      </c>
      <c r="DO215" s="53">
        <f t="shared" si="264"/>
        <v>0.17344760563867356</v>
      </c>
    </row>
    <row r="216" spans="1:119" x14ac:dyDescent="0.25">
      <c r="A216" t="s">
        <v>22</v>
      </c>
      <c r="B216">
        <v>1</v>
      </c>
      <c r="C216" t="s">
        <v>13</v>
      </c>
      <c r="D216" t="s">
        <v>40</v>
      </c>
      <c r="E216" t="s">
        <v>15</v>
      </c>
      <c r="F216" t="s">
        <v>16</v>
      </c>
      <c r="G216" t="s">
        <v>17</v>
      </c>
      <c r="H216" t="s">
        <v>18</v>
      </c>
      <c r="I216" t="s">
        <v>40</v>
      </c>
      <c r="J216" t="s">
        <v>16</v>
      </c>
      <c r="K216" t="s">
        <v>253</v>
      </c>
      <c r="L216" s="54">
        <v>30485121.58761806</v>
      </c>
      <c r="M216" s="54">
        <v>28438695.13021889</v>
      </c>
      <c r="N216" s="54">
        <v>29303246.963149983</v>
      </c>
      <c r="O216" s="54">
        <v>30547125.477368832</v>
      </c>
      <c r="P216" s="54">
        <v>29272306.932861075</v>
      </c>
      <c r="Q216" s="54">
        <v>29613817.111785218</v>
      </c>
      <c r="R216" s="54">
        <v>30114057.661549985</v>
      </c>
      <c r="S216" s="54">
        <v>30724346.679067738</v>
      </c>
      <c r="T216" s="54">
        <v>31170653.980128933</v>
      </c>
      <c r="U216" s="54">
        <v>31605151.051772505</v>
      </c>
      <c r="V216" s="54">
        <v>31787754.390496846</v>
      </c>
      <c r="W216" s="54">
        <v>31869319.605050676</v>
      </c>
      <c r="X216" s="54">
        <v>31703548.152219955</v>
      </c>
      <c r="Y216" s="54">
        <v>31523370.529048551</v>
      </c>
      <c r="Z216" s="54">
        <v>32240942.745537721</v>
      </c>
      <c r="AA216" s="54">
        <v>33010940.477816761</v>
      </c>
      <c r="AB216" s="54">
        <v>33803216.934077576</v>
      </c>
      <c r="AC216" s="54">
        <v>34556045.87419153</v>
      </c>
      <c r="AD216" s="54">
        <v>35234834.720225506</v>
      </c>
      <c r="AE216" s="54">
        <v>35874662.712146938</v>
      </c>
      <c r="AF216" s="54">
        <v>36478951.775628828</v>
      </c>
      <c r="AG216" s="54">
        <v>37063638.263820976</v>
      </c>
      <c r="AH216" s="54">
        <v>37639074.872883864</v>
      </c>
      <c r="AI216" s="54">
        <v>38219908.122405022</v>
      </c>
      <c r="AJ216" s="54">
        <v>38827489.788438626</v>
      </c>
      <c r="AK216" s="54">
        <v>39392046.789180681</v>
      </c>
      <c r="AL216" s="54">
        <v>39978941.433096103</v>
      </c>
      <c r="AM216" s="54">
        <v>40564935.931043878</v>
      </c>
      <c r="AN216" s="54">
        <v>41199719.148338296</v>
      </c>
      <c r="AO216" s="54">
        <v>41835100.023184344</v>
      </c>
      <c r="AP216" s="54">
        <v>42458149.769789569</v>
      </c>
      <c r="AQ216" s="54">
        <v>43062281.0629059</v>
      </c>
      <c r="AR216" s="54">
        <v>43658848.490594663</v>
      </c>
      <c r="AS216" s="54">
        <v>44255281.012743548</v>
      </c>
      <c r="AT216" s="54">
        <v>44885675.010479443</v>
      </c>
      <c r="AU216" s="54">
        <v>45522651.202062078</v>
      </c>
      <c r="AV216" s="54">
        <v>46166277.497800864</v>
      </c>
      <c r="AW216" s="54">
        <v>46816622.564851157</v>
      </c>
      <c r="AX216" s="54">
        <v>47473755.834585227</v>
      </c>
      <c r="AY216" s="54">
        <v>48137747.510091379</v>
      </c>
      <c r="AZ216" s="54">
        <v>48808668.573802523</v>
      </c>
      <c r="BA216" s="54">
        <v>49486590.795253664</v>
      </c>
      <c r="BB216" s="54">
        <v>50171586.738969505</v>
      </c>
      <c r="BC216" s="54">
        <v>50863729.772481978</v>
      </c>
      <c r="BD216" s="54">
        <v>51563094.074478447</v>
      </c>
      <c r="BE216" s="54">
        <v>52269754.643081196</v>
      </c>
      <c r="BF216" s="54">
        <v>52983787.304258265</v>
      </c>
      <c r="BG216" s="54">
        <v>53705268.720366567</v>
      </c>
      <c r="BH216" s="54">
        <v>54434276.398827627</v>
      </c>
      <c r="BI216" s="54">
        <v>55170888.700936578</v>
      </c>
      <c r="BJ216" s="54">
        <v>55915184.850804985</v>
      </c>
      <c r="BK216" s="54">
        <v>56667244.9444381</v>
      </c>
      <c r="BL216" s="54">
        <v>57427149.958947375</v>
      </c>
      <c r="BM216" s="54">
        <v>58194981.761898585</v>
      </c>
      <c r="BO216" s="53">
        <f t="shared" si="212"/>
        <v>0</v>
      </c>
      <c r="BP216" s="53">
        <f t="shared" si="213"/>
        <v>3.0400545066233464E-2</v>
      </c>
      <c r="BQ216" s="53">
        <f t="shared" si="214"/>
        <v>7.4139489786559487E-2</v>
      </c>
      <c r="BR216" s="53">
        <f t="shared" si="215"/>
        <v>2.931258972414641E-2</v>
      </c>
      <c r="BS216" s="53">
        <f t="shared" si="216"/>
        <v>4.1321234191144196E-2</v>
      </c>
      <c r="BT216" s="53">
        <f t="shared" si="217"/>
        <v>5.8911371413481683E-2</v>
      </c>
      <c r="BU216" s="53">
        <f t="shared" si="218"/>
        <v>8.0371182235436711E-2</v>
      </c>
      <c r="BV216" s="53">
        <f t="shared" si="219"/>
        <v>9.6064845359485895E-2</v>
      </c>
      <c r="BW216" s="53">
        <f t="shared" si="220"/>
        <v>0.11134322116590178</v>
      </c>
      <c r="BX216" s="53">
        <f t="shared" si="221"/>
        <v>0.11776416762241859</v>
      </c>
      <c r="BY216" s="53">
        <f t="shared" si="222"/>
        <v>0.12063227441073465</v>
      </c>
      <c r="BZ216" s="53">
        <f t="shared" si="223"/>
        <v>0.11480319357310598</v>
      </c>
      <c r="CA216" s="53">
        <f t="shared" si="224"/>
        <v>0.10846754341945508</v>
      </c>
      <c r="CB216" s="53">
        <f t="shared" si="225"/>
        <v>0.13369979170663737</v>
      </c>
      <c r="CC216" s="53">
        <f t="shared" si="226"/>
        <v>0.16077549714084505</v>
      </c>
      <c r="CD216" s="53">
        <f t="shared" si="227"/>
        <v>0.18863459730817111</v>
      </c>
      <c r="CE216" s="53">
        <f t="shared" si="228"/>
        <v>0.21510659036786661</v>
      </c>
      <c r="CF216" s="53">
        <f t="shared" si="229"/>
        <v>0.23897508513972054</v>
      </c>
      <c r="CG216" s="53">
        <f t="shared" si="230"/>
        <v>0.26147358547497523</v>
      </c>
      <c r="CH216" s="53">
        <f t="shared" si="231"/>
        <v>0.28272241776896379</v>
      </c>
      <c r="CI216" s="53">
        <f t="shared" si="232"/>
        <v>0.30328195770266708</v>
      </c>
      <c r="CJ216" s="53">
        <f t="shared" si="233"/>
        <v>0.3235162408309189</v>
      </c>
      <c r="CK216" s="53">
        <f t="shared" si="234"/>
        <v>0.34394028795620235</v>
      </c>
      <c r="CL216" s="53">
        <f t="shared" si="235"/>
        <v>0.365304899210394</v>
      </c>
      <c r="CM216" s="53">
        <f t="shared" si="236"/>
        <v>0.38515661878321517</v>
      </c>
      <c r="CN216" s="53">
        <f t="shared" si="237"/>
        <v>0.40579380488574435</v>
      </c>
      <c r="CO216" s="53">
        <f t="shared" si="238"/>
        <v>0.42639933883392822</v>
      </c>
      <c r="CP216" s="53">
        <f t="shared" si="239"/>
        <v>0.44872044795612198</v>
      </c>
      <c r="CQ216" s="53">
        <f t="shared" si="240"/>
        <v>0.47106257272438867</v>
      </c>
      <c r="CR216" s="53">
        <f t="shared" si="241"/>
        <v>0.49297109362354807</v>
      </c>
      <c r="CS216" s="53">
        <f t="shared" si="242"/>
        <v>0.51421437818179028</v>
      </c>
      <c r="CT216" s="53">
        <f t="shared" si="243"/>
        <v>0.53519169183690418</v>
      </c>
      <c r="CU216" s="53">
        <f t="shared" si="244"/>
        <v>0.5561642617603082</v>
      </c>
      <c r="CV216" s="53">
        <f t="shared" si="245"/>
        <v>0.57833103118659035</v>
      </c>
      <c r="CW216" s="53">
        <f t="shared" si="246"/>
        <v>0.60072925264738375</v>
      </c>
      <c r="CX216" s="53">
        <f t="shared" si="247"/>
        <v>0.62336131409716788</v>
      </c>
      <c r="CY216" s="53">
        <f t="shared" si="248"/>
        <v>0.64622963010366563</v>
      </c>
      <c r="CZ216" s="53">
        <f t="shared" si="249"/>
        <v>0.66933664210703281</v>
      </c>
      <c r="DA216" s="53">
        <f t="shared" si="250"/>
        <v>0.69268481868355214</v>
      </c>
      <c r="DB216" s="53">
        <f t="shared" si="251"/>
        <v>0.71627665581387912</v>
      </c>
      <c r="DC216" s="53">
        <f t="shared" si="252"/>
        <v>0.74011467715582113</v>
      </c>
      <c r="DD216" s="53">
        <f t="shared" si="253"/>
        <v>0.76420143432169274</v>
      </c>
      <c r="DE216" s="53">
        <f t="shared" si="254"/>
        <v>0.7885395071602388</v>
      </c>
      <c r="DF216" s="53">
        <f t="shared" si="255"/>
        <v>0.81313150404315238</v>
      </c>
      <c r="DG216" s="53">
        <f t="shared" si="256"/>
        <v>0.83798006215620902</v>
      </c>
      <c r="DH216" s="53">
        <f t="shared" si="257"/>
        <v>0.86308784779502123</v>
      </c>
      <c r="DI216" s="53">
        <f t="shared" si="258"/>
        <v>0.88845755666544202</v>
      </c>
      <c r="DJ216" s="53">
        <f t="shared" si="259"/>
        <v>0.914091914188633</v>
      </c>
      <c r="DK216" s="53">
        <f t="shared" si="260"/>
        <v>0.93999367581081894</v>
      </c>
      <c r="DL216" s="53">
        <f t="shared" si="261"/>
        <v>0.96616562731774724</v>
      </c>
      <c r="DM216" s="53">
        <f t="shared" si="262"/>
        <v>0.99261058515387446</v>
      </c>
      <c r="DN216" s="53">
        <f t="shared" si="263"/>
        <v>1.0193313967463093</v>
      </c>
      <c r="DO216" s="53">
        <f t="shared" si="264"/>
        <v>1.0463309408335242</v>
      </c>
    </row>
    <row r="217" spans="1:119" x14ac:dyDescent="0.25">
      <c r="A217" t="s">
        <v>22</v>
      </c>
      <c r="B217">
        <v>2</v>
      </c>
      <c r="C217" t="s">
        <v>13</v>
      </c>
      <c r="D217" t="s">
        <v>40</v>
      </c>
      <c r="E217" t="s">
        <v>15</v>
      </c>
      <c r="F217" t="s">
        <v>35</v>
      </c>
      <c r="G217" t="s">
        <v>17</v>
      </c>
      <c r="H217" t="s">
        <v>18</v>
      </c>
      <c r="I217" t="s">
        <v>40</v>
      </c>
      <c r="J217" t="s">
        <v>254</v>
      </c>
      <c r="K217" t="s">
        <v>253</v>
      </c>
      <c r="L217" s="54">
        <v>482599.85397594835</v>
      </c>
      <c r="M217" s="54">
        <v>776699.56048889854</v>
      </c>
      <c r="N217" s="54">
        <v>788493.15610242111</v>
      </c>
      <c r="O217" s="54">
        <v>811142.78115098563</v>
      </c>
      <c r="P217" s="54">
        <v>765661.22737259371</v>
      </c>
      <c r="Q217" s="54">
        <v>754378.24130954919</v>
      </c>
      <c r="R217" s="54">
        <v>745119.39785437705</v>
      </c>
      <c r="S217" s="54">
        <v>749810.93565263925</v>
      </c>
      <c r="T217" s="54">
        <v>754091.42778039852</v>
      </c>
      <c r="U217" s="54">
        <v>757955.31318896462</v>
      </c>
      <c r="V217" s="54">
        <v>760477.29495057499</v>
      </c>
      <c r="W217" s="54">
        <v>761797.93979991821</v>
      </c>
      <c r="X217" s="54">
        <v>762714.54752860055</v>
      </c>
      <c r="Y217" s="54">
        <v>764454.76916058362</v>
      </c>
      <c r="Z217" s="54">
        <v>766069.36105000542</v>
      </c>
      <c r="AA217" s="54">
        <v>767609.4536624999</v>
      </c>
      <c r="AB217" s="54">
        <v>768613.87842180557</v>
      </c>
      <c r="AC217" s="54">
        <v>767165.87820225325</v>
      </c>
      <c r="AD217" s="54">
        <v>763558.71921951522</v>
      </c>
      <c r="AE217" s="54">
        <v>758492.19185588532</v>
      </c>
      <c r="AF217" s="54">
        <v>752384.29534886475</v>
      </c>
      <c r="AG217" s="54">
        <v>745640.43548972392</v>
      </c>
      <c r="AH217" s="54">
        <v>738072.43540192302</v>
      </c>
      <c r="AI217" s="54">
        <v>729931.35078534565</v>
      </c>
      <c r="AJ217" s="54">
        <v>721641.05707185622</v>
      </c>
      <c r="AK217" s="54">
        <v>711646.51404118957</v>
      </c>
      <c r="AL217" s="54">
        <v>702451.87109588471</v>
      </c>
      <c r="AM217" s="54">
        <v>692012.91273685731</v>
      </c>
      <c r="AN217" s="54">
        <v>681680.34245957306</v>
      </c>
      <c r="AO217" s="54">
        <v>671355.51852118131</v>
      </c>
      <c r="AP217" s="54">
        <v>660859.53229318769</v>
      </c>
      <c r="AQ217" s="54">
        <v>650136.82778916718</v>
      </c>
      <c r="AR217" s="54">
        <v>639458.04115590698</v>
      </c>
      <c r="AS217" s="54">
        <v>628651.95149817807</v>
      </c>
      <c r="AT217" s="54">
        <v>618450.08851751999</v>
      </c>
      <c r="AU217" s="54">
        <v>608381.74257990043</v>
      </c>
      <c r="AV217" s="54">
        <v>598446.33715094288</v>
      </c>
      <c r="AW217" s="54">
        <v>588643.24584132491</v>
      </c>
      <c r="AX217" s="54">
        <v>578971.79515331401</v>
      </c>
      <c r="AY217" s="54">
        <v>569431.26712570456</v>
      </c>
      <c r="AZ217" s="54">
        <v>560020.90188022738</v>
      </c>
      <c r="BA217" s="54">
        <v>550739.90007241908</v>
      </c>
      <c r="BB217" s="54">
        <v>541587.42524988472</v>
      </c>
      <c r="BC217" s="54">
        <v>532562.60612080654</v>
      </c>
      <c r="BD217" s="54">
        <v>523664.53873548936</v>
      </c>
      <c r="BE217" s="54">
        <v>514892.28858366376</v>
      </c>
      <c r="BF217" s="54">
        <v>506244.89261020249</v>
      </c>
      <c r="BG217" s="54">
        <v>497721.36115183512</v>
      </c>
      <c r="BH217" s="54">
        <v>489320.67979738518</v>
      </c>
      <c r="BI217" s="54">
        <v>481041.811173986</v>
      </c>
      <c r="BJ217" s="54">
        <v>472883.6966616679</v>
      </c>
      <c r="BK217" s="54">
        <v>464845.25803864899</v>
      </c>
      <c r="BL217" s="54">
        <v>456925.39905959403</v>
      </c>
      <c r="BM217" s="54">
        <v>449123.0069690519</v>
      </c>
      <c r="BO217" s="53">
        <f t="shared" si="212"/>
        <v>0</v>
      </c>
      <c r="BP217" s="53">
        <f t="shared" si="213"/>
        <v>1.518424396442164E-2</v>
      </c>
      <c r="BQ217" s="53">
        <f t="shared" si="214"/>
        <v>4.4345616264294785E-2</v>
      </c>
      <c r="BR217" s="53">
        <f t="shared" si="215"/>
        <v>-1.4211844164501275E-2</v>
      </c>
      <c r="BS217" s="53">
        <f t="shared" si="216"/>
        <v>-2.8738678782435523E-2</v>
      </c>
      <c r="BT217" s="53">
        <f t="shared" si="217"/>
        <v>-4.0659431575631566E-2</v>
      </c>
      <c r="BU217" s="53">
        <f t="shared" si="218"/>
        <v>-3.4619080792750889E-2</v>
      </c>
      <c r="BV217" s="53">
        <f t="shared" si="219"/>
        <v>-2.9107950948587091E-2</v>
      </c>
      <c r="BW217" s="53">
        <f t="shared" si="220"/>
        <v>-2.41332018884306E-2</v>
      </c>
      <c r="BX217" s="53">
        <f t="shared" si="221"/>
        <v>-2.0886152591759299E-2</v>
      </c>
      <c r="BY217" s="53">
        <f t="shared" si="222"/>
        <v>-1.9185823511475131E-2</v>
      </c>
      <c r="BZ217" s="53">
        <f t="shared" si="223"/>
        <v>-1.8005691868159479E-2</v>
      </c>
      <c r="CA217" s="53">
        <f t="shared" si="224"/>
        <v>-1.5765158049796502E-2</v>
      </c>
      <c r="CB217" s="53">
        <f t="shared" si="225"/>
        <v>-1.3686372414324355E-2</v>
      </c>
      <c r="CC217" s="53">
        <f t="shared" si="226"/>
        <v>-1.1703504532276088E-2</v>
      </c>
      <c r="CD217" s="53">
        <f t="shared" si="227"/>
        <v>-1.0410308539383517E-2</v>
      </c>
      <c r="CE217" s="53">
        <f t="shared" si="228"/>
        <v>-1.227460754663523E-2</v>
      </c>
      <c r="CF217" s="53">
        <f t="shared" si="229"/>
        <v>-1.6918821559666841E-2</v>
      </c>
      <c r="CG217" s="53">
        <f t="shared" si="230"/>
        <v>-2.344197107766155E-2</v>
      </c>
      <c r="CH217" s="53">
        <f t="shared" si="231"/>
        <v>-3.1305882450517131E-2</v>
      </c>
      <c r="CI217" s="53">
        <f t="shared" si="232"/>
        <v>-3.9988596079060801E-2</v>
      </c>
      <c r="CJ217" s="53">
        <f t="shared" si="233"/>
        <v>-4.9732389526088383E-2</v>
      </c>
      <c r="CK217" s="53">
        <f t="shared" si="234"/>
        <v>-6.0214028799133512E-2</v>
      </c>
      <c r="CL217" s="53">
        <f t="shared" si="235"/>
        <v>-7.0887774653027202E-2</v>
      </c>
      <c r="CM217" s="53">
        <f t="shared" si="236"/>
        <v>-8.375574000165642E-2</v>
      </c>
      <c r="CN217" s="53">
        <f t="shared" si="237"/>
        <v>-9.5593834694947089E-2</v>
      </c>
      <c r="CO217" s="53">
        <f t="shared" si="238"/>
        <v>-0.10903398438739254</v>
      </c>
      <c r="CP217" s="53">
        <f t="shared" si="239"/>
        <v>-0.12233715951830204</v>
      </c>
      <c r="CQ217" s="53">
        <f t="shared" si="240"/>
        <v>-0.13563036124471062</v>
      </c>
      <c r="CR217" s="53">
        <f t="shared" si="241"/>
        <v>-0.14914393426821893</v>
      </c>
      <c r="CS217" s="53">
        <f t="shared" si="242"/>
        <v>-0.16294940687241488</v>
      </c>
      <c r="CT217" s="53">
        <f t="shared" si="243"/>
        <v>-0.17669833525669054</v>
      </c>
      <c r="CU217" s="53">
        <f t="shared" si="244"/>
        <v>-0.19061116617283902</v>
      </c>
      <c r="CV217" s="53">
        <f t="shared" si="245"/>
        <v>-0.20374605577447136</v>
      </c>
      <c r="CW217" s="53">
        <f t="shared" si="246"/>
        <v>-0.21670904230079568</v>
      </c>
      <c r="CX217" s="53">
        <f t="shared" si="247"/>
        <v>-0.22950086803931369</v>
      </c>
      <c r="CY217" s="53">
        <f t="shared" si="248"/>
        <v>-0.24212233946572648</v>
      </c>
      <c r="CZ217" s="53">
        <f t="shared" si="249"/>
        <v>-0.25457432370777122</v>
      </c>
      <c r="DA217" s="53">
        <f t="shared" si="250"/>
        <v>-0.26685774513986804</v>
      </c>
      <c r="DB217" s="53">
        <f t="shared" si="251"/>
        <v>-0.27897358210461887</v>
      </c>
      <c r="DC217" s="53">
        <f t="shared" si="252"/>
        <v>-0.29092286375731657</v>
      </c>
      <c r="DD217" s="53">
        <f t="shared" si="253"/>
        <v>-0.30270666702968263</v>
      </c>
      <c r="DE217" s="53">
        <f t="shared" si="254"/>
        <v>-0.31432611370916497</v>
      </c>
      <c r="DF217" s="53">
        <f t="shared" si="255"/>
        <v>-0.32578236763020008</v>
      </c>
      <c r="DG217" s="53">
        <f t="shared" si="256"/>
        <v>-0.33707663197393667</v>
      </c>
      <c r="DH217" s="53">
        <f t="shared" si="257"/>
        <v>-0.34821014667300265</v>
      </c>
      <c r="DI217" s="53">
        <f t="shared" si="258"/>
        <v>-0.35918418591798706</v>
      </c>
      <c r="DJ217" s="53">
        <f t="shared" si="259"/>
        <v>-0.37000005576238626</v>
      </c>
      <c r="DK217" s="53">
        <f t="shared" si="260"/>
        <v>-0.38065909182285218</v>
      </c>
      <c r="DL217" s="53">
        <f t="shared" si="261"/>
        <v>-0.39116265707166331</v>
      </c>
      <c r="DM217" s="53">
        <f t="shared" si="262"/>
        <v>-0.40151213971841426</v>
      </c>
      <c r="DN217" s="53">
        <f t="shared" si="263"/>
        <v>-0.41170895117800843</v>
      </c>
      <c r="DO217" s="53">
        <f t="shared" si="264"/>
        <v>-0.42175452412210901</v>
      </c>
    </row>
    <row r="218" spans="1:119" x14ac:dyDescent="0.25">
      <c r="A218" t="s">
        <v>22</v>
      </c>
      <c r="B218">
        <v>3</v>
      </c>
      <c r="C218" t="s">
        <v>13</v>
      </c>
      <c r="D218" t="s">
        <v>40</v>
      </c>
      <c r="E218" t="s">
        <v>15</v>
      </c>
      <c r="F218" t="s">
        <v>36</v>
      </c>
      <c r="G218" t="s">
        <v>17</v>
      </c>
      <c r="H218" t="s">
        <v>18</v>
      </c>
      <c r="I218" t="s">
        <v>40</v>
      </c>
      <c r="J218" t="s">
        <v>254</v>
      </c>
      <c r="K218" t="s">
        <v>253</v>
      </c>
      <c r="L218" s="54">
        <v>79382.052056244836</v>
      </c>
      <c r="M218" s="54">
        <v>127758.0265199687</v>
      </c>
      <c r="N218" s="54">
        <v>129697.93556306096</v>
      </c>
      <c r="O218" s="54">
        <v>133423.53493870681</v>
      </c>
      <c r="P218" s="54">
        <v>125942.34935630269</v>
      </c>
      <c r="Q218" s="54">
        <v>124086.42963393344</v>
      </c>
      <c r="R218" s="54">
        <v>122563.4577824423</v>
      </c>
      <c r="S218" s="54">
        <v>123335.16107795149</v>
      </c>
      <c r="T218" s="54">
        <v>124039.25215073716</v>
      </c>
      <c r="U218" s="54">
        <v>124674.81627309482</v>
      </c>
      <c r="V218" s="54">
        <v>125089.65288325059</v>
      </c>
      <c r="W218" s="54">
        <v>125306.88357098222</v>
      </c>
      <c r="X218" s="54">
        <v>125457.65486076599</v>
      </c>
      <c r="Y218" s="54">
        <v>125743.9010397513</v>
      </c>
      <c r="Z218" s="54">
        <v>126009.48259009726</v>
      </c>
      <c r="AA218" s="54">
        <v>126262.80987755759</v>
      </c>
      <c r="AB218" s="54">
        <v>126428.02604551308</v>
      </c>
      <c r="AC218" s="54">
        <v>126189.84688350346</v>
      </c>
      <c r="AD218" s="54">
        <v>125596.51126646217</v>
      </c>
      <c r="AE218" s="54">
        <v>124763.12655734846</v>
      </c>
      <c r="AF218" s="54">
        <v>123758.4487596245</v>
      </c>
      <c r="AG218" s="54">
        <v>122649.16240160374</v>
      </c>
      <c r="AH218" s="54">
        <v>121404.31457999328</v>
      </c>
      <c r="AI218" s="54">
        <v>120065.20103177485</v>
      </c>
      <c r="AJ218" s="54">
        <v>118701.54432590568</v>
      </c>
      <c r="AK218" s="54">
        <v>117057.55846763747</v>
      </c>
      <c r="AL218" s="54">
        <v>115545.14685186614</v>
      </c>
      <c r="AM218" s="54">
        <v>113828.05985102635</v>
      </c>
      <c r="AN218" s="54">
        <v>112128.47244985183</v>
      </c>
      <c r="AO218" s="54">
        <v>110430.15923115403</v>
      </c>
      <c r="AP218" s="54">
        <v>108703.69181043711</v>
      </c>
      <c r="AQ218" s="54">
        <v>106939.93187534955</v>
      </c>
      <c r="AR218" s="54">
        <v>105183.3959182101</v>
      </c>
      <c r="AS218" s="54">
        <v>103405.92009705695</v>
      </c>
      <c r="AT218" s="54">
        <v>101727.83252299477</v>
      </c>
      <c r="AU218" s="54">
        <v>100071.70694658662</v>
      </c>
      <c r="AV218" s="54">
        <v>98437.448534646217</v>
      </c>
      <c r="AW218" s="54">
        <v>96824.954253429547</v>
      </c>
      <c r="AX218" s="54">
        <v>95234.113320408142</v>
      </c>
      <c r="AY218" s="54">
        <v>93664.807639330393</v>
      </c>
      <c r="AZ218" s="54">
        <v>92116.912219076126</v>
      </c>
      <c r="BA218" s="54">
        <v>90590.295576796212</v>
      </c>
      <c r="BB218" s="54">
        <v>89084.820125819169</v>
      </c>
      <c r="BC218" s="54">
        <v>87600.342548794506</v>
      </c>
      <c r="BD218" s="54">
        <v>86136.714156531394</v>
      </c>
      <c r="BE218" s="54">
        <v>84693.781232980764</v>
      </c>
      <c r="BF218" s="54">
        <v>83271.385366797025</v>
      </c>
      <c r="BG218" s="54">
        <v>81869.363769905132</v>
      </c>
      <c r="BH218" s="54">
        <v>80487.549583487853</v>
      </c>
      <c r="BI218" s="54">
        <v>79125.772171797551</v>
      </c>
      <c r="BJ218" s="54">
        <v>77783.857404185721</v>
      </c>
      <c r="BK218" s="54">
        <v>76461.627925734152</v>
      </c>
      <c r="BL218" s="54">
        <v>75158.903416860208</v>
      </c>
      <c r="BM218" s="54">
        <v>73875.500842259513</v>
      </c>
      <c r="BO218" s="53">
        <f t="shared" si="212"/>
        <v>0</v>
      </c>
      <c r="BP218" s="53">
        <f t="shared" si="213"/>
        <v>1.518424396442164E-2</v>
      </c>
      <c r="BQ218" s="53">
        <f t="shared" si="214"/>
        <v>4.4345616264294785E-2</v>
      </c>
      <c r="BR218" s="53">
        <f t="shared" si="215"/>
        <v>-1.4211844164501275E-2</v>
      </c>
      <c r="BS218" s="53">
        <f t="shared" si="216"/>
        <v>-2.8738678782435523E-2</v>
      </c>
      <c r="BT218" s="53">
        <f t="shared" si="217"/>
        <v>-4.0659431575631566E-2</v>
      </c>
      <c r="BU218" s="53">
        <f t="shared" si="218"/>
        <v>-3.4619080792750889E-2</v>
      </c>
      <c r="BV218" s="53">
        <f t="shared" si="219"/>
        <v>-2.9107950948587091E-2</v>
      </c>
      <c r="BW218" s="53">
        <f t="shared" si="220"/>
        <v>-2.41332018884306E-2</v>
      </c>
      <c r="BX218" s="53">
        <f t="shared" si="221"/>
        <v>-2.088615259175941E-2</v>
      </c>
      <c r="BY218" s="53">
        <f t="shared" si="222"/>
        <v>-1.9185823511475131E-2</v>
      </c>
      <c r="BZ218" s="53">
        <f t="shared" si="223"/>
        <v>-1.8005691868159479E-2</v>
      </c>
      <c r="CA218" s="53">
        <f t="shared" si="224"/>
        <v>-1.5765158049796502E-2</v>
      </c>
      <c r="CB218" s="53">
        <f t="shared" si="225"/>
        <v>-1.3686372414324466E-2</v>
      </c>
      <c r="CC218" s="53">
        <f t="shared" si="226"/>
        <v>-1.1703504532276088E-2</v>
      </c>
      <c r="CD218" s="53">
        <f t="shared" si="227"/>
        <v>-1.0410308539383517E-2</v>
      </c>
      <c r="CE218" s="53">
        <f t="shared" si="228"/>
        <v>-1.2274607546635341E-2</v>
      </c>
      <c r="CF218" s="53">
        <f t="shared" si="229"/>
        <v>-1.6918821559666841E-2</v>
      </c>
      <c r="CG218" s="53">
        <f t="shared" si="230"/>
        <v>-2.3441971077661661E-2</v>
      </c>
      <c r="CH218" s="53">
        <f t="shared" si="231"/>
        <v>-3.1305882450517131E-2</v>
      </c>
      <c r="CI218" s="53">
        <f t="shared" si="232"/>
        <v>-3.9988596079060801E-2</v>
      </c>
      <c r="CJ218" s="53">
        <f t="shared" si="233"/>
        <v>-4.9732389526088383E-2</v>
      </c>
      <c r="CK218" s="53">
        <f t="shared" si="234"/>
        <v>-6.0214028799133401E-2</v>
      </c>
      <c r="CL218" s="53">
        <f t="shared" si="235"/>
        <v>-7.0887774653027202E-2</v>
      </c>
      <c r="CM218" s="53">
        <f t="shared" si="236"/>
        <v>-8.375574000165642E-2</v>
      </c>
      <c r="CN218" s="53">
        <f t="shared" si="237"/>
        <v>-9.5593834694947089E-2</v>
      </c>
      <c r="CO218" s="53">
        <f t="shared" si="238"/>
        <v>-0.10903398438739254</v>
      </c>
      <c r="CP218" s="53">
        <f t="shared" si="239"/>
        <v>-0.12233715951830193</v>
      </c>
      <c r="CQ218" s="53">
        <f t="shared" si="240"/>
        <v>-0.13563036124471062</v>
      </c>
      <c r="CR218" s="53">
        <f t="shared" si="241"/>
        <v>-0.14914393426821893</v>
      </c>
      <c r="CS218" s="53">
        <f t="shared" si="242"/>
        <v>-0.16294940687241488</v>
      </c>
      <c r="CT218" s="53">
        <f t="shared" si="243"/>
        <v>-0.17669833525669065</v>
      </c>
      <c r="CU218" s="53">
        <f t="shared" si="244"/>
        <v>-0.19061116617283913</v>
      </c>
      <c r="CV218" s="53">
        <f t="shared" si="245"/>
        <v>-0.20374605577447136</v>
      </c>
      <c r="CW218" s="53">
        <f t="shared" si="246"/>
        <v>-0.21670904230079568</v>
      </c>
      <c r="CX218" s="53">
        <f t="shared" si="247"/>
        <v>-0.22950086803931369</v>
      </c>
      <c r="CY218" s="53">
        <f t="shared" si="248"/>
        <v>-0.24212233946572648</v>
      </c>
      <c r="CZ218" s="53">
        <f t="shared" si="249"/>
        <v>-0.25457432370777144</v>
      </c>
      <c r="DA218" s="53">
        <f t="shared" si="250"/>
        <v>-0.26685774513986804</v>
      </c>
      <c r="DB218" s="53">
        <f t="shared" si="251"/>
        <v>-0.27897358210461898</v>
      </c>
      <c r="DC218" s="53">
        <f t="shared" si="252"/>
        <v>-0.29092286375731657</v>
      </c>
      <c r="DD218" s="53">
        <f t="shared" si="253"/>
        <v>-0.30270666702968263</v>
      </c>
      <c r="DE218" s="53">
        <f t="shared" si="254"/>
        <v>-0.31432611370916497</v>
      </c>
      <c r="DF218" s="53">
        <f t="shared" si="255"/>
        <v>-0.32578236763020019</v>
      </c>
      <c r="DG218" s="53">
        <f t="shared" si="256"/>
        <v>-0.33707663197393667</v>
      </c>
      <c r="DH218" s="53">
        <f t="shared" si="257"/>
        <v>-0.34821014667300276</v>
      </c>
      <c r="DI218" s="53">
        <f t="shared" si="258"/>
        <v>-0.35918418591798706</v>
      </c>
      <c r="DJ218" s="53">
        <f t="shared" si="259"/>
        <v>-0.37000005576238626</v>
      </c>
      <c r="DK218" s="53">
        <f t="shared" si="260"/>
        <v>-0.38065909182285218</v>
      </c>
      <c r="DL218" s="53">
        <f t="shared" si="261"/>
        <v>-0.39116265707166331</v>
      </c>
      <c r="DM218" s="53">
        <f t="shared" si="262"/>
        <v>-0.40151213971841426</v>
      </c>
      <c r="DN218" s="53">
        <f t="shared" si="263"/>
        <v>-0.41170895117800832</v>
      </c>
      <c r="DO218" s="53">
        <f t="shared" si="264"/>
        <v>-0.42175452412210901</v>
      </c>
    </row>
    <row r="219" spans="1:119" x14ac:dyDescent="0.25">
      <c r="A219" t="s">
        <v>22</v>
      </c>
      <c r="B219">
        <v>4</v>
      </c>
      <c r="C219" t="s">
        <v>13</v>
      </c>
      <c r="D219" t="s">
        <v>40</v>
      </c>
      <c r="E219" t="s">
        <v>15</v>
      </c>
      <c r="F219" t="s">
        <v>37</v>
      </c>
      <c r="G219" t="s">
        <v>17</v>
      </c>
      <c r="H219" t="s">
        <v>18</v>
      </c>
      <c r="I219" t="s">
        <v>40</v>
      </c>
      <c r="J219" t="s">
        <v>255</v>
      </c>
      <c r="K219" t="s">
        <v>253</v>
      </c>
      <c r="L219" s="54">
        <v>11284458.307155415</v>
      </c>
      <c r="M219" s="54">
        <v>10757575.022131078</v>
      </c>
      <c r="N219" s="54">
        <v>11010328.539498664</v>
      </c>
      <c r="O219" s="54">
        <v>11760423.914452344</v>
      </c>
      <c r="P219" s="54">
        <v>11533765.138580916</v>
      </c>
      <c r="Q219" s="54">
        <v>11818208.994891573</v>
      </c>
      <c r="R219" s="54">
        <v>12176552.294898592</v>
      </c>
      <c r="S219" s="54">
        <v>13172430.969562033</v>
      </c>
      <c r="T219" s="54">
        <v>14624222.876970384</v>
      </c>
      <c r="U219" s="54">
        <v>16155150.352121452</v>
      </c>
      <c r="V219" s="54">
        <v>18158077.5691403</v>
      </c>
      <c r="W219" s="54">
        <v>20221519.565997224</v>
      </c>
      <c r="X219" s="54">
        <v>22802396.604364961</v>
      </c>
      <c r="Y219" s="54">
        <v>25515883.92399909</v>
      </c>
      <c r="Z219" s="54">
        <v>25999936.211446282</v>
      </c>
      <c r="AA219" s="54">
        <v>26515909.168888371</v>
      </c>
      <c r="AB219" s="54">
        <v>27040876.649190847</v>
      </c>
      <c r="AC219" s="54">
        <v>27508607.505574517</v>
      </c>
      <c r="AD219" s="54">
        <v>27911141.193135034</v>
      </c>
      <c r="AE219" s="54">
        <v>28271224.600876842</v>
      </c>
      <c r="AF219" s="54">
        <v>28598569.426363423</v>
      </c>
      <c r="AG219" s="54">
        <v>28907381.800760325</v>
      </c>
      <c r="AH219" s="54">
        <v>29197752.551565297</v>
      </c>
      <c r="AI219" s="54">
        <v>29482306.542834647</v>
      </c>
      <c r="AJ219" s="54">
        <v>29778103.410126891</v>
      </c>
      <c r="AK219" s="54">
        <v>30025201.873968326</v>
      </c>
      <c r="AL219" s="54">
        <v>30297623.539127879</v>
      </c>
      <c r="AM219" s="54">
        <v>30546944.872331835</v>
      </c>
      <c r="AN219" s="54">
        <v>30824028.364450529</v>
      </c>
      <c r="AO219" s="54">
        <v>31099793.674977414</v>
      </c>
      <c r="AP219" s="54">
        <v>31366710.104215674</v>
      </c>
      <c r="AQ219" s="54">
        <v>31619154.263181519</v>
      </c>
      <c r="AR219" s="54">
        <v>31865851.776907749</v>
      </c>
      <c r="AS219" s="54">
        <v>32111708.364972178</v>
      </c>
      <c r="AT219" s="54">
        <v>32370298.367520239</v>
      </c>
      <c r="AU219" s="54">
        <v>32629252.33224025</v>
      </c>
      <c r="AV219" s="54">
        <v>32888575.755768366</v>
      </c>
      <c r="AW219" s="54">
        <v>33148274.175093837</v>
      </c>
      <c r="AX219" s="54">
        <v>33408353.166569836</v>
      </c>
      <c r="AY219" s="54">
        <v>33668818.344980381</v>
      </c>
      <c r="AZ219" s="54">
        <v>33929675.362661481</v>
      </c>
      <c r="BA219" s="54">
        <v>34190929.908674091</v>
      </c>
      <c r="BB219" s="54">
        <v>34452587.708027333</v>
      </c>
      <c r="BC219" s="54">
        <v>34714654.520949557</v>
      </c>
      <c r="BD219" s="54">
        <v>34977136.142205656</v>
      </c>
      <c r="BE219" s="54">
        <v>35240038.400458843</v>
      </c>
      <c r="BF219" s="54">
        <v>35503367.157674879</v>
      </c>
      <c r="BG219" s="54">
        <v>35767128.308567286</v>
      </c>
      <c r="BH219" s="54">
        <v>36031327.780081764</v>
      </c>
      <c r="BI219" s="54">
        <v>36295971.530918285</v>
      </c>
      <c r="BJ219" s="54">
        <v>36561065.551089279</v>
      </c>
      <c r="BK219" s="54">
        <v>36826615.861512445</v>
      </c>
      <c r="BL219" s="54">
        <v>37092628.51363676</v>
      </c>
      <c r="BM219" s="54">
        <v>37359109.589100264</v>
      </c>
      <c r="BO219" s="53">
        <f t="shared" si="212"/>
        <v>0</v>
      </c>
      <c r="BP219" s="53">
        <f t="shared" si="213"/>
        <v>2.3495398995369232E-2</v>
      </c>
      <c r="BQ219" s="53">
        <f t="shared" si="214"/>
        <v>9.32225794622068E-2</v>
      </c>
      <c r="BR219" s="53">
        <f t="shared" si="215"/>
        <v>7.2152888997103704E-2</v>
      </c>
      <c r="BS219" s="53">
        <f t="shared" si="216"/>
        <v>9.8594150687167037E-2</v>
      </c>
      <c r="BT219" s="53">
        <f t="shared" si="217"/>
        <v>0.13190493859892349</v>
      </c>
      <c r="BU219" s="53">
        <f t="shared" si="218"/>
        <v>0.2244795822908956</v>
      </c>
      <c r="BV219" s="53">
        <f t="shared" si="219"/>
        <v>0.35943489558609865</v>
      </c>
      <c r="BW219" s="53">
        <f t="shared" si="220"/>
        <v>0.50174647342790402</v>
      </c>
      <c r="BX219" s="53">
        <f t="shared" si="221"/>
        <v>0.68793408661194544</v>
      </c>
      <c r="BY219" s="53">
        <f t="shared" si="222"/>
        <v>0.87974701774297603</v>
      </c>
      <c r="BZ219" s="53">
        <f t="shared" si="223"/>
        <v>1.1196595475703965</v>
      </c>
      <c r="CA219" s="53">
        <f t="shared" si="224"/>
        <v>1.3718992311470197</v>
      </c>
      <c r="CB219" s="53">
        <f t="shared" si="225"/>
        <v>1.4168956440422469</v>
      </c>
      <c r="CC219" s="53">
        <f t="shared" si="226"/>
        <v>1.464859330689154</v>
      </c>
      <c r="CD219" s="53">
        <f t="shared" si="227"/>
        <v>1.5136591279689764</v>
      </c>
      <c r="CE219" s="53">
        <f t="shared" si="228"/>
        <v>1.557138337309504</v>
      </c>
      <c r="CF219" s="53">
        <f t="shared" si="229"/>
        <v>1.5945569643450956</v>
      </c>
      <c r="CG219" s="53">
        <f t="shared" si="230"/>
        <v>1.6280295087615673</v>
      </c>
      <c r="CH219" s="53">
        <f t="shared" si="231"/>
        <v>1.6584587481406232</v>
      </c>
      <c r="CI219" s="53">
        <f t="shared" si="232"/>
        <v>1.6871652525118774</v>
      </c>
      <c r="CJ219" s="53">
        <f t="shared" si="233"/>
        <v>1.7141574649954165</v>
      </c>
      <c r="CK219" s="53">
        <f t="shared" si="234"/>
        <v>1.7406089645837484</v>
      </c>
      <c r="CL219" s="53">
        <f t="shared" si="235"/>
        <v>1.7681055766625593</v>
      </c>
      <c r="CM219" s="53">
        <f t="shared" si="236"/>
        <v>1.7910752945899815</v>
      </c>
      <c r="CN219" s="53">
        <f t="shared" si="237"/>
        <v>1.816399000406498</v>
      </c>
      <c r="CO219" s="53">
        <f t="shared" si="238"/>
        <v>1.839575351274704</v>
      </c>
      <c r="CP219" s="53">
        <f t="shared" si="239"/>
        <v>1.8653324100494428</v>
      </c>
      <c r="CQ219" s="53">
        <f t="shared" si="240"/>
        <v>1.8909669336255801</v>
      </c>
      <c r="CR219" s="53">
        <f t="shared" si="241"/>
        <v>1.9157788850820325</v>
      </c>
      <c r="CS219" s="53">
        <f t="shared" si="242"/>
        <v>1.9392455268155553</v>
      </c>
      <c r="CT219" s="53">
        <f t="shared" si="243"/>
        <v>1.9621779733212699</v>
      </c>
      <c r="CU219" s="53">
        <f t="shared" si="244"/>
        <v>1.9850322492671624</v>
      </c>
      <c r="CV219" s="53">
        <f t="shared" si="245"/>
        <v>2.0090701948093574</v>
      </c>
      <c r="CW219" s="53">
        <f t="shared" si="246"/>
        <v>2.0331419734571732</v>
      </c>
      <c r="CX219" s="53">
        <f t="shared" si="247"/>
        <v>2.057248096165555</v>
      </c>
      <c r="CY219" s="53">
        <f t="shared" si="248"/>
        <v>2.0813890776405812</v>
      </c>
      <c r="CZ219" s="53">
        <f t="shared" si="249"/>
        <v>2.1055654362475118</v>
      </c>
      <c r="DA219" s="53">
        <f t="shared" si="250"/>
        <v>2.1297776939240514</v>
      </c>
      <c r="DB219" s="53">
        <f t="shared" si="251"/>
        <v>2.154026376098654</v>
      </c>
      <c r="DC219" s="53">
        <f t="shared" si="252"/>
        <v>2.1783120116136416</v>
      </c>
      <c r="DD219" s="53">
        <f t="shared" si="253"/>
        <v>2.2026351326529969</v>
      </c>
      <c r="DE219" s="53">
        <f t="shared" si="254"/>
        <v>2.2269962746746037</v>
      </c>
      <c r="DF219" s="53">
        <f t="shared" si="255"/>
        <v>2.2513959763467843</v>
      </c>
      <c r="DG219" s="53">
        <f t="shared" si="256"/>
        <v>2.2758347794889731</v>
      </c>
      <c r="DH219" s="53">
        <f t="shared" si="257"/>
        <v>2.3003132290163339</v>
      </c>
      <c r="DI219" s="53">
        <f t="shared" si="258"/>
        <v>2.3248318728881903</v>
      </c>
      <c r="DJ219" s="53">
        <f t="shared" si="259"/>
        <v>2.3493912620600947</v>
      </c>
      <c r="DK219" s="53">
        <f t="shared" si="260"/>
        <v>2.3739919504394074</v>
      </c>
      <c r="DL219" s="53">
        <f t="shared" si="261"/>
        <v>2.3986344948442224</v>
      </c>
      <c r="DM219" s="53">
        <f t="shared" si="262"/>
        <v>2.4233194549655193</v>
      </c>
      <c r="DN219" s="53">
        <f t="shared" si="263"/>
        <v>2.4480473933323963</v>
      </c>
      <c r="DO219" s="53">
        <f t="shared" si="264"/>
        <v>2.4728188752802596</v>
      </c>
    </row>
    <row r="220" spans="1:119" x14ac:dyDescent="0.25">
      <c r="A220" t="s">
        <v>22</v>
      </c>
      <c r="B220">
        <v>5</v>
      </c>
      <c r="C220" t="s">
        <v>13</v>
      </c>
      <c r="D220" t="s">
        <v>40</v>
      </c>
      <c r="E220" t="s">
        <v>39</v>
      </c>
      <c r="F220" t="s">
        <v>16</v>
      </c>
      <c r="G220" t="s">
        <v>17</v>
      </c>
      <c r="H220" t="s">
        <v>18</v>
      </c>
      <c r="I220" t="s">
        <v>40</v>
      </c>
      <c r="J220" t="s">
        <v>16</v>
      </c>
      <c r="K220" t="s">
        <v>253</v>
      </c>
      <c r="L220" s="54">
        <v>11901268.688518042</v>
      </c>
      <c r="M220" s="54">
        <v>11102352.0415629</v>
      </c>
      <c r="N220" s="54">
        <v>11439869.59514362</v>
      </c>
      <c r="O220" s="54">
        <v>11925474.757355139</v>
      </c>
      <c r="P220" s="54">
        <v>11427790.731930271</v>
      </c>
      <c r="Q220" s="54">
        <v>11561114.930344848</v>
      </c>
      <c r="R220" s="54">
        <v>11756406.826246636</v>
      </c>
      <c r="S220" s="54">
        <v>11994661.200737324</v>
      </c>
      <c r="T220" s="54">
        <v>12168897.773562212</v>
      </c>
      <c r="U220" s="54">
        <v>12338523.680388339</v>
      </c>
      <c r="V220" s="54">
        <v>12409811.288388614</v>
      </c>
      <c r="W220" s="54">
        <v>12441654.019645294</v>
      </c>
      <c r="X220" s="54">
        <v>12376937.512107214</v>
      </c>
      <c r="Y220" s="54">
        <v>12306596.893689198</v>
      </c>
      <c r="Z220" s="54">
        <v>12586734.19697362</v>
      </c>
      <c r="AA220" s="54">
        <v>12887338.210477849</v>
      </c>
      <c r="AB220" s="54">
        <v>13196639.748096667</v>
      </c>
      <c r="AC220" s="54">
        <v>13490541.134287219</v>
      </c>
      <c r="AD220" s="54">
        <v>13755537.565946542</v>
      </c>
      <c r="AE220" s="54">
        <v>14005323.837075762</v>
      </c>
      <c r="AF220" s="54">
        <v>14241235.853675751</v>
      </c>
      <c r="AG220" s="54">
        <v>14469495.103832295</v>
      </c>
      <c r="AH220" s="54">
        <v>14694143.238430807</v>
      </c>
      <c r="AI220" s="54">
        <v>14920898.199729174</v>
      </c>
      <c r="AJ220" s="54">
        <v>15158095.635104347</v>
      </c>
      <c r="AK220" s="54">
        <v>15378496.41443219</v>
      </c>
      <c r="AL220" s="54">
        <v>15607617.719689719</v>
      </c>
      <c r="AM220" s="54">
        <v>15836387.611586832</v>
      </c>
      <c r="AN220" s="54">
        <v>16084204.423019571</v>
      </c>
      <c r="AO220" s="54">
        <v>16332254.557553386</v>
      </c>
      <c r="AP220" s="54">
        <v>16575490.669285795</v>
      </c>
      <c r="AQ220" s="54">
        <v>16811341.092970494</v>
      </c>
      <c r="AR220" s="54">
        <v>17044238.614055853</v>
      </c>
      <c r="AS220" s="54">
        <v>17277083.468561776</v>
      </c>
      <c r="AT220" s="54">
        <v>17523186.746356513</v>
      </c>
      <c r="AU220" s="54">
        <v>17771859.686119135</v>
      </c>
      <c r="AV220" s="54">
        <v>18023128.799760923</v>
      </c>
      <c r="AW220" s="54">
        <v>18277020.894662768</v>
      </c>
      <c r="AX220" s="54">
        <v>18533563.076552771</v>
      </c>
      <c r="AY220" s="54">
        <v>18792782.752433863</v>
      </c>
      <c r="AZ220" s="54">
        <v>19054707.633561965</v>
      </c>
      <c r="BA220" s="54">
        <v>19319365.738474496</v>
      </c>
      <c r="BB220" s="54">
        <v>19586785.396069638</v>
      </c>
      <c r="BC220" s="54">
        <v>19856995.248736378</v>
      </c>
      <c r="BD220" s="54">
        <v>20130024.255535502</v>
      </c>
      <c r="BE220" s="54">
        <v>20405901.695431892</v>
      </c>
      <c r="BF220" s="54">
        <v>20684657.170578081</v>
      </c>
      <c r="BG220" s="54">
        <v>20966320.609649453</v>
      </c>
      <c r="BH220" s="54">
        <v>21250922.271231208</v>
      </c>
      <c r="BI220" s="54">
        <v>21538492.747257359</v>
      </c>
      <c r="BJ220" s="54">
        <v>21829062.966501988</v>
      </c>
      <c r="BK220" s="54">
        <v>22122664.198122963</v>
      </c>
      <c r="BL220" s="54">
        <v>22419328.055258449</v>
      </c>
      <c r="BM220" s="54">
        <v>22719086.498676404</v>
      </c>
      <c r="BO220" s="53">
        <f t="shared" si="212"/>
        <v>0</v>
      </c>
      <c r="BP220" s="53">
        <f t="shared" si="213"/>
        <v>3.0400545066233242E-2</v>
      </c>
      <c r="BQ220" s="53">
        <f t="shared" si="214"/>
        <v>7.4139489786559265E-2</v>
      </c>
      <c r="BR220" s="53">
        <f t="shared" si="215"/>
        <v>2.9312589724146187E-2</v>
      </c>
      <c r="BS220" s="53">
        <f t="shared" si="216"/>
        <v>4.1321234191144196E-2</v>
      </c>
      <c r="BT220" s="53">
        <f t="shared" si="217"/>
        <v>5.8911371413481461E-2</v>
      </c>
      <c r="BU220" s="53">
        <f t="shared" si="218"/>
        <v>8.0371182235436711E-2</v>
      </c>
      <c r="BV220" s="53">
        <f t="shared" si="219"/>
        <v>9.6064845359485895E-2</v>
      </c>
      <c r="BW220" s="53">
        <f t="shared" si="220"/>
        <v>0.11134322116590178</v>
      </c>
      <c r="BX220" s="53">
        <f t="shared" si="221"/>
        <v>0.11776416762241859</v>
      </c>
      <c r="BY220" s="53">
        <f t="shared" si="222"/>
        <v>0.12063227441073443</v>
      </c>
      <c r="BZ220" s="53">
        <f t="shared" si="223"/>
        <v>0.11480319357310598</v>
      </c>
      <c r="CA220" s="53">
        <f t="shared" si="224"/>
        <v>0.10846754341945508</v>
      </c>
      <c r="CB220" s="53">
        <f t="shared" si="225"/>
        <v>0.13369979170663737</v>
      </c>
      <c r="CC220" s="53">
        <f t="shared" si="226"/>
        <v>0.16077549714084483</v>
      </c>
      <c r="CD220" s="53">
        <f t="shared" si="227"/>
        <v>0.18863459730817089</v>
      </c>
      <c r="CE220" s="53">
        <f t="shared" si="228"/>
        <v>0.21510659036786683</v>
      </c>
      <c r="CF220" s="53">
        <f t="shared" si="229"/>
        <v>0.23897508513972032</v>
      </c>
      <c r="CG220" s="53">
        <f t="shared" si="230"/>
        <v>0.26147358547497523</v>
      </c>
      <c r="CH220" s="53">
        <f t="shared" si="231"/>
        <v>0.28272241776896356</v>
      </c>
      <c r="CI220" s="53">
        <f t="shared" si="232"/>
        <v>0.30328195770266664</v>
      </c>
      <c r="CJ220" s="53">
        <f t="shared" si="233"/>
        <v>0.3235162408309189</v>
      </c>
      <c r="CK220" s="53">
        <f t="shared" si="234"/>
        <v>0.34394028795620235</v>
      </c>
      <c r="CL220" s="53">
        <f t="shared" si="235"/>
        <v>0.365304899210394</v>
      </c>
      <c r="CM220" s="53">
        <f t="shared" si="236"/>
        <v>0.38515661878321494</v>
      </c>
      <c r="CN220" s="53">
        <f t="shared" si="237"/>
        <v>0.40579380488574412</v>
      </c>
      <c r="CO220" s="53">
        <f t="shared" si="238"/>
        <v>0.426399338833928</v>
      </c>
      <c r="CP220" s="53">
        <f t="shared" si="239"/>
        <v>0.4487204479561222</v>
      </c>
      <c r="CQ220" s="53">
        <f t="shared" si="240"/>
        <v>0.47106257272438845</v>
      </c>
      <c r="CR220" s="53">
        <f t="shared" si="241"/>
        <v>0.49297109362354807</v>
      </c>
      <c r="CS220" s="53">
        <f t="shared" si="242"/>
        <v>0.51421437818179005</v>
      </c>
      <c r="CT220" s="53">
        <f t="shared" si="243"/>
        <v>0.53519169183690396</v>
      </c>
      <c r="CU220" s="53">
        <f t="shared" si="244"/>
        <v>0.55616426176030775</v>
      </c>
      <c r="CV220" s="53">
        <f t="shared" si="245"/>
        <v>0.57833103118658991</v>
      </c>
      <c r="CW220" s="53">
        <f t="shared" si="246"/>
        <v>0.60072925264738375</v>
      </c>
      <c r="CX220" s="53">
        <f t="shared" si="247"/>
        <v>0.62336131409716788</v>
      </c>
      <c r="CY220" s="53">
        <f t="shared" si="248"/>
        <v>0.64622963010366541</v>
      </c>
      <c r="CZ220" s="53">
        <f t="shared" si="249"/>
        <v>0.66933664210703281</v>
      </c>
      <c r="DA220" s="53">
        <f t="shared" si="250"/>
        <v>0.69268481868355214</v>
      </c>
      <c r="DB220" s="53">
        <f t="shared" si="251"/>
        <v>0.71627665581387889</v>
      </c>
      <c r="DC220" s="53">
        <f t="shared" si="252"/>
        <v>0.74011467715582091</v>
      </c>
      <c r="DD220" s="53">
        <f t="shared" si="253"/>
        <v>0.76420143432169252</v>
      </c>
      <c r="DE220" s="53">
        <f t="shared" si="254"/>
        <v>0.78853950716023857</v>
      </c>
      <c r="DF220" s="53">
        <f t="shared" si="255"/>
        <v>0.81313150404315215</v>
      </c>
      <c r="DG220" s="53">
        <f t="shared" si="256"/>
        <v>0.83798006215620902</v>
      </c>
      <c r="DH220" s="53">
        <f t="shared" si="257"/>
        <v>0.86308784779502101</v>
      </c>
      <c r="DI220" s="53">
        <f t="shared" si="258"/>
        <v>0.88845755666544179</v>
      </c>
      <c r="DJ220" s="53">
        <f t="shared" si="259"/>
        <v>0.914091914188633</v>
      </c>
      <c r="DK220" s="53">
        <f t="shared" si="260"/>
        <v>0.93999367581081894</v>
      </c>
      <c r="DL220" s="53">
        <f t="shared" si="261"/>
        <v>0.96616562731774702</v>
      </c>
      <c r="DM220" s="53">
        <f t="shared" si="262"/>
        <v>0.99261058515387446</v>
      </c>
      <c r="DN220" s="53">
        <f t="shared" si="263"/>
        <v>1.0193313967463093</v>
      </c>
      <c r="DO220" s="53">
        <f t="shared" si="264"/>
        <v>1.0463309408335237</v>
      </c>
    </row>
    <row r="221" spans="1:119" x14ac:dyDescent="0.25">
      <c r="A221" t="s">
        <v>22</v>
      </c>
      <c r="B221">
        <v>6</v>
      </c>
      <c r="C221" t="s">
        <v>13</v>
      </c>
      <c r="D221" t="s">
        <v>40</v>
      </c>
      <c r="E221" t="s">
        <v>39</v>
      </c>
      <c r="F221" t="s">
        <v>35</v>
      </c>
      <c r="G221" t="s">
        <v>17</v>
      </c>
      <c r="H221" t="s">
        <v>18</v>
      </c>
      <c r="I221" t="s">
        <v>40</v>
      </c>
      <c r="J221" t="s">
        <v>254</v>
      </c>
      <c r="K221" t="s">
        <v>253</v>
      </c>
      <c r="L221" s="54">
        <v>188405.03931400273</v>
      </c>
      <c r="M221" s="54">
        <v>303220.38024564448</v>
      </c>
      <c r="N221" s="54">
        <v>307824.55247427907</v>
      </c>
      <c r="O221" s="54">
        <v>316666.87487153138</v>
      </c>
      <c r="P221" s="54">
        <v>298911.05945409258</v>
      </c>
      <c r="Q221" s="54">
        <v>294506.22713747696</v>
      </c>
      <c r="R221" s="54">
        <v>290891.61194270971</v>
      </c>
      <c r="S221" s="54">
        <v>292723.16940391192</v>
      </c>
      <c r="T221" s="54">
        <v>294394.25629084237</v>
      </c>
      <c r="U221" s="54">
        <v>295902.70159248967</v>
      </c>
      <c r="V221" s="54">
        <v>296887.27311490267</v>
      </c>
      <c r="W221" s="54">
        <v>297402.84754516918</v>
      </c>
      <c r="X221" s="54">
        <v>297760.68751079525</v>
      </c>
      <c r="Y221" s="54">
        <v>298440.06302715256</v>
      </c>
      <c r="Z221" s="54">
        <v>299070.39319798956</v>
      </c>
      <c r="AA221" s="54">
        <v>299671.63915116113</v>
      </c>
      <c r="AB221" s="54">
        <v>300063.76253185817</v>
      </c>
      <c r="AC221" s="54">
        <v>299498.46907798771</v>
      </c>
      <c r="AD221" s="54">
        <v>298090.24873901415</v>
      </c>
      <c r="AE221" s="54">
        <v>296112.29686176853</v>
      </c>
      <c r="AF221" s="54">
        <v>293727.79866507323</v>
      </c>
      <c r="AG221" s="54">
        <v>291095.0229370622</v>
      </c>
      <c r="AH221" s="54">
        <v>288140.50618301949</v>
      </c>
      <c r="AI221" s="54">
        <v>284962.25953704905</v>
      </c>
      <c r="AJ221" s="54">
        <v>281725.76226058602</v>
      </c>
      <c r="AK221" s="54">
        <v>277823.93291458691</v>
      </c>
      <c r="AL221" s="54">
        <v>274234.3813403034</v>
      </c>
      <c r="AM221" s="54">
        <v>270159.05404000171</v>
      </c>
      <c r="AN221" s="54">
        <v>266125.26021833293</v>
      </c>
      <c r="AO221" s="54">
        <v>262094.49053616927</v>
      </c>
      <c r="AP221" s="54">
        <v>257996.89978550375</v>
      </c>
      <c r="AQ221" s="54">
        <v>253810.79913298861</v>
      </c>
      <c r="AR221" s="54">
        <v>249641.84384033841</v>
      </c>
      <c r="AS221" s="54">
        <v>245423.18995965051</v>
      </c>
      <c r="AT221" s="54">
        <v>241440.42374015899</v>
      </c>
      <c r="AU221" s="54">
        <v>237509.78203652779</v>
      </c>
      <c r="AV221" s="54">
        <v>233631.03977205831</v>
      </c>
      <c r="AW221" s="54">
        <v>229803.9524068819</v>
      </c>
      <c r="AX221" s="54">
        <v>226028.25701019628</v>
      </c>
      <c r="AY221" s="54">
        <v>222303.67329283844</v>
      </c>
      <c r="AZ221" s="54">
        <v>218629.90460139242</v>
      </c>
      <c r="BA221" s="54">
        <v>215006.63887499916</v>
      </c>
      <c r="BB221" s="54">
        <v>211433.54956601243</v>
      </c>
      <c r="BC221" s="54">
        <v>207910.29652561582</v>
      </c>
      <c r="BD221" s="54">
        <v>204436.52685548889</v>
      </c>
      <c r="BE221" s="54">
        <v>201011.87572658627</v>
      </c>
      <c r="BF221" s="54">
        <v>197635.96716606501</v>
      </c>
      <c r="BG221" s="54">
        <v>194308.41481337018</v>
      </c>
      <c r="BH221" s="54">
        <v>191028.82264646408</v>
      </c>
      <c r="BI221" s="54">
        <v>187796.78567915756</v>
      </c>
      <c r="BJ221" s="54">
        <v>184611.89063047813</v>
      </c>
      <c r="BK221" s="54">
        <v>181473.7165669846</v>
      </c>
      <c r="BL221" s="54">
        <v>178381.83551891331</v>
      </c>
      <c r="BM221" s="54">
        <v>175335.81307101776</v>
      </c>
      <c r="BO221" s="53">
        <f t="shared" si="212"/>
        <v>0</v>
      </c>
      <c r="BP221" s="53">
        <f t="shared" si="213"/>
        <v>1.518424396442164E-2</v>
      </c>
      <c r="BQ221" s="53">
        <f t="shared" si="214"/>
        <v>4.4345616264294785E-2</v>
      </c>
      <c r="BR221" s="53">
        <f t="shared" si="215"/>
        <v>-1.4211844164501164E-2</v>
      </c>
      <c r="BS221" s="53">
        <f t="shared" si="216"/>
        <v>-2.8738678782435523E-2</v>
      </c>
      <c r="BT221" s="53">
        <f t="shared" si="217"/>
        <v>-4.0659431575631566E-2</v>
      </c>
      <c r="BU221" s="53">
        <f t="shared" si="218"/>
        <v>-3.4619080792750778E-2</v>
      </c>
      <c r="BV221" s="53">
        <f t="shared" si="219"/>
        <v>-2.910795094858698E-2</v>
      </c>
      <c r="BW221" s="53">
        <f t="shared" si="220"/>
        <v>-2.4133201888430489E-2</v>
      </c>
      <c r="BX221" s="53">
        <f t="shared" si="221"/>
        <v>-2.0886152591759299E-2</v>
      </c>
      <c r="BY221" s="53">
        <f t="shared" si="222"/>
        <v>-1.9185823511475131E-2</v>
      </c>
      <c r="BZ221" s="53">
        <f t="shared" si="223"/>
        <v>-1.8005691868159479E-2</v>
      </c>
      <c r="CA221" s="53">
        <f t="shared" si="224"/>
        <v>-1.576515804979628E-2</v>
      </c>
      <c r="CB221" s="53">
        <f t="shared" si="225"/>
        <v>-1.3686372414324355E-2</v>
      </c>
      <c r="CC221" s="53">
        <f t="shared" si="226"/>
        <v>-1.1703504532275977E-2</v>
      </c>
      <c r="CD221" s="53">
        <f t="shared" si="227"/>
        <v>-1.0410308539383406E-2</v>
      </c>
      <c r="CE221" s="53">
        <f t="shared" si="228"/>
        <v>-1.2274607546635119E-2</v>
      </c>
      <c r="CF221" s="53">
        <f t="shared" si="229"/>
        <v>-1.6918821559666619E-2</v>
      </c>
      <c r="CG221" s="53">
        <f t="shared" si="230"/>
        <v>-2.3441971077661661E-2</v>
      </c>
      <c r="CH221" s="53">
        <f t="shared" si="231"/>
        <v>-3.1305882450517131E-2</v>
      </c>
      <c r="CI221" s="53">
        <f t="shared" si="232"/>
        <v>-3.998859607906069E-2</v>
      </c>
      <c r="CJ221" s="53">
        <f t="shared" si="233"/>
        <v>-4.9732389526088272E-2</v>
      </c>
      <c r="CK221" s="53">
        <f t="shared" si="234"/>
        <v>-6.0214028799133512E-2</v>
      </c>
      <c r="CL221" s="53">
        <f t="shared" si="235"/>
        <v>-7.0887774653027202E-2</v>
      </c>
      <c r="CM221" s="53">
        <f t="shared" si="236"/>
        <v>-8.3755740001656309E-2</v>
      </c>
      <c r="CN221" s="53">
        <f t="shared" si="237"/>
        <v>-9.5593834694946866E-2</v>
      </c>
      <c r="CO221" s="53">
        <f t="shared" si="238"/>
        <v>-0.10903398438739231</v>
      </c>
      <c r="CP221" s="53">
        <f t="shared" si="239"/>
        <v>-0.12233715951830182</v>
      </c>
      <c r="CQ221" s="53">
        <f t="shared" si="240"/>
        <v>-0.1356303612447104</v>
      </c>
      <c r="CR221" s="53">
        <f t="shared" si="241"/>
        <v>-0.14914393426821893</v>
      </c>
      <c r="CS221" s="53">
        <f t="shared" si="242"/>
        <v>-0.16294940687241488</v>
      </c>
      <c r="CT221" s="53">
        <f t="shared" si="243"/>
        <v>-0.17669833525669054</v>
      </c>
      <c r="CU221" s="53">
        <f t="shared" si="244"/>
        <v>-0.19061116617283902</v>
      </c>
      <c r="CV221" s="53">
        <f t="shared" si="245"/>
        <v>-0.20374605577447136</v>
      </c>
      <c r="CW221" s="53">
        <f t="shared" si="246"/>
        <v>-0.21670904230079557</v>
      </c>
      <c r="CX221" s="53">
        <f t="shared" si="247"/>
        <v>-0.22950086803931369</v>
      </c>
      <c r="CY221" s="53">
        <f t="shared" si="248"/>
        <v>-0.24212233946572648</v>
      </c>
      <c r="CZ221" s="53">
        <f t="shared" si="249"/>
        <v>-0.25457432370777133</v>
      </c>
      <c r="DA221" s="53">
        <f t="shared" si="250"/>
        <v>-0.26685774513986793</v>
      </c>
      <c r="DB221" s="53">
        <f t="shared" si="251"/>
        <v>-0.27897358210461887</v>
      </c>
      <c r="DC221" s="53">
        <f t="shared" si="252"/>
        <v>-0.29092286375731646</v>
      </c>
      <c r="DD221" s="53">
        <f t="shared" si="253"/>
        <v>-0.30270666702968263</v>
      </c>
      <c r="DE221" s="53">
        <f t="shared" si="254"/>
        <v>-0.31432611370916486</v>
      </c>
      <c r="DF221" s="53">
        <f t="shared" si="255"/>
        <v>-0.32578236763020008</v>
      </c>
      <c r="DG221" s="53">
        <f t="shared" si="256"/>
        <v>-0.33707663197393656</v>
      </c>
      <c r="DH221" s="53">
        <f t="shared" si="257"/>
        <v>-0.34821014667300254</v>
      </c>
      <c r="DI221" s="53">
        <f t="shared" si="258"/>
        <v>-0.35918418591798706</v>
      </c>
      <c r="DJ221" s="53">
        <f t="shared" si="259"/>
        <v>-0.37000005576238626</v>
      </c>
      <c r="DK221" s="53">
        <f t="shared" si="260"/>
        <v>-0.38065909182285218</v>
      </c>
      <c r="DL221" s="53">
        <f t="shared" si="261"/>
        <v>-0.3911626570716632</v>
      </c>
      <c r="DM221" s="53">
        <f t="shared" si="262"/>
        <v>-0.40151213971841415</v>
      </c>
      <c r="DN221" s="53">
        <f t="shared" si="263"/>
        <v>-0.41170895117800832</v>
      </c>
      <c r="DO221" s="53">
        <f t="shared" si="264"/>
        <v>-0.42175452412210901</v>
      </c>
    </row>
    <row r="222" spans="1:119" x14ac:dyDescent="0.25">
      <c r="A222" t="s">
        <v>22</v>
      </c>
      <c r="B222">
        <v>7</v>
      </c>
      <c r="C222" t="s">
        <v>13</v>
      </c>
      <c r="D222" t="s">
        <v>40</v>
      </c>
      <c r="E222" t="s">
        <v>39</v>
      </c>
      <c r="F222" t="s">
        <v>36</v>
      </c>
      <c r="G222" t="s">
        <v>17</v>
      </c>
      <c r="H222" t="s">
        <v>18</v>
      </c>
      <c r="I222" t="s">
        <v>40</v>
      </c>
      <c r="J222" t="s">
        <v>254</v>
      </c>
      <c r="K222" t="s">
        <v>253</v>
      </c>
      <c r="L222" s="54">
        <v>55364.946596285183</v>
      </c>
      <c r="M222" s="54">
        <v>89104.730002610304</v>
      </c>
      <c r="N222" s="54">
        <v>90457.717961353876</v>
      </c>
      <c r="O222" s="54">
        <v>93056.134166639662</v>
      </c>
      <c r="P222" s="54">
        <v>87838.387465493259</v>
      </c>
      <c r="Q222" s="54">
        <v>86543.977789069642</v>
      </c>
      <c r="R222" s="54">
        <v>85481.782330004047</v>
      </c>
      <c r="S222" s="54">
        <v>86020.006155633702</v>
      </c>
      <c r="T222" s="54">
        <v>86511.073892407236</v>
      </c>
      <c r="U222" s="54">
        <v>86954.347564243217</v>
      </c>
      <c r="V222" s="54">
        <v>87243.675015128276</v>
      </c>
      <c r="W222" s="54">
        <v>87395.182378742582</v>
      </c>
      <c r="X222" s="54">
        <v>87500.337690187764</v>
      </c>
      <c r="Y222" s="54">
        <v>87699.979851134718</v>
      </c>
      <c r="Z222" s="54">
        <v>87885.209483916769</v>
      </c>
      <c r="AA222" s="54">
        <v>88061.892391177535</v>
      </c>
      <c r="AB222" s="54">
        <v>88177.122270964668</v>
      </c>
      <c r="AC222" s="54">
        <v>88011.004411279384</v>
      </c>
      <c r="AD222" s="54">
        <v>87597.182975573858</v>
      </c>
      <c r="AE222" s="54">
        <v>87015.939499006272</v>
      </c>
      <c r="AF222" s="54">
        <v>86315.227799363522</v>
      </c>
      <c r="AG222" s="54">
        <v>85541.556945802164</v>
      </c>
      <c r="AH222" s="54">
        <v>84673.338861503566</v>
      </c>
      <c r="AI222" s="54">
        <v>83739.375224094125</v>
      </c>
      <c r="AJ222" s="54">
        <v>82788.293981666444</v>
      </c>
      <c r="AK222" s="54">
        <v>81641.697403593891</v>
      </c>
      <c r="AL222" s="54">
        <v>80586.867172202896</v>
      </c>
      <c r="AM222" s="54">
        <v>79389.286262662878</v>
      </c>
      <c r="AN222" s="54">
        <v>78203.910434445745</v>
      </c>
      <c r="AO222" s="54">
        <v>77019.423283743876</v>
      </c>
      <c r="AP222" s="54">
        <v>75815.300008113598</v>
      </c>
      <c r="AQ222" s="54">
        <v>74585.167099158294</v>
      </c>
      <c r="AR222" s="54">
        <v>73360.072547652177</v>
      </c>
      <c r="AS222" s="54">
        <v>72120.373505296797</v>
      </c>
      <c r="AT222" s="54">
        <v>70949.992713729254</v>
      </c>
      <c r="AU222" s="54">
        <v>69794.929299273659</v>
      </c>
      <c r="AV222" s="54">
        <v>68655.117120602561</v>
      </c>
      <c r="AW222" s="54">
        <v>67530.484316916394</v>
      </c>
      <c r="AX222" s="54">
        <v>66420.953623032226</v>
      </c>
      <c r="AY222" s="54">
        <v>65326.442672816986</v>
      </c>
      <c r="AZ222" s="54">
        <v>64246.864291317201</v>
      </c>
      <c r="BA222" s="54">
        <v>63182.126775928438</v>
      </c>
      <c r="BB222" s="54">
        <v>62132.134166940377</v>
      </c>
      <c r="BC222" s="54">
        <v>61096.786507785378</v>
      </c>
      <c r="BD222" s="54">
        <v>60075.980095310202</v>
      </c>
      <c r="BE222" s="54">
        <v>59069.607720383443</v>
      </c>
      <c r="BF222" s="54">
        <v>58077.558899143078</v>
      </c>
      <c r="BG222" s="54">
        <v>57099.720095180688</v>
      </c>
      <c r="BH222" s="54">
        <v>56135.974932952122</v>
      </c>
      <c r="BI222" s="54">
        <v>55186.204402696225</v>
      </c>
      <c r="BJ222" s="54">
        <v>54250.287057136105</v>
      </c>
      <c r="BK222" s="54">
        <v>53328.099200230659</v>
      </c>
      <c r="BL222" s="54">
        <v>52419.515068236004</v>
      </c>
      <c r="BM222" s="54">
        <v>51524.407003330394</v>
      </c>
      <c r="BO222" s="53">
        <f t="shared" si="212"/>
        <v>0</v>
      </c>
      <c r="BP222" s="53">
        <f t="shared" si="213"/>
        <v>1.5184243964421862E-2</v>
      </c>
      <c r="BQ222" s="53">
        <f t="shared" si="214"/>
        <v>4.4345616264294785E-2</v>
      </c>
      <c r="BR222" s="53">
        <f t="shared" si="215"/>
        <v>-1.4211844164501164E-2</v>
      </c>
      <c r="BS222" s="53">
        <f t="shared" si="216"/>
        <v>-2.8738678782435523E-2</v>
      </c>
      <c r="BT222" s="53">
        <f t="shared" si="217"/>
        <v>-4.0659431575631566E-2</v>
      </c>
      <c r="BU222" s="53">
        <f t="shared" si="218"/>
        <v>-3.4619080792750667E-2</v>
      </c>
      <c r="BV222" s="53">
        <f t="shared" si="219"/>
        <v>-2.910795094858698E-2</v>
      </c>
      <c r="BW222" s="53">
        <f t="shared" si="220"/>
        <v>-2.4133201888430489E-2</v>
      </c>
      <c r="BX222" s="53">
        <f t="shared" si="221"/>
        <v>-2.0886152591759299E-2</v>
      </c>
      <c r="BY222" s="53">
        <f t="shared" si="222"/>
        <v>-1.9185823511475131E-2</v>
      </c>
      <c r="BZ222" s="53">
        <f t="shared" si="223"/>
        <v>-1.8005691868159368E-2</v>
      </c>
      <c r="CA222" s="53">
        <f t="shared" si="224"/>
        <v>-1.5765158049796391E-2</v>
      </c>
      <c r="CB222" s="53">
        <f t="shared" si="225"/>
        <v>-1.3686372414324244E-2</v>
      </c>
      <c r="CC222" s="53">
        <f t="shared" si="226"/>
        <v>-1.1703504532275866E-2</v>
      </c>
      <c r="CD222" s="53">
        <f t="shared" si="227"/>
        <v>-1.0410308539383517E-2</v>
      </c>
      <c r="CE222" s="53">
        <f t="shared" si="228"/>
        <v>-1.2274607546635008E-2</v>
      </c>
      <c r="CF222" s="53">
        <f t="shared" si="229"/>
        <v>-1.691882155966673E-2</v>
      </c>
      <c r="CG222" s="53">
        <f t="shared" si="230"/>
        <v>-2.344197107766155E-2</v>
      </c>
      <c r="CH222" s="53">
        <f t="shared" si="231"/>
        <v>-3.1305882450517131E-2</v>
      </c>
      <c r="CI222" s="53">
        <f t="shared" si="232"/>
        <v>-3.998859607906069E-2</v>
      </c>
      <c r="CJ222" s="53">
        <f t="shared" si="233"/>
        <v>-4.9732389526088272E-2</v>
      </c>
      <c r="CK222" s="53">
        <f t="shared" si="234"/>
        <v>-6.0214028799133401E-2</v>
      </c>
      <c r="CL222" s="53">
        <f t="shared" si="235"/>
        <v>-7.0887774653027091E-2</v>
      </c>
      <c r="CM222" s="53">
        <f t="shared" si="236"/>
        <v>-8.3755740001656309E-2</v>
      </c>
      <c r="CN222" s="53">
        <f t="shared" si="237"/>
        <v>-9.5593834694946977E-2</v>
      </c>
      <c r="CO222" s="53">
        <f t="shared" si="238"/>
        <v>-0.10903398438739242</v>
      </c>
      <c r="CP222" s="53">
        <f t="shared" si="239"/>
        <v>-0.12233715951830193</v>
      </c>
      <c r="CQ222" s="53">
        <f t="shared" si="240"/>
        <v>-0.13563036124471051</v>
      </c>
      <c r="CR222" s="53">
        <f t="shared" si="241"/>
        <v>-0.14914393426821893</v>
      </c>
      <c r="CS222" s="53">
        <f t="shared" si="242"/>
        <v>-0.16294940687241477</v>
      </c>
      <c r="CT222" s="53">
        <f t="shared" si="243"/>
        <v>-0.17669833525669054</v>
      </c>
      <c r="CU222" s="53">
        <f t="shared" si="244"/>
        <v>-0.19061116617283902</v>
      </c>
      <c r="CV222" s="53">
        <f t="shared" si="245"/>
        <v>-0.20374605577447136</v>
      </c>
      <c r="CW222" s="53">
        <f t="shared" si="246"/>
        <v>-0.21670904230079557</v>
      </c>
      <c r="CX222" s="53">
        <f t="shared" si="247"/>
        <v>-0.22950086803931369</v>
      </c>
      <c r="CY222" s="53">
        <f t="shared" si="248"/>
        <v>-0.24212233946572637</v>
      </c>
      <c r="CZ222" s="53">
        <f t="shared" si="249"/>
        <v>-0.25457432370777133</v>
      </c>
      <c r="DA222" s="53">
        <f t="shared" si="250"/>
        <v>-0.26685774513986782</v>
      </c>
      <c r="DB222" s="53">
        <f t="shared" si="251"/>
        <v>-0.27897358210461887</v>
      </c>
      <c r="DC222" s="53">
        <f t="shared" si="252"/>
        <v>-0.29092286375731646</v>
      </c>
      <c r="DD222" s="53">
        <f t="shared" si="253"/>
        <v>-0.30270666702968263</v>
      </c>
      <c r="DE222" s="53">
        <f t="shared" si="254"/>
        <v>-0.31432611370916497</v>
      </c>
      <c r="DF222" s="53">
        <f t="shared" si="255"/>
        <v>-0.32578236763019996</v>
      </c>
      <c r="DG222" s="53">
        <f t="shared" si="256"/>
        <v>-0.33707663197393656</v>
      </c>
      <c r="DH222" s="53">
        <f t="shared" si="257"/>
        <v>-0.34821014667300254</v>
      </c>
      <c r="DI222" s="53">
        <f t="shared" si="258"/>
        <v>-0.35918418591798706</v>
      </c>
      <c r="DJ222" s="53">
        <f t="shared" si="259"/>
        <v>-0.37000005576238626</v>
      </c>
      <c r="DK222" s="53">
        <f t="shared" si="260"/>
        <v>-0.38065909182285207</v>
      </c>
      <c r="DL222" s="53">
        <f t="shared" si="261"/>
        <v>-0.39116265707166331</v>
      </c>
      <c r="DM222" s="53">
        <f t="shared" si="262"/>
        <v>-0.40151213971841426</v>
      </c>
      <c r="DN222" s="53">
        <f t="shared" si="263"/>
        <v>-0.41170895117800832</v>
      </c>
      <c r="DO222" s="53">
        <f t="shared" si="264"/>
        <v>-0.4217545241221089</v>
      </c>
    </row>
    <row r="223" spans="1:119" x14ac:dyDescent="0.25">
      <c r="A223" t="s">
        <v>22</v>
      </c>
      <c r="B223">
        <v>8</v>
      </c>
      <c r="C223" t="s">
        <v>13</v>
      </c>
      <c r="D223" t="s">
        <v>40</v>
      </c>
      <c r="E223" t="s">
        <v>39</v>
      </c>
      <c r="F223" t="s">
        <v>37</v>
      </c>
      <c r="G223" t="s">
        <v>17</v>
      </c>
      <c r="H223" t="s">
        <v>18</v>
      </c>
      <c r="I223" t="s">
        <v>40</v>
      </c>
      <c r="J223" t="s">
        <v>255</v>
      </c>
      <c r="K223" t="s">
        <v>253</v>
      </c>
      <c r="L223" s="54">
        <v>0</v>
      </c>
      <c r="M223" s="54">
        <v>0</v>
      </c>
      <c r="N223" s="54">
        <v>0</v>
      </c>
      <c r="O223" s="54">
        <v>0</v>
      </c>
      <c r="P223" s="54">
        <v>0</v>
      </c>
      <c r="Q223" s="54">
        <v>0</v>
      </c>
      <c r="R223" s="54">
        <v>0</v>
      </c>
      <c r="S223" s="54">
        <v>0</v>
      </c>
      <c r="T223" s="54">
        <v>0</v>
      </c>
      <c r="U223" s="54">
        <v>0</v>
      </c>
      <c r="V223" s="54">
        <v>0</v>
      </c>
      <c r="W223" s="54">
        <v>0</v>
      </c>
      <c r="X223" s="54">
        <v>0</v>
      </c>
      <c r="Y223" s="54">
        <v>0</v>
      </c>
      <c r="Z223" s="54">
        <v>0</v>
      </c>
      <c r="AA223" s="54">
        <v>0</v>
      </c>
      <c r="AB223" s="54">
        <v>0</v>
      </c>
      <c r="AC223" s="54">
        <v>0</v>
      </c>
      <c r="AD223" s="54">
        <v>0</v>
      </c>
      <c r="AE223" s="54">
        <v>0</v>
      </c>
      <c r="AF223" s="54">
        <v>0</v>
      </c>
      <c r="AG223" s="54">
        <v>0</v>
      </c>
      <c r="AH223" s="54">
        <v>0</v>
      </c>
      <c r="AI223" s="54">
        <v>0</v>
      </c>
      <c r="AJ223" s="54">
        <v>0</v>
      </c>
      <c r="AK223" s="54">
        <v>0</v>
      </c>
      <c r="AL223" s="54">
        <v>0</v>
      </c>
      <c r="AM223" s="54">
        <v>0</v>
      </c>
      <c r="AN223" s="54">
        <v>0</v>
      </c>
      <c r="AO223" s="54">
        <v>0</v>
      </c>
      <c r="AP223" s="54">
        <v>0</v>
      </c>
      <c r="AQ223" s="54">
        <v>0</v>
      </c>
      <c r="AR223" s="54">
        <v>0</v>
      </c>
      <c r="AS223" s="54">
        <v>0</v>
      </c>
      <c r="AT223" s="54">
        <v>0</v>
      </c>
      <c r="AU223" s="54">
        <v>0</v>
      </c>
      <c r="AV223" s="54">
        <v>0</v>
      </c>
      <c r="AW223" s="54">
        <v>0</v>
      </c>
      <c r="AX223" s="54">
        <v>0</v>
      </c>
      <c r="AY223" s="54">
        <v>0</v>
      </c>
      <c r="AZ223" s="54">
        <v>0</v>
      </c>
      <c r="BA223" s="54">
        <v>0</v>
      </c>
      <c r="BB223" s="54">
        <v>0</v>
      </c>
      <c r="BC223" s="54">
        <v>0</v>
      </c>
      <c r="BD223" s="54">
        <v>0</v>
      </c>
      <c r="BE223" s="54">
        <v>0</v>
      </c>
      <c r="BF223" s="54">
        <v>0</v>
      </c>
      <c r="BG223" s="54">
        <v>0</v>
      </c>
      <c r="BH223" s="54">
        <v>0</v>
      </c>
      <c r="BI223" s="54">
        <v>0</v>
      </c>
      <c r="BJ223" s="54">
        <v>0</v>
      </c>
      <c r="BK223" s="54">
        <v>0</v>
      </c>
      <c r="BL223" s="54">
        <v>0</v>
      </c>
      <c r="BM223" s="54">
        <v>0</v>
      </c>
      <c r="BO223" s="53">
        <f t="shared" si="212"/>
        <v>0</v>
      </c>
      <c r="BP223" s="53">
        <f t="shared" si="213"/>
        <v>0</v>
      </c>
      <c r="BQ223" s="53">
        <f t="shared" si="214"/>
        <v>0</v>
      </c>
      <c r="BR223" s="53">
        <f t="shared" si="215"/>
        <v>0</v>
      </c>
      <c r="BS223" s="53">
        <f t="shared" si="216"/>
        <v>0</v>
      </c>
      <c r="BT223" s="53">
        <f t="shared" si="217"/>
        <v>0</v>
      </c>
      <c r="BU223" s="53">
        <f t="shared" si="218"/>
        <v>0</v>
      </c>
      <c r="BV223" s="53">
        <f t="shared" si="219"/>
        <v>0</v>
      </c>
      <c r="BW223" s="53">
        <f t="shared" si="220"/>
        <v>0</v>
      </c>
      <c r="BX223" s="53">
        <f t="shared" si="221"/>
        <v>0</v>
      </c>
      <c r="BY223" s="53">
        <f t="shared" si="222"/>
        <v>0</v>
      </c>
      <c r="BZ223" s="53">
        <f t="shared" si="223"/>
        <v>0</v>
      </c>
      <c r="CA223" s="53">
        <f t="shared" si="224"/>
        <v>0</v>
      </c>
      <c r="CB223" s="53">
        <f t="shared" si="225"/>
        <v>0</v>
      </c>
      <c r="CC223" s="53">
        <f t="shared" si="226"/>
        <v>0</v>
      </c>
      <c r="CD223" s="53">
        <f t="shared" si="227"/>
        <v>0</v>
      </c>
      <c r="CE223" s="53">
        <f t="shared" si="228"/>
        <v>0</v>
      </c>
      <c r="CF223" s="53">
        <f t="shared" si="229"/>
        <v>0</v>
      </c>
      <c r="CG223" s="53">
        <f t="shared" si="230"/>
        <v>0</v>
      </c>
      <c r="CH223" s="53">
        <f t="shared" si="231"/>
        <v>0</v>
      </c>
      <c r="CI223" s="53">
        <f t="shared" si="232"/>
        <v>0</v>
      </c>
      <c r="CJ223" s="53">
        <f t="shared" si="233"/>
        <v>0</v>
      </c>
      <c r="CK223" s="53">
        <f t="shared" si="234"/>
        <v>0</v>
      </c>
      <c r="CL223" s="53">
        <f t="shared" si="235"/>
        <v>0</v>
      </c>
      <c r="CM223" s="53">
        <f t="shared" si="236"/>
        <v>0</v>
      </c>
      <c r="CN223" s="53">
        <f t="shared" si="237"/>
        <v>0</v>
      </c>
      <c r="CO223" s="53">
        <f t="shared" si="238"/>
        <v>0</v>
      </c>
      <c r="CP223" s="53">
        <f t="shared" si="239"/>
        <v>0</v>
      </c>
      <c r="CQ223" s="53">
        <f t="shared" si="240"/>
        <v>0</v>
      </c>
      <c r="CR223" s="53">
        <f t="shared" si="241"/>
        <v>0</v>
      </c>
      <c r="CS223" s="53">
        <f t="shared" si="242"/>
        <v>0</v>
      </c>
      <c r="CT223" s="53">
        <f t="shared" si="243"/>
        <v>0</v>
      </c>
      <c r="CU223" s="53">
        <f t="shared" si="244"/>
        <v>0</v>
      </c>
      <c r="CV223" s="53">
        <f t="shared" si="245"/>
        <v>0</v>
      </c>
      <c r="CW223" s="53">
        <f t="shared" si="246"/>
        <v>0</v>
      </c>
      <c r="CX223" s="53">
        <f t="shared" si="247"/>
        <v>0</v>
      </c>
      <c r="CY223" s="53">
        <f t="shared" si="248"/>
        <v>0</v>
      </c>
      <c r="CZ223" s="53">
        <f t="shared" si="249"/>
        <v>0</v>
      </c>
      <c r="DA223" s="53">
        <f t="shared" si="250"/>
        <v>0</v>
      </c>
      <c r="DB223" s="53">
        <f t="shared" si="251"/>
        <v>0</v>
      </c>
      <c r="DC223" s="53">
        <f t="shared" si="252"/>
        <v>0</v>
      </c>
      <c r="DD223" s="53">
        <f t="shared" si="253"/>
        <v>0</v>
      </c>
      <c r="DE223" s="53">
        <f t="shared" si="254"/>
        <v>0</v>
      </c>
      <c r="DF223" s="53">
        <f t="shared" si="255"/>
        <v>0</v>
      </c>
      <c r="DG223" s="53">
        <f t="shared" si="256"/>
        <v>0</v>
      </c>
      <c r="DH223" s="53">
        <f t="shared" si="257"/>
        <v>0</v>
      </c>
      <c r="DI223" s="53">
        <f t="shared" si="258"/>
        <v>0</v>
      </c>
      <c r="DJ223" s="53">
        <f t="shared" si="259"/>
        <v>0</v>
      </c>
      <c r="DK223" s="53">
        <f t="shared" si="260"/>
        <v>0</v>
      </c>
      <c r="DL223" s="53">
        <f t="shared" si="261"/>
        <v>0</v>
      </c>
      <c r="DM223" s="53">
        <f t="shared" si="262"/>
        <v>0</v>
      </c>
      <c r="DN223" s="53">
        <f t="shared" si="263"/>
        <v>0</v>
      </c>
      <c r="DO223" s="53">
        <f t="shared" si="264"/>
        <v>0</v>
      </c>
    </row>
    <row r="224" spans="1:119" x14ac:dyDescent="0.25">
      <c r="A224" t="s">
        <v>22</v>
      </c>
      <c r="B224">
        <v>9</v>
      </c>
      <c r="C224" t="s">
        <v>13</v>
      </c>
      <c r="D224" t="s">
        <v>40</v>
      </c>
      <c r="E224" t="s">
        <v>41</v>
      </c>
      <c r="F224" t="s">
        <v>16</v>
      </c>
      <c r="G224" t="s">
        <v>17</v>
      </c>
      <c r="H224" t="s">
        <v>18</v>
      </c>
      <c r="I224" t="s">
        <v>40</v>
      </c>
      <c r="J224" t="s">
        <v>16</v>
      </c>
      <c r="K224" t="s">
        <v>253</v>
      </c>
      <c r="L224" s="54">
        <v>2705514.3</v>
      </c>
      <c r="M224" s="54">
        <v>2523896.6532250373</v>
      </c>
      <c r="N224" s="54">
        <v>2600624.487173921</v>
      </c>
      <c r="O224" s="54">
        <v>2711017.0633691465</v>
      </c>
      <c r="P224" s="54">
        <v>2597878.6003271691</v>
      </c>
      <c r="Q224" s="54">
        <v>2628187.1779071945</v>
      </c>
      <c r="R224" s="54">
        <v>2672582.8663724209</v>
      </c>
      <c r="S224" s="54">
        <v>2726745.2110847957</v>
      </c>
      <c r="T224" s="54">
        <v>2766354.3949204246</v>
      </c>
      <c r="U224" s="54">
        <v>2804915.436484952</v>
      </c>
      <c r="V224" s="54">
        <v>2821121.2417570921</v>
      </c>
      <c r="W224" s="54">
        <v>2828360.0468812147</v>
      </c>
      <c r="X224" s="54">
        <v>2813648.049263746</v>
      </c>
      <c r="Y224" s="54">
        <v>2797657.5230449415</v>
      </c>
      <c r="Z224" s="54">
        <v>2861341.1100503043</v>
      </c>
      <c r="AA224" s="54">
        <v>2929677.3923794078</v>
      </c>
      <c r="AB224" s="54">
        <v>2999990.8820535829</v>
      </c>
      <c r="AC224" s="54">
        <v>3066803.4567411453</v>
      </c>
      <c r="AD224" s="54">
        <v>3127045.0708133462</v>
      </c>
      <c r="AE224" s="54">
        <v>3183828.9605120784</v>
      </c>
      <c r="AF224" s="54">
        <v>3237458.8172238157</v>
      </c>
      <c r="AG224" s="54">
        <v>3289348.9712543357</v>
      </c>
      <c r="AH224" s="54">
        <v>3340418.2107221391</v>
      </c>
      <c r="AI224" s="54">
        <v>3391966.3949069525</v>
      </c>
      <c r="AJ224" s="54">
        <v>3445888.465748861</v>
      </c>
      <c r="AK224" s="54">
        <v>3495992.1543394653</v>
      </c>
      <c r="AL224" s="54">
        <v>3548078.2792756213</v>
      </c>
      <c r="AM224" s="54">
        <v>3600084.5174453575</v>
      </c>
      <c r="AN224" s="54">
        <v>3656420.6900551338</v>
      </c>
      <c r="AO224" s="54">
        <v>3712809.9039836978</v>
      </c>
      <c r="AP224" s="54">
        <v>3768104.7465581973</v>
      </c>
      <c r="AQ224" s="54">
        <v>3821720.6013582512</v>
      </c>
      <c r="AR224" s="54">
        <v>3874665.1730860453</v>
      </c>
      <c r="AS224" s="54">
        <v>3927597.7721252525</v>
      </c>
      <c r="AT224" s="54">
        <v>3983544.4072930571</v>
      </c>
      <c r="AU224" s="54">
        <v>4040075.2034761477</v>
      </c>
      <c r="AV224" s="54">
        <v>4097196.1876248405</v>
      </c>
      <c r="AW224" s="54">
        <v>4154913.4538585329</v>
      </c>
      <c r="AX224" s="54">
        <v>4213233.164119862</v>
      </c>
      <c r="AY224" s="54">
        <v>4272161.5488402462</v>
      </c>
      <c r="AZ224" s="54">
        <v>4331704.9076169087</v>
      </c>
      <c r="BA224" s="54">
        <v>4391869.6099013435</v>
      </c>
      <c r="BB224" s="54">
        <v>4452662.0956993308</v>
      </c>
      <c r="BC224" s="54">
        <v>4514088.8762824843</v>
      </c>
      <c r="BD224" s="54">
        <v>4576156.5349113913</v>
      </c>
      <c r="BE224" s="54">
        <v>4638871.7275704024</v>
      </c>
      <c r="BF224" s="54">
        <v>4702241.1837140918</v>
      </c>
      <c r="BG224" s="54">
        <v>4766271.7070254404</v>
      </c>
      <c r="BH224" s="54">
        <v>4830970.176185796</v>
      </c>
      <c r="BI224" s="54">
        <v>4896343.5456566643</v>
      </c>
      <c r="BJ224" s="54">
        <v>4962398.8464733688</v>
      </c>
      <c r="BK224" s="54">
        <v>5029143.1870506471</v>
      </c>
      <c r="BL224" s="54">
        <v>5096583.7540002503</v>
      </c>
      <c r="BM224" s="54">
        <v>5164727.8129605735</v>
      </c>
      <c r="BO224" s="53">
        <f t="shared" si="212"/>
        <v>0</v>
      </c>
      <c r="BP224" s="53">
        <f t="shared" si="213"/>
        <v>3.0400545066233464E-2</v>
      </c>
      <c r="BQ224" s="53">
        <f t="shared" si="214"/>
        <v>7.4139489786559487E-2</v>
      </c>
      <c r="BR224" s="53">
        <f t="shared" si="215"/>
        <v>2.931258972414641E-2</v>
      </c>
      <c r="BS224" s="53">
        <f t="shared" si="216"/>
        <v>4.1321234191144418E-2</v>
      </c>
      <c r="BT224" s="53">
        <f t="shared" si="217"/>
        <v>5.8911371413481683E-2</v>
      </c>
      <c r="BU224" s="53">
        <f t="shared" si="218"/>
        <v>8.0371182235436711E-2</v>
      </c>
      <c r="BV224" s="53">
        <f t="shared" si="219"/>
        <v>9.6064845359485895E-2</v>
      </c>
      <c r="BW224" s="53">
        <f t="shared" si="220"/>
        <v>0.11134322116590178</v>
      </c>
      <c r="BX224" s="53">
        <f t="shared" si="221"/>
        <v>0.11776416762241859</v>
      </c>
      <c r="BY224" s="53">
        <f t="shared" si="222"/>
        <v>0.12063227441073465</v>
      </c>
      <c r="BZ224" s="53">
        <f t="shared" si="223"/>
        <v>0.1148031935731062</v>
      </c>
      <c r="CA224" s="53">
        <f t="shared" si="224"/>
        <v>0.10846754341945508</v>
      </c>
      <c r="CB224" s="53">
        <f t="shared" si="225"/>
        <v>0.13369979170663759</v>
      </c>
      <c r="CC224" s="53">
        <f t="shared" si="226"/>
        <v>0.16077549714084505</v>
      </c>
      <c r="CD224" s="53">
        <f t="shared" si="227"/>
        <v>0.18863459730817111</v>
      </c>
      <c r="CE224" s="53">
        <f t="shared" si="228"/>
        <v>0.21510659036786683</v>
      </c>
      <c r="CF224" s="53">
        <f t="shared" si="229"/>
        <v>0.23897508513972054</v>
      </c>
      <c r="CG224" s="53">
        <f t="shared" si="230"/>
        <v>0.26147358547497546</v>
      </c>
      <c r="CH224" s="53">
        <f t="shared" si="231"/>
        <v>0.28272241776896379</v>
      </c>
      <c r="CI224" s="53">
        <f t="shared" si="232"/>
        <v>0.30328195770266686</v>
      </c>
      <c r="CJ224" s="53">
        <f t="shared" si="233"/>
        <v>0.32351624083091912</v>
      </c>
      <c r="CK224" s="53">
        <f t="shared" si="234"/>
        <v>0.34394028795620257</v>
      </c>
      <c r="CL224" s="53">
        <f t="shared" si="235"/>
        <v>0.36530489921039422</v>
      </c>
      <c r="CM224" s="53">
        <f t="shared" si="236"/>
        <v>0.38515661878321517</v>
      </c>
      <c r="CN224" s="53">
        <f t="shared" si="237"/>
        <v>0.40579380488574435</v>
      </c>
      <c r="CO224" s="53">
        <f t="shared" si="238"/>
        <v>0.42639933883392822</v>
      </c>
      <c r="CP224" s="53">
        <f t="shared" si="239"/>
        <v>0.4487204479561222</v>
      </c>
      <c r="CQ224" s="53">
        <f t="shared" si="240"/>
        <v>0.47106257272438867</v>
      </c>
      <c r="CR224" s="53">
        <f t="shared" si="241"/>
        <v>0.4929710936235483</v>
      </c>
      <c r="CS224" s="53">
        <f t="shared" si="242"/>
        <v>0.51421437818179028</v>
      </c>
      <c r="CT224" s="53">
        <f t="shared" si="243"/>
        <v>0.53519169183690418</v>
      </c>
      <c r="CU224" s="53">
        <f t="shared" si="244"/>
        <v>0.5561642617603082</v>
      </c>
      <c r="CV224" s="53">
        <f t="shared" si="245"/>
        <v>0.57833103118659035</v>
      </c>
      <c r="CW224" s="53">
        <f t="shared" si="246"/>
        <v>0.60072925264738397</v>
      </c>
      <c r="CX224" s="53">
        <f t="shared" si="247"/>
        <v>0.62336131409716788</v>
      </c>
      <c r="CY224" s="53">
        <f t="shared" si="248"/>
        <v>0.64622963010366563</v>
      </c>
      <c r="CZ224" s="53">
        <f t="shared" si="249"/>
        <v>0.66933664210703281</v>
      </c>
      <c r="DA224" s="53">
        <f t="shared" si="250"/>
        <v>0.69268481868355214</v>
      </c>
      <c r="DB224" s="53">
        <f t="shared" si="251"/>
        <v>0.71627665581387912</v>
      </c>
      <c r="DC224" s="53">
        <f t="shared" si="252"/>
        <v>0.74011467715582135</v>
      </c>
      <c r="DD224" s="53">
        <f t="shared" si="253"/>
        <v>0.76420143432169274</v>
      </c>
      <c r="DE224" s="53">
        <f t="shared" si="254"/>
        <v>0.7885395071602388</v>
      </c>
      <c r="DF224" s="53">
        <f t="shared" si="255"/>
        <v>0.81313150404315282</v>
      </c>
      <c r="DG224" s="53">
        <f t="shared" si="256"/>
        <v>0.83798006215620924</v>
      </c>
      <c r="DH224" s="53">
        <f t="shared" si="257"/>
        <v>0.86308784779502123</v>
      </c>
      <c r="DI224" s="53">
        <f t="shared" si="258"/>
        <v>0.88845755666544202</v>
      </c>
      <c r="DJ224" s="53">
        <f t="shared" si="259"/>
        <v>0.914091914188633</v>
      </c>
      <c r="DK224" s="53">
        <f t="shared" si="260"/>
        <v>0.93999367581081916</v>
      </c>
      <c r="DL224" s="53">
        <f t="shared" si="261"/>
        <v>0.96616562731774747</v>
      </c>
      <c r="DM224" s="53">
        <f t="shared" si="262"/>
        <v>0.99261058515387446</v>
      </c>
      <c r="DN224" s="53">
        <f t="shared" si="263"/>
        <v>1.0193313967463093</v>
      </c>
      <c r="DO224" s="53">
        <f t="shared" si="264"/>
        <v>1.0463309408335242</v>
      </c>
    </row>
    <row r="225" spans="1:119" x14ac:dyDescent="0.25">
      <c r="A225" t="s">
        <v>22</v>
      </c>
      <c r="B225">
        <v>10</v>
      </c>
      <c r="C225" t="s">
        <v>13</v>
      </c>
      <c r="D225" t="s">
        <v>40</v>
      </c>
      <c r="E225" t="s">
        <v>41</v>
      </c>
      <c r="F225" t="s">
        <v>35</v>
      </c>
      <c r="G225" t="s">
        <v>17</v>
      </c>
      <c r="H225" t="s">
        <v>18</v>
      </c>
      <c r="I225" t="s">
        <v>40</v>
      </c>
      <c r="J225" t="s">
        <v>254</v>
      </c>
      <c r="K225" t="s">
        <v>253</v>
      </c>
      <c r="L225" s="54">
        <v>42830.1</v>
      </c>
      <c r="M225" s="54">
        <v>68931.060736196319</v>
      </c>
      <c r="N225" s="54">
        <v>69977.7267791411</v>
      </c>
      <c r="O225" s="54">
        <v>71987.851104294474</v>
      </c>
      <c r="P225" s="54">
        <v>67951.423242919729</v>
      </c>
      <c r="Q225" s="54">
        <v>66950.073123566224</v>
      </c>
      <c r="R225" s="54">
        <v>66128.362988757246</v>
      </c>
      <c r="S225" s="54">
        <v>66544.730775439923</v>
      </c>
      <c r="T225" s="54">
        <v>66924.618801453034</v>
      </c>
      <c r="U225" s="54">
        <v>67267.53353106603</v>
      </c>
      <c r="V225" s="54">
        <v>67491.356083348292</v>
      </c>
      <c r="W225" s="54">
        <v>67608.56157045289</v>
      </c>
      <c r="X225" s="54">
        <v>67689.909296434984</v>
      </c>
      <c r="Y225" s="54">
        <v>67844.35166915007</v>
      </c>
      <c r="Z225" s="54">
        <v>67987.644568046322</v>
      </c>
      <c r="AA225" s="54">
        <v>68124.325754455655</v>
      </c>
      <c r="AB225" s="54">
        <v>68213.467125985539</v>
      </c>
      <c r="AC225" s="54">
        <v>68084.959017886242</v>
      </c>
      <c r="AD225" s="54">
        <v>67764.82841968206</v>
      </c>
      <c r="AE225" s="54">
        <v>67315.180804065865</v>
      </c>
      <c r="AF225" s="54">
        <v>66773.113051599503</v>
      </c>
      <c r="AG225" s="54">
        <v>66174.604391115368</v>
      </c>
      <c r="AH225" s="54">
        <v>65502.954373217348</v>
      </c>
      <c r="AI225" s="54">
        <v>64780.443859872183</v>
      </c>
      <c r="AJ225" s="54">
        <v>64044.691236134706</v>
      </c>
      <c r="AK225" s="54">
        <v>63157.688735137075</v>
      </c>
      <c r="AL225" s="54">
        <v>62341.67631083302</v>
      </c>
      <c r="AM225" s="54">
        <v>61415.232536079486</v>
      </c>
      <c r="AN225" s="54">
        <v>60498.230563146513</v>
      </c>
      <c r="AO225" s="54">
        <v>59581.916067564933</v>
      </c>
      <c r="AP225" s="54">
        <v>58650.411144718448</v>
      </c>
      <c r="AQ225" s="54">
        <v>57698.785274146721</v>
      </c>
      <c r="AR225" s="54">
        <v>56751.057056632606</v>
      </c>
      <c r="AS225" s="54">
        <v>55792.030863739143</v>
      </c>
      <c r="AT225" s="54">
        <v>54886.628990845791</v>
      </c>
      <c r="AU225" s="54">
        <v>53993.076579277236</v>
      </c>
      <c r="AV225" s="54">
        <v>53111.322462368611</v>
      </c>
      <c r="AW225" s="54">
        <v>52241.311048894386</v>
      </c>
      <c r="AX225" s="54">
        <v>51382.982566819832</v>
      </c>
      <c r="AY225" s="54">
        <v>50536.273298035689</v>
      </c>
      <c r="AZ225" s="54">
        <v>49701.115804348585</v>
      </c>
      <c r="BA225" s="54">
        <v>48877.439144992568</v>
      </c>
      <c r="BB225" s="54">
        <v>48065.169085921712</v>
      </c>
      <c r="BC225" s="54">
        <v>47264.228301137322</v>
      </c>
      <c r="BD225" s="54">
        <v>46474.53656629716</v>
      </c>
      <c r="BE225" s="54">
        <v>45696.0109448484</v>
      </c>
      <c r="BF225" s="54">
        <v>44928.565966919748</v>
      </c>
      <c r="BG225" s="54">
        <v>44172.113801202322</v>
      </c>
      <c r="BH225" s="54">
        <v>43426.564420043251</v>
      </c>
      <c r="BI225" s="54">
        <v>42691.825757969971</v>
      </c>
      <c r="BJ225" s="54">
        <v>41967.803863857567</v>
      </c>
      <c r="BK225" s="54">
        <v>41254.403046946165</v>
      </c>
      <c r="BL225" s="54">
        <v>40551.526016909338</v>
      </c>
      <c r="BM225" s="54">
        <v>39859.074018169653</v>
      </c>
      <c r="BO225" s="53">
        <f t="shared" si="212"/>
        <v>0</v>
      </c>
      <c r="BP225" s="53">
        <f t="shared" si="213"/>
        <v>1.5184243964421862E-2</v>
      </c>
      <c r="BQ225" s="53">
        <f t="shared" si="214"/>
        <v>4.4345616264294785E-2</v>
      </c>
      <c r="BR225" s="53">
        <f t="shared" si="215"/>
        <v>-1.4211844164501164E-2</v>
      </c>
      <c r="BS225" s="53">
        <f t="shared" si="216"/>
        <v>-2.8738678782435412E-2</v>
      </c>
      <c r="BT225" s="53">
        <f t="shared" si="217"/>
        <v>-4.0659431575631455E-2</v>
      </c>
      <c r="BU225" s="53">
        <f t="shared" si="218"/>
        <v>-3.4619080792750889E-2</v>
      </c>
      <c r="BV225" s="53">
        <f t="shared" si="219"/>
        <v>-2.9107950948587202E-2</v>
      </c>
      <c r="BW225" s="53">
        <f t="shared" si="220"/>
        <v>-2.4133201888430489E-2</v>
      </c>
      <c r="BX225" s="53">
        <f t="shared" si="221"/>
        <v>-2.0886152591759299E-2</v>
      </c>
      <c r="BY225" s="53">
        <f t="shared" si="222"/>
        <v>-1.918582351147502E-2</v>
      </c>
      <c r="BZ225" s="53">
        <f t="shared" si="223"/>
        <v>-1.8005691868159479E-2</v>
      </c>
      <c r="CA225" s="53">
        <f t="shared" si="224"/>
        <v>-1.5765158049796391E-2</v>
      </c>
      <c r="CB225" s="53">
        <f t="shared" si="225"/>
        <v>-1.3686372414324355E-2</v>
      </c>
      <c r="CC225" s="53">
        <f t="shared" si="226"/>
        <v>-1.1703504532275977E-2</v>
      </c>
      <c r="CD225" s="53">
        <f t="shared" si="227"/>
        <v>-1.0410308539383406E-2</v>
      </c>
      <c r="CE225" s="53">
        <f t="shared" si="228"/>
        <v>-1.2274607546635119E-2</v>
      </c>
      <c r="CF225" s="53">
        <f t="shared" si="229"/>
        <v>-1.691882155966673E-2</v>
      </c>
      <c r="CG225" s="53">
        <f t="shared" si="230"/>
        <v>-2.3441971077661661E-2</v>
      </c>
      <c r="CH225" s="53">
        <f t="shared" si="231"/>
        <v>-3.1305882450517131E-2</v>
      </c>
      <c r="CI225" s="53">
        <f t="shared" si="232"/>
        <v>-3.998859607906069E-2</v>
      </c>
      <c r="CJ225" s="53">
        <f t="shared" si="233"/>
        <v>-4.9732389526088383E-2</v>
      </c>
      <c r="CK225" s="53">
        <f t="shared" si="234"/>
        <v>-6.0214028799133401E-2</v>
      </c>
      <c r="CL225" s="53">
        <f t="shared" si="235"/>
        <v>-7.0887774653027202E-2</v>
      </c>
      <c r="CM225" s="53">
        <f t="shared" si="236"/>
        <v>-8.375574000165642E-2</v>
      </c>
      <c r="CN225" s="53">
        <f t="shared" si="237"/>
        <v>-9.5593834694946977E-2</v>
      </c>
      <c r="CO225" s="53">
        <f t="shared" si="238"/>
        <v>-0.10903398438739254</v>
      </c>
      <c r="CP225" s="53">
        <f t="shared" si="239"/>
        <v>-0.12233715951830193</v>
      </c>
      <c r="CQ225" s="53">
        <f t="shared" si="240"/>
        <v>-0.13563036124471051</v>
      </c>
      <c r="CR225" s="53">
        <f t="shared" si="241"/>
        <v>-0.14914393426821893</v>
      </c>
      <c r="CS225" s="53">
        <f t="shared" si="242"/>
        <v>-0.16294940687241488</v>
      </c>
      <c r="CT225" s="53">
        <f t="shared" si="243"/>
        <v>-0.17669833525669054</v>
      </c>
      <c r="CU225" s="53">
        <f t="shared" si="244"/>
        <v>-0.19061116617283902</v>
      </c>
      <c r="CV225" s="53">
        <f t="shared" si="245"/>
        <v>-0.20374605577447136</v>
      </c>
      <c r="CW225" s="53">
        <f t="shared" si="246"/>
        <v>-0.21670904230079568</v>
      </c>
      <c r="CX225" s="53">
        <f t="shared" si="247"/>
        <v>-0.22950086803931369</v>
      </c>
      <c r="CY225" s="53">
        <f t="shared" si="248"/>
        <v>-0.24212233946572648</v>
      </c>
      <c r="CZ225" s="53">
        <f t="shared" si="249"/>
        <v>-0.25457432370777133</v>
      </c>
      <c r="DA225" s="53">
        <f t="shared" si="250"/>
        <v>-0.26685774513986793</v>
      </c>
      <c r="DB225" s="53">
        <f t="shared" si="251"/>
        <v>-0.27897358210461887</v>
      </c>
      <c r="DC225" s="53">
        <f t="shared" si="252"/>
        <v>-0.29092286375731646</v>
      </c>
      <c r="DD225" s="53">
        <f t="shared" si="253"/>
        <v>-0.30270666702968263</v>
      </c>
      <c r="DE225" s="53">
        <f t="shared" si="254"/>
        <v>-0.31432611370916497</v>
      </c>
      <c r="DF225" s="53">
        <f t="shared" si="255"/>
        <v>-0.32578236763020008</v>
      </c>
      <c r="DG225" s="53">
        <f t="shared" si="256"/>
        <v>-0.33707663197393667</v>
      </c>
      <c r="DH225" s="53">
        <f t="shared" si="257"/>
        <v>-0.34821014667300265</v>
      </c>
      <c r="DI225" s="53">
        <f t="shared" si="258"/>
        <v>-0.35918418591798706</v>
      </c>
      <c r="DJ225" s="53">
        <f t="shared" si="259"/>
        <v>-0.37000005576238626</v>
      </c>
      <c r="DK225" s="53">
        <f t="shared" si="260"/>
        <v>-0.38065909182285207</v>
      </c>
      <c r="DL225" s="53">
        <f t="shared" si="261"/>
        <v>-0.3911626570716632</v>
      </c>
      <c r="DM225" s="53">
        <f t="shared" si="262"/>
        <v>-0.40151213971841426</v>
      </c>
      <c r="DN225" s="53">
        <f t="shared" si="263"/>
        <v>-0.41170895117800843</v>
      </c>
      <c r="DO225" s="53">
        <f t="shared" si="264"/>
        <v>-0.4217545241221089</v>
      </c>
    </row>
    <row r="226" spans="1:119" x14ac:dyDescent="0.25">
      <c r="A226" t="s">
        <v>22</v>
      </c>
      <c r="B226">
        <v>11</v>
      </c>
      <c r="C226" t="s">
        <v>13</v>
      </c>
      <c r="D226" t="s">
        <v>40</v>
      </c>
      <c r="E226" t="s">
        <v>41</v>
      </c>
      <c r="F226" t="s">
        <v>37</v>
      </c>
      <c r="G226" t="s">
        <v>17</v>
      </c>
      <c r="H226" t="s">
        <v>18</v>
      </c>
      <c r="I226" t="s">
        <v>40</v>
      </c>
      <c r="J226" t="s">
        <v>255</v>
      </c>
      <c r="K226" t="s">
        <v>253</v>
      </c>
      <c r="L226" s="54">
        <v>720284.58</v>
      </c>
      <c r="M226" s="54">
        <v>686653.73168341466</v>
      </c>
      <c r="N226" s="54">
        <v>702786.93508097553</v>
      </c>
      <c r="O226" s="54">
        <v>750665.36374829256</v>
      </c>
      <c r="P226" s="54">
        <v>736197.782165015</v>
      </c>
      <c r="Q226" s="54">
        <v>754353.77317491465</v>
      </c>
      <c r="R226" s="54">
        <v>777226.74999983713</v>
      </c>
      <c r="S226" s="54">
        <v>840793.47455019224</v>
      </c>
      <c r="T226" s="54">
        <v>933461.04403484776</v>
      </c>
      <c r="U226" s="54">
        <v>1031179.8200216781</v>
      </c>
      <c r="V226" s="54">
        <v>1159026.2394077284</v>
      </c>
      <c r="W226" s="54">
        <v>1290735.3043539845</v>
      </c>
      <c r="X226" s="54">
        <v>1455472.1382375911</v>
      </c>
      <c r="Y226" s="54">
        <v>1628673.4582441233</v>
      </c>
      <c r="Z226" s="54">
        <v>1659570.4130709986</v>
      </c>
      <c r="AA226" s="54">
        <v>1692504.8574923913</v>
      </c>
      <c r="AB226" s="54">
        <v>1726013.4203999755</v>
      </c>
      <c r="AC226" s="54">
        <v>1755868.5817442934</v>
      </c>
      <c r="AD226" s="54">
        <v>1781562.2216327521</v>
      </c>
      <c r="AE226" s="54">
        <v>1804546.269165261</v>
      </c>
      <c r="AF226" s="54">
        <v>1825440.619937178</v>
      </c>
      <c r="AG226" s="54">
        <v>1845152.048287286</v>
      </c>
      <c r="AH226" s="54">
        <v>1863686.3517154993</v>
      </c>
      <c r="AI226" s="54">
        <v>1881849.3726164498</v>
      </c>
      <c r="AJ226" s="54">
        <v>1900730.0239090165</v>
      </c>
      <c r="AK226" s="54">
        <v>1916502.2664395967</v>
      </c>
      <c r="AL226" s="54">
        <v>1933890.8835385607</v>
      </c>
      <c r="AM226" s="54">
        <v>1949805.0113490184</v>
      </c>
      <c r="AN226" s="54">
        <v>1967491.1918738817</v>
      </c>
      <c r="AO226" s="54">
        <v>1985093.2331473629</v>
      </c>
      <c r="AP226" s="54">
        <v>2002130.4522052836</v>
      </c>
      <c r="AQ226" s="54">
        <v>2018243.9093216849</v>
      </c>
      <c r="AR226" s="54">
        <v>2033990.559291464</v>
      </c>
      <c r="AS226" s="54">
        <v>2049683.5331546338</v>
      </c>
      <c r="AT226" s="54">
        <v>2066189.2781631846</v>
      </c>
      <c r="AU226" s="54">
        <v>2082718.2547999644</v>
      </c>
      <c r="AV226" s="54">
        <v>2099270.8139140932</v>
      </c>
      <c r="AW226" s="54">
        <v>2115847.3089304199</v>
      </c>
      <c r="AX226" s="54">
        <v>2132448.0957863852</v>
      </c>
      <c r="AY226" s="54">
        <v>2149073.5328724617</v>
      </c>
      <c r="AZ226" s="54">
        <v>2165723.9809760577</v>
      </c>
      <c r="BA226" s="54">
        <v>2182399.8032287271</v>
      </c>
      <c r="BB226" s="54">
        <v>2199101.3650565883</v>
      </c>
      <c r="BC226" s="54">
        <v>2215829.0341337938</v>
      </c>
      <c r="BD226" s="54">
        <v>2232583.1803389587</v>
      </c>
      <c r="BE226" s="54">
        <v>2249364.1757144188</v>
      </c>
      <c r="BF226" s="54">
        <v>2266172.3944282052</v>
      </c>
      <c r="BG226" s="54">
        <v>2283008.2127386322</v>
      </c>
      <c r="BH226" s="54">
        <v>2299872.0089613856</v>
      </c>
      <c r="BI226" s="54">
        <v>2316764.1634390214</v>
      </c>
      <c r="BJ226" s="54">
        <v>2333685.0585127617</v>
      </c>
      <c r="BK226" s="54">
        <v>2350635.0784965064</v>
      </c>
      <c r="BL226" s="54">
        <v>2367614.6096529607</v>
      </c>
      <c r="BM226" s="54">
        <v>2384624.040171789</v>
      </c>
      <c r="BO226" s="53">
        <f t="shared" si="212"/>
        <v>0</v>
      </c>
      <c r="BP226" s="53">
        <f t="shared" si="213"/>
        <v>2.349539899536901E-2</v>
      </c>
      <c r="BQ226" s="53">
        <f t="shared" si="214"/>
        <v>9.32225794622068E-2</v>
      </c>
      <c r="BR226" s="53">
        <f t="shared" si="215"/>
        <v>7.2152888997103481E-2</v>
      </c>
      <c r="BS226" s="53">
        <f t="shared" si="216"/>
        <v>9.8594150687166815E-2</v>
      </c>
      <c r="BT226" s="53">
        <f t="shared" si="217"/>
        <v>0.13190493859892349</v>
      </c>
      <c r="BU226" s="53">
        <f t="shared" si="218"/>
        <v>0.2244795822908956</v>
      </c>
      <c r="BV226" s="53">
        <f t="shared" si="219"/>
        <v>0.35943489558609865</v>
      </c>
      <c r="BW226" s="53">
        <f t="shared" si="220"/>
        <v>0.50174647342790379</v>
      </c>
      <c r="BX226" s="53">
        <f t="shared" si="221"/>
        <v>0.68793408661194544</v>
      </c>
      <c r="BY226" s="53">
        <f t="shared" si="222"/>
        <v>0.87974701774297626</v>
      </c>
      <c r="BZ226" s="53">
        <f t="shared" si="223"/>
        <v>1.1196595475703965</v>
      </c>
      <c r="CA226" s="53">
        <f t="shared" si="224"/>
        <v>1.3718992311470197</v>
      </c>
      <c r="CB226" s="53">
        <f t="shared" si="225"/>
        <v>1.4168956440422469</v>
      </c>
      <c r="CC226" s="53">
        <f t="shared" si="226"/>
        <v>1.464859330689154</v>
      </c>
      <c r="CD226" s="53">
        <f t="shared" si="227"/>
        <v>1.5136591279689764</v>
      </c>
      <c r="CE226" s="53">
        <f t="shared" si="228"/>
        <v>1.5571383373095045</v>
      </c>
      <c r="CF226" s="53">
        <f t="shared" si="229"/>
        <v>1.5945569643450956</v>
      </c>
      <c r="CG226" s="53">
        <f t="shared" si="230"/>
        <v>1.6280295087615668</v>
      </c>
      <c r="CH226" s="53">
        <f t="shared" si="231"/>
        <v>1.6584587481406232</v>
      </c>
      <c r="CI226" s="53">
        <f t="shared" si="232"/>
        <v>1.6871652525118774</v>
      </c>
      <c r="CJ226" s="53">
        <f t="shared" si="233"/>
        <v>1.7141574649954161</v>
      </c>
      <c r="CK226" s="53">
        <f t="shared" si="234"/>
        <v>1.7406089645837479</v>
      </c>
      <c r="CL226" s="53">
        <f t="shared" si="235"/>
        <v>1.7681055766625589</v>
      </c>
      <c r="CM226" s="53">
        <f t="shared" si="236"/>
        <v>1.7910752945899815</v>
      </c>
      <c r="CN226" s="53">
        <f t="shared" si="237"/>
        <v>1.816399000406498</v>
      </c>
      <c r="CO226" s="53">
        <f t="shared" si="238"/>
        <v>1.839575351274704</v>
      </c>
      <c r="CP226" s="53">
        <f t="shared" si="239"/>
        <v>1.8653324100494424</v>
      </c>
      <c r="CQ226" s="53">
        <f t="shared" si="240"/>
        <v>1.8909669336255797</v>
      </c>
      <c r="CR226" s="53">
        <f t="shared" si="241"/>
        <v>1.9157788850820321</v>
      </c>
      <c r="CS226" s="53">
        <f t="shared" si="242"/>
        <v>1.9392455268155548</v>
      </c>
      <c r="CT226" s="53">
        <f t="shared" si="243"/>
        <v>1.9621779733212694</v>
      </c>
      <c r="CU226" s="53">
        <f t="shared" si="244"/>
        <v>1.9850322492671624</v>
      </c>
      <c r="CV226" s="53">
        <f t="shared" si="245"/>
        <v>2.009070194809357</v>
      </c>
      <c r="CW226" s="53">
        <f t="shared" si="246"/>
        <v>2.0331419734571727</v>
      </c>
      <c r="CX226" s="53">
        <f t="shared" si="247"/>
        <v>2.057248096165555</v>
      </c>
      <c r="CY226" s="53">
        <f t="shared" si="248"/>
        <v>2.0813890776405808</v>
      </c>
      <c r="CZ226" s="53">
        <f t="shared" si="249"/>
        <v>2.1055654362475114</v>
      </c>
      <c r="DA226" s="53">
        <f t="shared" si="250"/>
        <v>2.1297776939240514</v>
      </c>
      <c r="DB226" s="53">
        <f t="shared" si="251"/>
        <v>2.1540263760986536</v>
      </c>
      <c r="DC226" s="53">
        <f t="shared" si="252"/>
        <v>2.1783120116136412</v>
      </c>
      <c r="DD226" s="53">
        <f t="shared" si="253"/>
        <v>2.2026351326529974</v>
      </c>
      <c r="DE226" s="53">
        <f t="shared" si="254"/>
        <v>2.2269962746746033</v>
      </c>
      <c r="DF226" s="53">
        <f t="shared" si="255"/>
        <v>2.2513959763467839</v>
      </c>
      <c r="DG226" s="53">
        <f t="shared" si="256"/>
        <v>2.2758347794889726</v>
      </c>
      <c r="DH226" s="53">
        <f t="shared" si="257"/>
        <v>2.3003132290163335</v>
      </c>
      <c r="DI226" s="53">
        <f t="shared" si="258"/>
        <v>2.3248318728881898</v>
      </c>
      <c r="DJ226" s="53">
        <f t="shared" si="259"/>
        <v>2.3493912620600943</v>
      </c>
      <c r="DK226" s="53">
        <f t="shared" si="260"/>
        <v>2.3739919504394069</v>
      </c>
      <c r="DL226" s="53">
        <f t="shared" si="261"/>
        <v>2.3986344948442215</v>
      </c>
      <c r="DM226" s="53">
        <f t="shared" si="262"/>
        <v>2.4233194549655184</v>
      </c>
      <c r="DN226" s="53">
        <f t="shared" si="263"/>
        <v>2.4480473933323963</v>
      </c>
      <c r="DO226" s="53">
        <f t="shared" si="264"/>
        <v>2.4728188752802591</v>
      </c>
    </row>
    <row r="227" spans="1:119" x14ac:dyDescent="0.25">
      <c r="A227" t="s">
        <v>22</v>
      </c>
      <c r="B227">
        <v>12</v>
      </c>
      <c r="C227" t="s">
        <v>13</v>
      </c>
      <c r="D227" t="s">
        <v>40</v>
      </c>
      <c r="E227" t="s">
        <v>42</v>
      </c>
      <c r="F227" t="s">
        <v>16</v>
      </c>
      <c r="G227" t="s">
        <v>43</v>
      </c>
      <c r="H227" t="s">
        <v>18</v>
      </c>
      <c r="I227" t="s">
        <v>40</v>
      </c>
      <c r="J227" t="s">
        <v>16</v>
      </c>
      <c r="K227" t="s">
        <v>253</v>
      </c>
      <c r="L227" s="54">
        <v>33348973.183080606</v>
      </c>
      <c r="M227" s="54">
        <v>31110300.102745224</v>
      </c>
      <c r="N227" s="54">
        <v>32056070.183042776</v>
      </c>
      <c r="O227" s="54">
        <v>33416801.879469503</v>
      </c>
      <c r="P227" s="54">
        <v>32022223.565852061</v>
      </c>
      <c r="Q227" s="54">
        <v>32395816.099047538</v>
      </c>
      <c r="R227" s="54">
        <v>32943050.54688292</v>
      </c>
      <c r="S227" s="54">
        <v>33610671.701702081</v>
      </c>
      <c r="T227" s="54">
        <v>34098906.271202639</v>
      </c>
      <c r="U227" s="54">
        <v>34574221.127622761</v>
      </c>
      <c r="V227" s="54">
        <v>34773978.69882866</v>
      </c>
      <c r="W227" s="54">
        <v>34863206.361739889</v>
      </c>
      <c r="X227" s="54">
        <v>34681861.907558106</v>
      </c>
      <c r="Y227" s="54">
        <v>34484757.929932021</v>
      </c>
      <c r="Z227" s="54">
        <v>35269740.746413246</v>
      </c>
      <c r="AA227" s="54">
        <v>36112074.067964971</v>
      </c>
      <c r="AB227" s="54">
        <v>36978779.034762919</v>
      </c>
      <c r="AC227" s="54">
        <v>37802330.683167845</v>
      </c>
      <c r="AD227" s="54">
        <v>38544886.718521014</v>
      </c>
      <c r="AE227" s="54">
        <v>39244821.815812506</v>
      </c>
      <c r="AF227" s="54">
        <v>39905879.365311392</v>
      </c>
      <c r="AG227" s="54">
        <v>40545492.822623275</v>
      </c>
      <c r="AH227" s="54">
        <v>41174987.443107113</v>
      </c>
      <c r="AI227" s="54">
        <v>41810385.678487286</v>
      </c>
      <c r="AJ227" s="54">
        <v>42475045.146183684</v>
      </c>
      <c r="AK227" s="54">
        <v>43092638.099649683</v>
      </c>
      <c r="AL227" s="54">
        <v>43734667.152575567</v>
      </c>
      <c r="AM227" s="54">
        <v>44375711.497480877</v>
      </c>
      <c r="AN227" s="54">
        <v>45070127.900898449</v>
      </c>
      <c r="AO227" s="54">
        <v>45765198.107372202</v>
      </c>
      <c r="AP227" s="54">
        <v>46446778.76735232</v>
      </c>
      <c r="AQ227" s="54">
        <v>47107663.725127243</v>
      </c>
      <c r="AR227" s="54">
        <v>47760274.248287246</v>
      </c>
      <c r="AS227" s="54">
        <v>48412737.192530155</v>
      </c>
      <c r="AT227" s="54">
        <v>49102352.041690148</v>
      </c>
      <c r="AU227" s="54">
        <v>49799167.433103196</v>
      </c>
      <c r="AV227" s="54">
        <v>50503257.65674974</v>
      </c>
      <c r="AW227" s="54">
        <v>51214697.830556303</v>
      </c>
      <c r="AX227" s="54">
        <v>51933563.908458784</v>
      </c>
      <c r="AY227" s="54">
        <v>52659932.688606195</v>
      </c>
      <c r="AZ227" s="54">
        <v>53393881.821705751</v>
      </c>
      <c r="BA227" s="54">
        <v>54135489.819509216</v>
      </c>
      <c r="BB227" s="54">
        <v>54884836.063441426</v>
      </c>
      <c r="BC227" s="54">
        <v>55642000.81337107</v>
      </c>
      <c r="BD227" s="54">
        <v>56407065.216524288</v>
      </c>
      <c r="BE227" s="54">
        <v>57180111.316541985</v>
      </c>
      <c r="BF227" s="54">
        <v>57961222.062680826</v>
      </c>
      <c r="BG227" s="54">
        <v>58750481.319158889</v>
      </c>
      <c r="BH227" s="54">
        <v>59547973.874646425</v>
      </c>
      <c r="BI227" s="54">
        <v>60353785.451902404</v>
      </c>
      <c r="BJ227" s="54">
        <v>61168002.717557438</v>
      </c>
      <c r="BK227" s="54">
        <v>61990713.292043798</v>
      </c>
      <c r="BL227" s="54">
        <v>62822005.759673364</v>
      </c>
      <c r="BM227" s="54">
        <v>63661969.678863913</v>
      </c>
      <c r="BO227" s="53">
        <f t="shared" si="212"/>
        <v>0</v>
      </c>
      <c r="BP227" s="53">
        <f t="shared" si="213"/>
        <v>3.0400545066233464E-2</v>
      </c>
      <c r="BQ227" s="53">
        <f t="shared" si="214"/>
        <v>7.4139489786559487E-2</v>
      </c>
      <c r="BR227" s="53">
        <f t="shared" si="215"/>
        <v>2.9312589724146187E-2</v>
      </c>
      <c r="BS227" s="53">
        <f t="shared" si="216"/>
        <v>4.1321234191144196E-2</v>
      </c>
      <c r="BT227" s="53">
        <f t="shared" si="217"/>
        <v>5.8911371413481461E-2</v>
      </c>
      <c r="BU227" s="53">
        <f t="shared" si="218"/>
        <v>8.0371182235436489E-2</v>
      </c>
      <c r="BV227" s="53">
        <f t="shared" si="219"/>
        <v>9.6064845359485895E-2</v>
      </c>
      <c r="BW227" s="53">
        <f t="shared" si="220"/>
        <v>0.11134322116590178</v>
      </c>
      <c r="BX227" s="53">
        <f t="shared" si="221"/>
        <v>0.11776416762241859</v>
      </c>
      <c r="BY227" s="53">
        <f t="shared" si="222"/>
        <v>0.12063227441073465</v>
      </c>
      <c r="BZ227" s="53">
        <f t="shared" si="223"/>
        <v>0.11480319357310598</v>
      </c>
      <c r="CA227" s="53">
        <f t="shared" si="224"/>
        <v>0.10846754341945508</v>
      </c>
      <c r="CB227" s="53">
        <f t="shared" si="225"/>
        <v>0.13369979170663759</v>
      </c>
      <c r="CC227" s="53">
        <f t="shared" si="226"/>
        <v>0.16077549714084505</v>
      </c>
      <c r="CD227" s="53">
        <f t="shared" si="227"/>
        <v>0.18863459730817089</v>
      </c>
      <c r="CE227" s="53">
        <f t="shared" si="228"/>
        <v>0.21510659036786683</v>
      </c>
      <c r="CF227" s="53">
        <f t="shared" si="229"/>
        <v>0.23897508513972032</v>
      </c>
      <c r="CG227" s="53">
        <f t="shared" si="230"/>
        <v>0.26147358547497523</v>
      </c>
      <c r="CH227" s="53">
        <f t="shared" si="231"/>
        <v>0.28272241776896356</v>
      </c>
      <c r="CI227" s="53">
        <f t="shared" si="232"/>
        <v>0.30328195770266686</v>
      </c>
      <c r="CJ227" s="53">
        <f t="shared" si="233"/>
        <v>0.32351624083091912</v>
      </c>
      <c r="CK227" s="53">
        <f t="shared" si="234"/>
        <v>0.34394028795620235</v>
      </c>
      <c r="CL227" s="53">
        <f t="shared" si="235"/>
        <v>0.36530489921039422</v>
      </c>
      <c r="CM227" s="53">
        <f t="shared" si="236"/>
        <v>0.38515661878321517</v>
      </c>
      <c r="CN227" s="53">
        <f t="shared" si="237"/>
        <v>0.40579380488574412</v>
      </c>
      <c r="CO227" s="53">
        <f t="shared" si="238"/>
        <v>0.42639933883392822</v>
      </c>
      <c r="CP227" s="53">
        <f t="shared" si="239"/>
        <v>0.44872044795612198</v>
      </c>
      <c r="CQ227" s="53">
        <f t="shared" si="240"/>
        <v>0.47106257272438867</v>
      </c>
      <c r="CR227" s="53">
        <f t="shared" si="241"/>
        <v>0.4929710936235483</v>
      </c>
      <c r="CS227" s="53">
        <f t="shared" si="242"/>
        <v>0.51421437818179028</v>
      </c>
      <c r="CT227" s="53">
        <f t="shared" si="243"/>
        <v>0.53519169183690396</v>
      </c>
      <c r="CU227" s="53">
        <f t="shared" si="244"/>
        <v>0.55616426176030798</v>
      </c>
      <c r="CV227" s="53">
        <f t="shared" si="245"/>
        <v>0.57833103118659013</v>
      </c>
      <c r="CW227" s="53">
        <f t="shared" si="246"/>
        <v>0.60072925264738397</v>
      </c>
      <c r="CX227" s="53">
        <f t="shared" si="247"/>
        <v>0.62336131409716788</v>
      </c>
      <c r="CY227" s="53">
        <f t="shared" si="248"/>
        <v>0.64622963010366563</v>
      </c>
      <c r="CZ227" s="53">
        <f t="shared" si="249"/>
        <v>0.66933664210703259</v>
      </c>
      <c r="DA227" s="53">
        <f t="shared" si="250"/>
        <v>0.69268481868355214</v>
      </c>
      <c r="DB227" s="53">
        <f t="shared" si="251"/>
        <v>0.71627665581387912</v>
      </c>
      <c r="DC227" s="53">
        <f t="shared" si="252"/>
        <v>0.74011467715582113</v>
      </c>
      <c r="DD227" s="53">
        <f t="shared" si="253"/>
        <v>0.76420143432169274</v>
      </c>
      <c r="DE227" s="53">
        <f t="shared" si="254"/>
        <v>0.7885395071602388</v>
      </c>
      <c r="DF227" s="53">
        <f t="shared" si="255"/>
        <v>0.81313150404315238</v>
      </c>
      <c r="DG227" s="53">
        <f t="shared" si="256"/>
        <v>0.83798006215620902</v>
      </c>
      <c r="DH227" s="53">
        <f t="shared" si="257"/>
        <v>0.86308784779502123</v>
      </c>
      <c r="DI227" s="53">
        <f t="shared" si="258"/>
        <v>0.88845755666544179</v>
      </c>
      <c r="DJ227" s="53">
        <f t="shared" si="259"/>
        <v>0.91409191418863278</v>
      </c>
      <c r="DK227" s="53">
        <f t="shared" si="260"/>
        <v>0.93999367581081894</v>
      </c>
      <c r="DL227" s="53">
        <f t="shared" si="261"/>
        <v>0.96616562731774724</v>
      </c>
      <c r="DM227" s="53">
        <f t="shared" si="262"/>
        <v>0.99261058515387446</v>
      </c>
      <c r="DN227" s="53">
        <f t="shared" si="263"/>
        <v>1.0193313967463093</v>
      </c>
      <c r="DO227" s="53">
        <f t="shared" si="264"/>
        <v>1.0463309408335242</v>
      </c>
    </row>
    <row r="228" spans="1:119" x14ac:dyDescent="0.25">
      <c r="A228" t="s">
        <v>22</v>
      </c>
      <c r="B228">
        <v>13</v>
      </c>
      <c r="C228" t="s">
        <v>13</v>
      </c>
      <c r="D228" t="s">
        <v>40</v>
      </c>
      <c r="E228" t="s">
        <v>42</v>
      </c>
      <c r="F228" t="s">
        <v>35</v>
      </c>
      <c r="G228" t="s">
        <v>43</v>
      </c>
      <c r="H228" t="s">
        <v>18</v>
      </c>
      <c r="I228" t="s">
        <v>40</v>
      </c>
      <c r="J228" t="s">
        <v>254</v>
      </c>
      <c r="K228" t="s">
        <v>253</v>
      </c>
      <c r="L228" s="54">
        <v>35868.399042298479</v>
      </c>
      <c r="M228" s="54">
        <v>57726.850810406759</v>
      </c>
      <c r="N228" s="54">
        <v>58603.389396409751</v>
      </c>
      <c r="O228" s="54">
        <v>60286.783584591249</v>
      </c>
      <c r="P228" s="54">
        <v>56906.445802581846</v>
      </c>
      <c r="Q228" s="54">
        <v>56067.857387844902</v>
      </c>
      <c r="R228" s="54">
        <v>55379.709869804334</v>
      </c>
      <c r="S228" s="54">
        <v>55728.400298290217</v>
      </c>
      <c r="T228" s="54">
        <v>56046.540468601037</v>
      </c>
      <c r="U228" s="54">
        <v>56333.717065415898</v>
      </c>
      <c r="V228" s="54">
        <v>56521.158995738879</v>
      </c>
      <c r="W228" s="54">
        <v>56619.31363888504</v>
      </c>
      <c r="X228" s="54">
        <v>56687.438922195361</v>
      </c>
      <c r="Y228" s="54">
        <v>56816.777883663679</v>
      </c>
      <c r="Z228" s="54">
        <v>56936.77963190939</v>
      </c>
      <c r="AA228" s="54">
        <v>57051.244350313144</v>
      </c>
      <c r="AB228" s="54">
        <v>57125.89648246346</v>
      </c>
      <c r="AC228" s="54">
        <v>57018.276371805856</v>
      </c>
      <c r="AD228" s="54">
        <v>56750.180522343981</v>
      </c>
      <c r="AE228" s="54">
        <v>56373.619643304715</v>
      </c>
      <c r="AF228" s="54">
        <v>55919.660804697625</v>
      </c>
      <c r="AG228" s="54">
        <v>55418.435090433202</v>
      </c>
      <c r="AH228" s="54">
        <v>54855.956579789221</v>
      </c>
      <c r="AI228" s="54">
        <v>54250.884553225646</v>
      </c>
      <c r="AJ228" s="54">
        <v>53634.722818729722</v>
      </c>
      <c r="AK228" s="54">
        <v>52891.89570281592</v>
      </c>
      <c r="AL228" s="54">
        <v>52208.519776576868</v>
      </c>
      <c r="AM228" s="54">
        <v>51432.662260411533</v>
      </c>
      <c r="AN228" s="54">
        <v>50664.711854324807</v>
      </c>
      <c r="AO228" s="54">
        <v>49897.337181471783</v>
      </c>
      <c r="AP228" s="54">
        <v>49117.24116762817</v>
      </c>
      <c r="AQ228" s="54">
        <v>48320.294710238595</v>
      </c>
      <c r="AR228" s="54">
        <v>47526.612372596544</v>
      </c>
      <c r="AS228" s="54">
        <v>46723.468457949624</v>
      </c>
      <c r="AT228" s="54">
        <v>45965.232645505035</v>
      </c>
      <c r="AU228" s="54">
        <v>45216.9202562426</v>
      </c>
      <c r="AV228" s="54">
        <v>44478.488440242443</v>
      </c>
      <c r="AW228" s="54">
        <v>43749.890642202103</v>
      </c>
      <c r="AX228" s="54">
        <v>43031.076805568046</v>
      </c>
      <c r="AY228" s="54">
        <v>42321.99356911605</v>
      </c>
      <c r="AZ228" s="54">
        <v>41622.584456208664</v>
      </c>
      <c r="BA228" s="54">
        <v>40932.790056951853</v>
      </c>
      <c r="BB228" s="54">
        <v>40252.548203468796</v>
      </c>
      <c r="BC228" s="54">
        <v>39581.794138502839</v>
      </c>
      <c r="BD228" s="54">
        <v>38920.460677557108</v>
      </c>
      <c r="BE228" s="54">
        <v>38268.478364772935</v>
      </c>
      <c r="BF228" s="54">
        <v>37625.775622744477</v>
      </c>
      <c r="BG228" s="54">
        <v>36992.278896461714</v>
      </c>
      <c r="BH228" s="54">
        <v>36367.912791569302</v>
      </c>
      <c r="BI228" s="54">
        <v>35752.600207124044</v>
      </c>
      <c r="BJ228" s="54">
        <v>35146.26246302855</v>
      </c>
      <c r="BK228" s="54">
        <v>34548.819422314664</v>
      </c>
      <c r="BL228" s="54">
        <v>33960.189608444831</v>
      </c>
      <c r="BM228" s="54">
        <v>33380.290317795676</v>
      </c>
      <c r="BO228" s="53">
        <f t="shared" si="212"/>
        <v>0</v>
      </c>
      <c r="BP228" s="53">
        <f t="shared" si="213"/>
        <v>1.518424396442164E-2</v>
      </c>
      <c r="BQ228" s="53">
        <f t="shared" si="214"/>
        <v>4.4345616264294785E-2</v>
      </c>
      <c r="BR228" s="53">
        <f t="shared" si="215"/>
        <v>-1.4211844164501275E-2</v>
      </c>
      <c r="BS228" s="53">
        <f t="shared" si="216"/>
        <v>-2.8738678782435523E-2</v>
      </c>
      <c r="BT228" s="53">
        <f t="shared" si="217"/>
        <v>-4.0659431575631566E-2</v>
      </c>
      <c r="BU228" s="53">
        <f t="shared" si="218"/>
        <v>-3.4619080792750778E-2</v>
      </c>
      <c r="BV228" s="53">
        <f t="shared" si="219"/>
        <v>-2.910795094858698E-2</v>
      </c>
      <c r="BW228" s="53">
        <f t="shared" si="220"/>
        <v>-2.41332018884306E-2</v>
      </c>
      <c r="BX228" s="53">
        <f t="shared" si="221"/>
        <v>-2.0886152591759299E-2</v>
      </c>
      <c r="BY228" s="53">
        <f t="shared" si="222"/>
        <v>-1.9185823511475131E-2</v>
      </c>
      <c r="BZ228" s="53">
        <f t="shared" si="223"/>
        <v>-1.8005691868159479E-2</v>
      </c>
      <c r="CA228" s="53">
        <f t="shared" si="224"/>
        <v>-1.5765158049796391E-2</v>
      </c>
      <c r="CB228" s="53">
        <f t="shared" si="225"/>
        <v>-1.3686372414324355E-2</v>
      </c>
      <c r="CC228" s="53">
        <f t="shared" si="226"/>
        <v>-1.1703504532275977E-2</v>
      </c>
      <c r="CD228" s="53">
        <f t="shared" si="227"/>
        <v>-1.0410308539383517E-2</v>
      </c>
      <c r="CE228" s="53">
        <f t="shared" si="228"/>
        <v>-1.227460754663523E-2</v>
      </c>
      <c r="CF228" s="53">
        <f t="shared" si="229"/>
        <v>-1.6918821559666841E-2</v>
      </c>
      <c r="CG228" s="53">
        <f t="shared" si="230"/>
        <v>-2.3441971077661661E-2</v>
      </c>
      <c r="CH228" s="53">
        <f t="shared" si="231"/>
        <v>-3.1305882450517131E-2</v>
      </c>
      <c r="CI228" s="53">
        <f t="shared" si="232"/>
        <v>-3.9988596079060801E-2</v>
      </c>
      <c r="CJ228" s="53">
        <f t="shared" si="233"/>
        <v>-4.9732389526088383E-2</v>
      </c>
      <c r="CK228" s="53">
        <f t="shared" si="234"/>
        <v>-6.0214028799133512E-2</v>
      </c>
      <c r="CL228" s="53">
        <f t="shared" si="235"/>
        <v>-7.0887774653027202E-2</v>
      </c>
      <c r="CM228" s="53">
        <f t="shared" si="236"/>
        <v>-8.375574000165642E-2</v>
      </c>
      <c r="CN228" s="53">
        <f t="shared" si="237"/>
        <v>-9.5593834694946977E-2</v>
      </c>
      <c r="CO228" s="53">
        <f t="shared" si="238"/>
        <v>-0.10903398438739254</v>
      </c>
      <c r="CP228" s="53">
        <f t="shared" si="239"/>
        <v>-0.12233715951830193</v>
      </c>
      <c r="CQ228" s="53">
        <f t="shared" si="240"/>
        <v>-0.13563036124471051</v>
      </c>
      <c r="CR228" s="53">
        <f t="shared" si="241"/>
        <v>-0.14914393426821893</v>
      </c>
      <c r="CS228" s="53">
        <f t="shared" si="242"/>
        <v>-0.16294940687241488</v>
      </c>
      <c r="CT228" s="53">
        <f t="shared" si="243"/>
        <v>-0.17669833525669054</v>
      </c>
      <c r="CU228" s="53">
        <f t="shared" si="244"/>
        <v>-0.19061116617283913</v>
      </c>
      <c r="CV228" s="53">
        <f t="shared" si="245"/>
        <v>-0.20374605577447136</v>
      </c>
      <c r="CW228" s="53">
        <f t="shared" si="246"/>
        <v>-0.21670904230079568</v>
      </c>
      <c r="CX228" s="53">
        <f t="shared" si="247"/>
        <v>-0.2295008680393138</v>
      </c>
      <c r="CY228" s="53">
        <f t="shared" si="248"/>
        <v>-0.24212233946572648</v>
      </c>
      <c r="CZ228" s="53">
        <f t="shared" si="249"/>
        <v>-0.25457432370777133</v>
      </c>
      <c r="DA228" s="53">
        <f t="shared" si="250"/>
        <v>-0.26685774513986804</v>
      </c>
      <c r="DB228" s="53">
        <f t="shared" si="251"/>
        <v>-0.27897358210461887</v>
      </c>
      <c r="DC228" s="53">
        <f t="shared" si="252"/>
        <v>-0.29092286375731657</v>
      </c>
      <c r="DD228" s="53">
        <f t="shared" si="253"/>
        <v>-0.30270666702968263</v>
      </c>
      <c r="DE228" s="53">
        <f t="shared" si="254"/>
        <v>-0.31432611370916497</v>
      </c>
      <c r="DF228" s="53">
        <f t="shared" si="255"/>
        <v>-0.32578236763020008</v>
      </c>
      <c r="DG228" s="53">
        <f t="shared" si="256"/>
        <v>-0.33707663197393667</v>
      </c>
      <c r="DH228" s="53">
        <f t="shared" si="257"/>
        <v>-0.34821014667300265</v>
      </c>
      <c r="DI228" s="53">
        <f t="shared" si="258"/>
        <v>-0.35918418591798706</v>
      </c>
      <c r="DJ228" s="53">
        <f t="shared" si="259"/>
        <v>-0.37000005576238626</v>
      </c>
      <c r="DK228" s="53">
        <f t="shared" si="260"/>
        <v>-0.38065909182285218</v>
      </c>
      <c r="DL228" s="53">
        <f t="shared" si="261"/>
        <v>-0.39116265707166331</v>
      </c>
      <c r="DM228" s="53">
        <f t="shared" si="262"/>
        <v>-0.40151213971841426</v>
      </c>
      <c r="DN228" s="53">
        <f t="shared" si="263"/>
        <v>-0.41170895117800832</v>
      </c>
      <c r="DO228" s="53">
        <f t="shared" si="264"/>
        <v>-0.42175452412210901</v>
      </c>
    </row>
    <row r="229" spans="1:119" x14ac:dyDescent="0.25">
      <c r="A229" t="s">
        <v>22</v>
      </c>
      <c r="B229">
        <v>14</v>
      </c>
      <c r="C229" t="s">
        <v>13</v>
      </c>
      <c r="D229" t="s">
        <v>40</v>
      </c>
      <c r="E229" t="s">
        <v>42</v>
      </c>
      <c r="F229" t="s">
        <v>36</v>
      </c>
      <c r="G229" t="s">
        <v>43</v>
      </c>
      <c r="H229" t="s">
        <v>18</v>
      </c>
      <c r="I229" t="s">
        <v>40</v>
      </c>
      <c r="J229" t="s">
        <v>254</v>
      </c>
      <c r="K229" t="s">
        <v>253</v>
      </c>
      <c r="L229" s="54">
        <v>14959</v>
      </c>
      <c r="M229" s="54">
        <v>24075.118609406956</v>
      </c>
      <c r="N229" s="54">
        <v>24440.681083844578</v>
      </c>
      <c r="O229" s="54">
        <v>25142.744580777096</v>
      </c>
      <c r="P229" s="54">
        <v>23732.966775488181</v>
      </c>
      <c r="Q229" s="54">
        <v>23383.231509042173</v>
      </c>
      <c r="R229" s="54">
        <v>23096.237971632556</v>
      </c>
      <c r="S229" s="54">
        <v>23241.660133172838</v>
      </c>
      <c r="T229" s="54">
        <v>23374.34123784292</v>
      </c>
      <c r="U229" s="54">
        <v>23494.108911518226</v>
      </c>
      <c r="V229" s="54">
        <v>23572.282008466176</v>
      </c>
      <c r="W229" s="54">
        <v>23613.217632749042</v>
      </c>
      <c r="X229" s="54">
        <v>23641.629442036581</v>
      </c>
      <c r="Y229" s="54">
        <v>23695.570559462059</v>
      </c>
      <c r="Z229" s="54">
        <v>23745.617570199578</v>
      </c>
      <c r="AA229" s="54">
        <v>23793.355349646677</v>
      </c>
      <c r="AB229" s="54">
        <v>23824.489196560775</v>
      </c>
      <c r="AC229" s="54">
        <v>23779.605976837789</v>
      </c>
      <c r="AD229" s="54">
        <v>23667.795973626584</v>
      </c>
      <c r="AE229" s="54">
        <v>23510.750375273965</v>
      </c>
      <c r="AF229" s="54">
        <v>23321.425776238601</v>
      </c>
      <c r="AG229" s="54">
        <v>23112.3884157799</v>
      </c>
      <c r="AH229" s="54">
        <v>22877.805432837147</v>
      </c>
      <c r="AI229" s="54">
        <v>22625.458724117572</v>
      </c>
      <c r="AJ229" s="54">
        <v>22368.487026678413</v>
      </c>
      <c r="AK229" s="54">
        <v>22058.689234648424</v>
      </c>
      <c r="AL229" s="54">
        <v>21773.685700798065</v>
      </c>
      <c r="AM229" s="54">
        <v>21450.112502824253</v>
      </c>
      <c r="AN229" s="54">
        <v>21129.836983665897</v>
      </c>
      <c r="AO229" s="54">
        <v>20809.801575403839</v>
      </c>
      <c r="AP229" s="54">
        <v>20484.46070202599</v>
      </c>
      <c r="AQ229" s="54">
        <v>20152.092311621054</v>
      </c>
      <c r="AR229" s="54">
        <v>19821.085230017376</v>
      </c>
      <c r="AS229" s="54">
        <v>19486.132175518476</v>
      </c>
      <c r="AT229" s="54">
        <v>19169.90815043771</v>
      </c>
      <c r="AU229" s="54">
        <v>18857.822712284309</v>
      </c>
      <c r="AV229" s="54">
        <v>18549.857990398621</v>
      </c>
      <c r="AW229" s="54">
        <v>18245.994568782495</v>
      </c>
      <c r="AX229" s="54">
        <v>17946.211571232798</v>
      </c>
      <c r="AY229" s="54">
        <v>17650.486743325742</v>
      </c>
      <c r="AZ229" s="54">
        <v>17358.796531347125</v>
      </c>
      <c r="BA229" s="54">
        <v>17071.116158261219</v>
      </c>
      <c r="BB229" s="54">
        <v>16787.419696809087</v>
      </c>
      <c r="BC229" s="54">
        <v>16507.680139824872</v>
      </c>
      <c r="BD229" s="54">
        <v>16231.869467856466</v>
      </c>
      <c r="BE229" s="54">
        <v>15959.958714175013</v>
      </c>
      <c r="BF229" s="54">
        <v>15691.918027255424</v>
      </c>
      <c r="BG229" s="54">
        <v>15427.716730808137</v>
      </c>
      <c r="BH229" s="54">
        <v>15167.323381440319</v>
      </c>
      <c r="BI229" s="54">
        <v>14910.705824022656</v>
      </c>
      <c r="BJ229" s="54">
        <v>14657.831244835883</v>
      </c>
      <c r="BK229" s="54">
        <v>14408.666222569354</v>
      </c>
      <c r="BL229" s="54">
        <v>14163.176777241866</v>
      </c>
      <c r="BM229" s="54">
        <v>13921.328417113195</v>
      </c>
      <c r="BO229" s="53">
        <f t="shared" si="212"/>
        <v>0</v>
      </c>
      <c r="BP229" s="53">
        <f t="shared" si="213"/>
        <v>1.518424396442164E-2</v>
      </c>
      <c r="BQ229" s="53">
        <f t="shared" si="214"/>
        <v>4.4345616264294563E-2</v>
      </c>
      <c r="BR229" s="53">
        <f t="shared" si="215"/>
        <v>-1.4211844164501275E-2</v>
      </c>
      <c r="BS229" s="53">
        <f t="shared" si="216"/>
        <v>-2.8738678782435634E-2</v>
      </c>
      <c r="BT229" s="53">
        <f t="shared" si="217"/>
        <v>-4.0659431575631788E-2</v>
      </c>
      <c r="BU229" s="53">
        <f t="shared" si="218"/>
        <v>-3.4619080792750778E-2</v>
      </c>
      <c r="BV229" s="53">
        <f t="shared" si="219"/>
        <v>-2.9107950948587202E-2</v>
      </c>
      <c r="BW229" s="53">
        <f t="shared" si="220"/>
        <v>-2.41332018884306E-2</v>
      </c>
      <c r="BX229" s="53">
        <f t="shared" si="221"/>
        <v>-2.088615259175941E-2</v>
      </c>
      <c r="BY229" s="53">
        <f t="shared" si="222"/>
        <v>-1.9185823511475242E-2</v>
      </c>
      <c r="BZ229" s="53">
        <f t="shared" si="223"/>
        <v>-1.8005691868159479E-2</v>
      </c>
      <c r="CA229" s="53">
        <f t="shared" si="224"/>
        <v>-1.5765158049796502E-2</v>
      </c>
      <c r="CB229" s="53">
        <f t="shared" si="225"/>
        <v>-1.3686372414324466E-2</v>
      </c>
      <c r="CC229" s="53">
        <f t="shared" si="226"/>
        <v>-1.1703504532276088E-2</v>
      </c>
      <c r="CD229" s="53">
        <f t="shared" si="227"/>
        <v>-1.0410308539383517E-2</v>
      </c>
      <c r="CE229" s="53">
        <f t="shared" si="228"/>
        <v>-1.2274607546635341E-2</v>
      </c>
      <c r="CF229" s="53">
        <f t="shared" si="229"/>
        <v>-1.6918821559666952E-2</v>
      </c>
      <c r="CG229" s="53">
        <f t="shared" si="230"/>
        <v>-2.3441971077661661E-2</v>
      </c>
      <c r="CH229" s="53">
        <f t="shared" si="231"/>
        <v>-3.1305882450517353E-2</v>
      </c>
      <c r="CI229" s="53">
        <f t="shared" si="232"/>
        <v>-3.9988596079060801E-2</v>
      </c>
      <c r="CJ229" s="53">
        <f t="shared" si="233"/>
        <v>-4.9732389526088494E-2</v>
      </c>
      <c r="CK229" s="53">
        <f t="shared" si="234"/>
        <v>-6.0214028799133401E-2</v>
      </c>
      <c r="CL229" s="53">
        <f t="shared" si="235"/>
        <v>-7.0887774653027313E-2</v>
      </c>
      <c r="CM229" s="53">
        <f t="shared" si="236"/>
        <v>-8.3755740001656531E-2</v>
      </c>
      <c r="CN229" s="53">
        <f t="shared" si="237"/>
        <v>-9.5593834694946977E-2</v>
      </c>
      <c r="CO229" s="53">
        <f t="shared" si="238"/>
        <v>-0.10903398438739265</v>
      </c>
      <c r="CP229" s="53">
        <f t="shared" si="239"/>
        <v>-0.12233715951830204</v>
      </c>
      <c r="CQ229" s="53">
        <f t="shared" si="240"/>
        <v>-0.13563036124471051</v>
      </c>
      <c r="CR229" s="53">
        <f t="shared" si="241"/>
        <v>-0.14914393426821893</v>
      </c>
      <c r="CS229" s="53">
        <f t="shared" si="242"/>
        <v>-0.16294940687241488</v>
      </c>
      <c r="CT229" s="53">
        <f t="shared" si="243"/>
        <v>-0.17669833525669054</v>
      </c>
      <c r="CU229" s="53">
        <f t="shared" si="244"/>
        <v>-0.19061116617283913</v>
      </c>
      <c r="CV229" s="53">
        <f t="shared" si="245"/>
        <v>-0.20374605577447147</v>
      </c>
      <c r="CW229" s="53">
        <f t="shared" si="246"/>
        <v>-0.2167090423007958</v>
      </c>
      <c r="CX229" s="53">
        <f t="shared" si="247"/>
        <v>-0.22950086803931391</v>
      </c>
      <c r="CY229" s="53">
        <f t="shared" si="248"/>
        <v>-0.24212233946572659</v>
      </c>
      <c r="CZ229" s="53">
        <f t="shared" si="249"/>
        <v>-0.25457432370777144</v>
      </c>
      <c r="DA229" s="53">
        <f t="shared" si="250"/>
        <v>-0.26685774513986793</v>
      </c>
      <c r="DB229" s="53">
        <f t="shared" si="251"/>
        <v>-0.27897358210461898</v>
      </c>
      <c r="DC229" s="53">
        <f t="shared" si="252"/>
        <v>-0.29092286375731657</v>
      </c>
      <c r="DD229" s="53">
        <f t="shared" si="253"/>
        <v>-0.30270666702968274</v>
      </c>
      <c r="DE229" s="53">
        <f t="shared" si="254"/>
        <v>-0.31432611370916497</v>
      </c>
      <c r="DF229" s="53">
        <f t="shared" si="255"/>
        <v>-0.32578236763020019</v>
      </c>
      <c r="DG229" s="53">
        <f t="shared" si="256"/>
        <v>-0.33707663197393667</v>
      </c>
      <c r="DH229" s="53">
        <f t="shared" si="257"/>
        <v>-0.34821014667300265</v>
      </c>
      <c r="DI229" s="53">
        <f t="shared" si="258"/>
        <v>-0.35918418591798706</v>
      </c>
      <c r="DJ229" s="53">
        <f t="shared" si="259"/>
        <v>-0.37000005576238626</v>
      </c>
      <c r="DK229" s="53">
        <f t="shared" si="260"/>
        <v>-0.38065909182285218</v>
      </c>
      <c r="DL229" s="53">
        <f t="shared" si="261"/>
        <v>-0.39116265707166331</v>
      </c>
      <c r="DM229" s="53">
        <f t="shared" si="262"/>
        <v>-0.40151213971841426</v>
      </c>
      <c r="DN229" s="53">
        <f t="shared" si="263"/>
        <v>-0.41170895117800843</v>
      </c>
      <c r="DO229" s="53">
        <f t="shared" si="264"/>
        <v>-0.42175452412210901</v>
      </c>
    </row>
    <row r="230" spans="1:119" x14ac:dyDescent="0.25">
      <c r="A230" t="s">
        <v>22</v>
      </c>
      <c r="B230">
        <v>15</v>
      </c>
      <c r="C230" t="s">
        <v>13</v>
      </c>
      <c r="D230" t="s">
        <v>40</v>
      </c>
      <c r="E230" t="s">
        <v>44</v>
      </c>
      <c r="F230" t="s">
        <v>16</v>
      </c>
      <c r="G230" t="s">
        <v>43</v>
      </c>
      <c r="H230" t="s">
        <v>18</v>
      </c>
      <c r="I230" t="s">
        <v>40</v>
      </c>
      <c r="J230" t="s">
        <v>16</v>
      </c>
      <c r="K230" t="s">
        <v>253</v>
      </c>
      <c r="L230" s="54">
        <v>2135285.8169193938</v>
      </c>
      <c r="M230" s="54">
        <v>1991946.8645949306</v>
      </c>
      <c r="N230" s="54">
        <v>2052503.1350215911</v>
      </c>
      <c r="O230" s="54">
        <v>2139628.7888179356</v>
      </c>
      <c r="P230" s="54">
        <v>2050335.9857891013</v>
      </c>
      <c r="Q230" s="54">
        <v>2074256.5674831732</v>
      </c>
      <c r="R230" s="54">
        <v>2109295.1861710027</v>
      </c>
      <c r="S230" s="54">
        <v>2152041.9890525965</v>
      </c>
      <c r="T230" s="54">
        <v>2183302.9321065554</v>
      </c>
      <c r="U230" s="54">
        <v>2213736.6448902483</v>
      </c>
      <c r="V230" s="54">
        <v>2226526.8290520394</v>
      </c>
      <c r="W230" s="54">
        <v>2232239.9453763487</v>
      </c>
      <c r="X230" s="54">
        <v>2220628.7260783641</v>
      </c>
      <c r="Y230" s="54">
        <v>2208008.4476196286</v>
      </c>
      <c r="Z230" s="54">
        <v>2258269.7454819623</v>
      </c>
      <c r="AA230" s="54">
        <v>2312203.1120283282</v>
      </c>
      <c r="AB230" s="54">
        <v>2367696.9592570695</v>
      </c>
      <c r="AC230" s="54">
        <v>2420427.7628319087</v>
      </c>
      <c r="AD230" s="54">
        <v>2467972.5361553035</v>
      </c>
      <c r="AE230" s="54">
        <v>2512788.3533562021</v>
      </c>
      <c r="AF230" s="54">
        <v>2555114.8982205158</v>
      </c>
      <c r="AG230" s="54">
        <v>2596068.4093289701</v>
      </c>
      <c r="AH230" s="54">
        <v>2636374.0261636181</v>
      </c>
      <c r="AI230" s="54">
        <v>2677057.6427971656</v>
      </c>
      <c r="AJ230" s="54">
        <v>2719614.8131982423</v>
      </c>
      <c r="AK230" s="54">
        <v>2759158.3837581407</v>
      </c>
      <c r="AL230" s="54">
        <v>2800266.5619091359</v>
      </c>
      <c r="AM230" s="54">
        <v>2841311.690650525</v>
      </c>
      <c r="AN230" s="54">
        <v>2885774.1539807608</v>
      </c>
      <c r="AO230" s="54">
        <v>2930278.479361298</v>
      </c>
      <c r="AP230" s="54">
        <v>2973919.0888742916</v>
      </c>
      <c r="AQ230" s="54">
        <v>3016234.5829437794</v>
      </c>
      <c r="AR230" s="54">
        <v>3058020.2771067079</v>
      </c>
      <c r="AS230" s="54">
        <v>3099796.5220081303</v>
      </c>
      <c r="AT230" s="54">
        <v>3143951.5488650119</v>
      </c>
      <c r="AU230" s="54">
        <v>3188567.6158763431</v>
      </c>
      <c r="AV230" s="54">
        <v>3233649.4797205599</v>
      </c>
      <c r="AW230" s="54">
        <v>3279201.9500882691</v>
      </c>
      <c r="AX230" s="54">
        <v>3325229.8901985334</v>
      </c>
      <c r="AY230" s="54">
        <v>3371738.2173241405</v>
      </c>
      <c r="AZ230" s="54">
        <v>3418731.9033259293</v>
      </c>
      <c r="BA230" s="54">
        <v>3466215.975196158</v>
      </c>
      <c r="BB230" s="54">
        <v>3514195.5156109752</v>
      </c>
      <c r="BC230" s="54">
        <v>3562675.6634920002</v>
      </c>
      <c r="BD230" s="54">
        <v>3611661.6145770485</v>
      </c>
      <c r="BE230" s="54">
        <v>3661158.6220000568</v>
      </c>
      <c r="BF230" s="54">
        <v>3711171.99688021</v>
      </c>
      <c r="BG230" s="54">
        <v>3761707.1089203306</v>
      </c>
      <c r="BH230" s="54">
        <v>3812769.3870145562</v>
      </c>
      <c r="BI230" s="54">
        <v>3864364.3198653548</v>
      </c>
      <c r="BJ230" s="54">
        <v>3916497.4566099113</v>
      </c>
      <c r="BK230" s="54">
        <v>3969174.4074559305</v>
      </c>
      <c r="BL230" s="54">
        <v>4022400.8443269129</v>
      </c>
      <c r="BM230" s="54">
        <v>4076182.5015169331</v>
      </c>
      <c r="BO230" s="53">
        <f t="shared" si="212"/>
        <v>0</v>
      </c>
      <c r="BP230" s="53">
        <f t="shared" si="213"/>
        <v>3.0400545066233464E-2</v>
      </c>
      <c r="BQ230" s="53">
        <f t="shared" si="214"/>
        <v>7.4139489786559487E-2</v>
      </c>
      <c r="BR230" s="53">
        <f t="shared" si="215"/>
        <v>2.9312589724146187E-2</v>
      </c>
      <c r="BS230" s="53">
        <f t="shared" si="216"/>
        <v>4.1321234191144196E-2</v>
      </c>
      <c r="BT230" s="53">
        <f t="shared" si="217"/>
        <v>5.8911371413481683E-2</v>
      </c>
      <c r="BU230" s="53">
        <f t="shared" si="218"/>
        <v>8.0371182235436711E-2</v>
      </c>
      <c r="BV230" s="53">
        <f t="shared" si="219"/>
        <v>9.6064845359485895E-2</v>
      </c>
      <c r="BW230" s="53">
        <f t="shared" si="220"/>
        <v>0.11134322116590178</v>
      </c>
      <c r="BX230" s="53">
        <f t="shared" si="221"/>
        <v>0.11776416762241881</v>
      </c>
      <c r="BY230" s="53">
        <f t="shared" si="222"/>
        <v>0.12063227441073465</v>
      </c>
      <c r="BZ230" s="53">
        <f t="shared" si="223"/>
        <v>0.11480319357310598</v>
      </c>
      <c r="CA230" s="53">
        <f t="shared" si="224"/>
        <v>0.10846754341945508</v>
      </c>
      <c r="CB230" s="53">
        <f t="shared" si="225"/>
        <v>0.13369979170663737</v>
      </c>
      <c r="CC230" s="53">
        <f t="shared" si="226"/>
        <v>0.16077549714084505</v>
      </c>
      <c r="CD230" s="53">
        <f t="shared" si="227"/>
        <v>0.18863459730817111</v>
      </c>
      <c r="CE230" s="53">
        <f t="shared" si="228"/>
        <v>0.21510659036786661</v>
      </c>
      <c r="CF230" s="53">
        <f t="shared" si="229"/>
        <v>0.23897508513972054</v>
      </c>
      <c r="CG230" s="53">
        <f t="shared" si="230"/>
        <v>0.26147358547497523</v>
      </c>
      <c r="CH230" s="53">
        <f t="shared" si="231"/>
        <v>0.28272241776896356</v>
      </c>
      <c r="CI230" s="53">
        <f t="shared" si="232"/>
        <v>0.30328195770266686</v>
      </c>
      <c r="CJ230" s="53">
        <f t="shared" si="233"/>
        <v>0.3235162408309189</v>
      </c>
      <c r="CK230" s="53">
        <f t="shared" si="234"/>
        <v>0.34394028795620235</v>
      </c>
      <c r="CL230" s="53">
        <f t="shared" si="235"/>
        <v>0.36530489921039422</v>
      </c>
      <c r="CM230" s="53">
        <f t="shared" si="236"/>
        <v>0.38515661878321517</v>
      </c>
      <c r="CN230" s="53">
        <f t="shared" si="237"/>
        <v>0.40579380488574435</v>
      </c>
      <c r="CO230" s="53">
        <f t="shared" si="238"/>
        <v>0.426399338833928</v>
      </c>
      <c r="CP230" s="53">
        <f t="shared" si="239"/>
        <v>0.4487204479561222</v>
      </c>
      <c r="CQ230" s="53">
        <f t="shared" si="240"/>
        <v>0.47106257272438867</v>
      </c>
      <c r="CR230" s="53">
        <f t="shared" si="241"/>
        <v>0.4929710936235483</v>
      </c>
      <c r="CS230" s="53">
        <f t="shared" si="242"/>
        <v>0.51421437818179028</v>
      </c>
      <c r="CT230" s="53">
        <f t="shared" si="243"/>
        <v>0.53519169183690418</v>
      </c>
      <c r="CU230" s="53">
        <f t="shared" si="244"/>
        <v>0.55616426176030798</v>
      </c>
      <c r="CV230" s="53">
        <f t="shared" si="245"/>
        <v>0.57833103118659013</v>
      </c>
      <c r="CW230" s="53">
        <f t="shared" si="246"/>
        <v>0.60072925264738397</v>
      </c>
      <c r="CX230" s="53">
        <f t="shared" si="247"/>
        <v>0.62336131409716788</v>
      </c>
      <c r="CY230" s="53">
        <f t="shared" si="248"/>
        <v>0.64622963010366563</v>
      </c>
      <c r="CZ230" s="53">
        <f t="shared" si="249"/>
        <v>0.66933664210703259</v>
      </c>
      <c r="DA230" s="53">
        <f t="shared" si="250"/>
        <v>0.69268481868355236</v>
      </c>
      <c r="DB230" s="53">
        <f t="shared" si="251"/>
        <v>0.71627665581387912</v>
      </c>
      <c r="DC230" s="53">
        <f t="shared" si="252"/>
        <v>0.74011467715582135</v>
      </c>
      <c r="DD230" s="53">
        <f t="shared" si="253"/>
        <v>0.76420143432169274</v>
      </c>
      <c r="DE230" s="53">
        <f t="shared" si="254"/>
        <v>0.7885395071602388</v>
      </c>
      <c r="DF230" s="53">
        <f t="shared" si="255"/>
        <v>0.8131315040431526</v>
      </c>
      <c r="DG230" s="53">
        <f t="shared" si="256"/>
        <v>0.83798006215620946</v>
      </c>
      <c r="DH230" s="53">
        <f t="shared" si="257"/>
        <v>0.86308784779502146</v>
      </c>
      <c r="DI230" s="53">
        <f t="shared" si="258"/>
        <v>0.88845755666544202</v>
      </c>
      <c r="DJ230" s="53">
        <f t="shared" si="259"/>
        <v>0.914091914188633</v>
      </c>
      <c r="DK230" s="53">
        <f t="shared" si="260"/>
        <v>0.93999367581081894</v>
      </c>
      <c r="DL230" s="53">
        <f t="shared" si="261"/>
        <v>0.96616562731774724</v>
      </c>
      <c r="DM230" s="53">
        <f t="shared" si="262"/>
        <v>0.99261058515387468</v>
      </c>
      <c r="DN230" s="53">
        <f t="shared" si="263"/>
        <v>1.0193313967463093</v>
      </c>
      <c r="DO230" s="53">
        <f t="shared" si="264"/>
        <v>1.0463309408335242</v>
      </c>
    </row>
    <row r="231" spans="1:119" x14ac:dyDescent="0.25">
      <c r="A231" t="s">
        <v>22</v>
      </c>
      <c r="B231">
        <v>16</v>
      </c>
      <c r="C231" t="s">
        <v>13</v>
      </c>
      <c r="D231" t="s">
        <v>40</v>
      </c>
      <c r="E231" t="s">
        <v>44</v>
      </c>
      <c r="F231" t="s">
        <v>35</v>
      </c>
      <c r="G231" t="s">
        <v>43</v>
      </c>
      <c r="H231" t="s">
        <v>18</v>
      </c>
      <c r="I231" t="s">
        <v>40</v>
      </c>
      <c r="J231" t="s">
        <v>254</v>
      </c>
      <c r="K231" t="s">
        <v>253</v>
      </c>
      <c r="L231" s="54">
        <v>2296.6009577015166</v>
      </c>
      <c r="M231" s="54">
        <v>3696.1655495114392</v>
      </c>
      <c r="N231" s="54">
        <v>3752.2890289481115</v>
      </c>
      <c r="O231" s="54">
        <v>3860.0742886193793</v>
      </c>
      <c r="P231" s="54">
        <v>3643.6362207155844</v>
      </c>
      <c r="Q231" s="54">
        <v>3589.9426350573253</v>
      </c>
      <c r="R231" s="54">
        <v>3545.8815592588717</v>
      </c>
      <c r="S231" s="54">
        <v>3568.2076957295203</v>
      </c>
      <c r="T231" s="54">
        <v>3588.5777439984026</v>
      </c>
      <c r="U231" s="54">
        <v>3606.9652400920177</v>
      </c>
      <c r="V231" s="54">
        <v>3618.9668718399394</v>
      </c>
      <c r="W231" s="54">
        <v>3625.2515696093183</v>
      </c>
      <c r="X231" s="54">
        <v>3629.6135315332294</v>
      </c>
      <c r="Y231" s="54">
        <v>3637.8949154451784</v>
      </c>
      <c r="Z231" s="54">
        <v>3645.5784512958294</v>
      </c>
      <c r="AA231" s="54">
        <v>3652.9074592506895</v>
      </c>
      <c r="AB231" s="54">
        <v>3657.6873257283846</v>
      </c>
      <c r="AC231" s="54">
        <v>3650.7965679637928</v>
      </c>
      <c r="AD231" s="54">
        <v>3633.6307841242674</v>
      </c>
      <c r="AE231" s="54">
        <v>3609.5201436015427</v>
      </c>
      <c r="AF231" s="54">
        <v>3580.4538253007827</v>
      </c>
      <c r="AG231" s="54">
        <v>3548.3610783106865</v>
      </c>
      <c r="AH231" s="54">
        <v>3512.3464046502277</v>
      </c>
      <c r="AI231" s="54">
        <v>3473.6045306667925</v>
      </c>
      <c r="AJ231" s="54">
        <v>3434.1525989573897</v>
      </c>
      <c r="AK231" s="54">
        <v>3386.5904687434795</v>
      </c>
      <c r="AL231" s="54">
        <v>3342.8349109662845</v>
      </c>
      <c r="AM231" s="54">
        <v>3293.1578926927909</v>
      </c>
      <c r="AN231" s="54">
        <v>3243.9871550748057</v>
      </c>
      <c r="AO231" s="54">
        <v>3194.8532808109485</v>
      </c>
      <c r="AP231" s="54">
        <v>3144.9048777506496</v>
      </c>
      <c r="AQ231" s="54">
        <v>3093.8775655162967</v>
      </c>
      <c r="AR231" s="54">
        <v>3043.059250079637</v>
      </c>
      <c r="AS231" s="54">
        <v>2991.6351237511908</v>
      </c>
      <c r="AT231" s="54">
        <v>2943.0863973090018</v>
      </c>
      <c r="AU231" s="54">
        <v>2895.1730530916211</v>
      </c>
      <c r="AV231" s="54">
        <v>2847.8923474815565</v>
      </c>
      <c r="AW231" s="54">
        <v>2801.241299611107</v>
      </c>
      <c r="AX231" s="54">
        <v>2755.2167044326015</v>
      </c>
      <c r="AY231" s="54">
        <v>2709.8151453051555</v>
      </c>
      <c r="AZ231" s="54">
        <v>2665.0330061125455</v>
      </c>
      <c r="BA231" s="54">
        <v>2620.8664829264358</v>
      </c>
      <c r="BB231" s="54">
        <v>2577.3115952288958</v>
      </c>
      <c r="BC231" s="54">
        <v>2534.3641967078083</v>
      </c>
      <c r="BD231" s="54">
        <v>2492.0199856384229</v>
      </c>
      <c r="BE231" s="54">
        <v>2450.2745148640283</v>
      </c>
      <c r="BF231" s="54">
        <v>2409.1232013883614</v>
      </c>
      <c r="BG231" s="54">
        <v>2368.5613355920632</v>
      </c>
      <c r="BH231" s="54">
        <v>2328.5840900851954</v>
      </c>
      <c r="BI231" s="54">
        <v>2289.1865282075014</v>
      </c>
      <c r="BJ231" s="54">
        <v>2250.3636121878003</v>
      </c>
      <c r="BK231" s="54">
        <v>2212.1102109736125</v>
      </c>
      <c r="BL231" s="54">
        <v>2174.4211077417972</v>
      </c>
      <c r="BM231" s="54">
        <v>2137.2910071007086</v>
      </c>
      <c r="BO231" s="53">
        <f t="shared" si="212"/>
        <v>0</v>
      </c>
      <c r="BP231" s="53">
        <f t="shared" si="213"/>
        <v>1.518424396442164E-2</v>
      </c>
      <c r="BQ231" s="53">
        <f t="shared" si="214"/>
        <v>4.4345616264294785E-2</v>
      </c>
      <c r="BR231" s="53">
        <f t="shared" si="215"/>
        <v>-1.4211844164501275E-2</v>
      </c>
      <c r="BS231" s="53">
        <f t="shared" si="216"/>
        <v>-2.8738678782435634E-2</v>
      </c>
      <c r="BT231" s="53">
        <f t="shared" si="217"/>
        <v>-4.0659431575631677E-2</v>
      </c>
      <c r="BU231" s="53">
        <f t="shared" si="218"/>
        <v>-3.4619080792750889E-2</v>
      </c>
      <c r="BV231" s="53">
        <f t="shared" si="219"/>
        <v>-2.9107950948587091E-2</v>
      </c>
      <c r="BW231" s="53">
        <f t="shared" si="220"/>
        <v>-2.41332018884306E-2</v>
      </c>
      <c r="BX231" s="53">
        <f t="shared" si="221"/>
        <v>-2.0886152591759299E-2</v>
      </c>
      <c r="BY231" s="53">
        <f t="shared" si="222"/>
        <v>-1.9185823511475131E-2</v>
      </c>
      <c r="BZ231" s="53">
        <f t="shared" si="223"/>
        <v>-1.800569186815959E-2</v>
      </c>
      <c r="CA231" s="53">
        <f t="shared" si="224"/>
        <v>-1.5765158049796502E-2</v>
      </c>
      <c r="CB231" s="53">
        <f t="shared" si="225"/>
        <v>-1.3686372414324466E-2</v>
      </c>
      <c r="CC231" s="53">
        <f t="shared" si="226"/>
        <v>-1.1703504532276088E-2</v>
      </c>
      <c r="CD231" s="53">
        <f t="shared" si="227"/>
        <v>-1.0410308539383628E-2</v>
      </c>
      <c r="CE231" s="53">
        <f t="shared" si="228"/>
        <v>-1.227460754663523E-2</v>
      </c>
      <c r="CF231" s="53">
        <f t="shared" si="229"/>
        <v>-1.6918821559666841E-2</v>
      </c>
      <c r="CG231" s="53">
        <f t="shared" si="230"/>
        <v>-2.3441971077661661E-2</v>
      </c>
      <c r="CH231" s="53">
        <f t="shared" si="231"/>
        <v>-3.1305882450517242E-2</v>
      </c>
      <c r="CI231" s="53">
        <f t="shared" si="232"/>
        <v>-3.9988596079060801E-2</v>
      </c>
      <c r="CJ231" s="53">
        <f t="shared" si="233"/>
        <v>-4.9732389526088383E-2</v>
      </c>
      <c r="CK231" s="53">
        <f t="shared" si="234"/>
        <v>-6.0214028799133401E-2</v>
      </c>
      <c r="CL231" s="53">
        <f t="shared" si="235"/>
        <v>-7.0887774653027202E-2</v>
      </c>
      <c r="CM231" s="53">
        <f t="shared" si="236"/>
        <v>-8.375574000165642E-2</v>
      </c>
      <c r="CN231" s="53">
        <f t="shared" si="237"/>
        <v>-9.5593834694947089E-2</v>
      </c>
      <c r="CO231" s="53">
        <f t="shared" si="238"/>
        <v>-0.10903398438739254</v>
      </c>
      <c r="CP231" s="53">
        <f t="shared" si="239"/>
        <v>-0.12233715951830204</v>
      </c>
      <c r="CQ231" s="53">
        <f t="shared" si="240"/>
        <v>-0.13563036124471062</v>
      </c>
      <c r="CR231" s="53">
        <f t="shared" si="241"/>
        <v>-0.14914393426821904</v>
      </c>
      <c r="CS231" s="53">
        <f t="shared" si="242"/>
        <v>-0.16294940687241488</v>
      </c>
      <c r="CT231" s="53">
        <f t="shared" si="243"/>
        <v>-0.17669833525669054</v>
      </c>
      <c r="CU231" s="53">
        <f t="shared" si="244"/>
        <v>-0.19061116617283913</v>
      </c>
      <c r="CV231" s="53">
        <f t="shared" si="245"/>
        <v>-0.20374605577447136</v>
      </c>
      <c r="CW231" s="53">
        <f t="shared" si="246"/>
        <v>-0.21670904230079568</v>
      </c>
      <c r="CX231" s="53">
        <f t="shared" si="247"/>
        <v>-0.2295008680393138</v>
      </c>
      <c r="CY231" s="53">
        <f t="shared" si="248"/>
        <v>-0.24212233946572648</v>
      </c>
      <c r="CZ231" s="53">
        <f t="shared" si="249"/>
        <v>-0.25457432370777133</v>
      </c>
      <c r="DA231" s="53">
        <f t="shared" si="250"/>
        <v>-0.26685774513986793</v>
      </c>
      <c r="DB231" s="53">
        <f t="shared" si="251"/>
        <v>-0.27897358210461898</v>
      </c>
      <c r="DC231" s="53">
        <f t="shared" si="252"/>
        <v>-0.29092286375731657</v>
      </c>
      <c r="DD231" s="53">
        <f t="shared" si="253"/>
        <v>-0.30270666702968263</v>
      </c>
      <c r="DE231" s="53">
        <f t="shared" si="254"/>
        <v>-0.31432611370916497</v>
      </c>
      <c r="DF231" s="53">
        <f t="shared" si="255"/>
        <v>-0.32578236763020008</v>
      </c>
      <c r="DG231" s="53">
        <f t="shared" si="256"/>
        <v>-0.33707663197393667</v>
      </c>
      <c r="DH231" s="53">
        <f t="shared" si="257"/>
        <v>-0.34821014667300265</v>
      </c>
      <c r="DI231" s="53">
        <f t="shared" si="258"/>
        <v>-0.35918418591798718</v>
      </c>
      <c r="DJ231" s="53">
        <f t="shared" si="259"/>
        <v>-0.37000005576238637</v>
      </c>
      <c r="DK231" s="53">
        <f t="shared" si="260"/>
        <v>-0.38065909182285218</v>
      </c>
      <c r="DL231" s="53">
        <f t="shared" si="261"/>
        <v>-0.39116265707166331</v>
      </c>
      <c r="DM231" s="53">
        <f t="shared" si="262"/>
        <v>-0.40151213971841437</v>
      </c>
      <c r="DN231" s="53">
        <f t="shared" si="263"/>
        <v>-0.41170895117800843</v>
      </c>
      <c r="DO231" s="53">
        <f t="shared" si="264"/>
        <v>-0.42175452412210901</v>
      </c>
    </row>
    <row r="232" spans="1:119" x14ac:dyDescent="0.25">
      <c r="A232" t="s">
        <v>22</v>
      </c>
      <c r="B232">
        <v>17</v>
      </c>
      <c r="C232" t="s">
        <v>13</v>
      </c>
      <c r="D232" t="s">
        <v>40</v>
      </c>
      <c r="E232" t="s">
        <v>45</v>
      </c>
      <c r="F232" t="s">
        <v>16</v>
      </c>
      <c r="G232" t="s">
        <v>46</v>
      </c>
      <c r="H232" t="s">
        <v>18</v>
      </c>
      <c r="I232" t="s">
        <v>40</v>
      </c>
      <c r="J232" t="s">
        <v>16</v>
      </c>
      <c r="K232" t="s">
        <v>253</v>
      </c>
      <c r="L232" s="54">
        <v>632529.41520298715</v>
      </c>
      <c r="M232" s="54">
        <v>590068.54042398126</v>
      </c>
      <c r="N232" s="54">
        <v>608006.9456793071</v>
      </c>
      <c r="O232" s="54">
        <v>633815.92095011508</v>
      </c>
      <c r="P232" s="54">
        <v>607364.97745855525</v>
      </c>
      <c r="Q232" s="54">
        <v>614450.90077166737</v>
      </c>
      <c r="R232" s="54">
        <v>624830.28736830945</v>
      </c>
      <c r="S232" s="54">
        <v>637493.04661779525</v>
      </c>
      <c r="T232" s="54">
        <v>646753.38351130858</v>
      </c>
      <c r="U232" s="54">
        <v>655768.67242344946</v>
      </c>
      <c r="V232" s="54">
        <v>659557.47092718701</v>
      </c>
      <c r="W232" s="54">
        <v>661249.85051354871</v>
      </c>
      <c r="X232" s="54">
        <v>657810.29329167574</v>
      </c>
      <c r="Y232" s="54">
        <v>654071.82545287395</v>
      </c>
      <c r="Z232" s="54">
        <v>668960.58137130726</v>
      </c>
      <c r="AA232" s="54">
        <v>684937.10335781972</v>
      </c>
      <c r="AB232" s="54">
        <v>701375.88193107932</v>
      </c>
      <c r="AC232" s="54">
        <v>716996.17223792768</v>
      </c>
      <c r="AD232" s="54">
        <v>731080.22011007275</v>
      </c>
      <c r="AE232" s="54">
        <v>744355.87736462511</v>
      </c>
      <c r="AF232" s="54">
        <v>756894.1448220528</v>
      </c>
      <c r="AG232" s="54">
        <v>769025.68254252162</v>
      </c>
      <c r="AH232" s="54">
        <v>780965.29645453487</v>
      </c>
      <c r="AI232" s="54">
        <v>793016.88413130154</v>
      </c>
      <c r="AJ232" s="54">
        <v>805623.4691107882</v>
      </c>
      <c r="AK232" s="54">
        <v>817337.34430402878</v>
      </c>
      <c r="AL232" s="54">
        <v>829514.6985860063</v>
      </c>
      <c r="AM232" s="54">
        <v>841673.37592746795</v>
      </c>
      <c r="AN232" s="54">
        <v>854844.36020784534</v>
      </c>
      <c r="AO232" s="54">
        <v>868027.74515982682</v>
      </c>
      <c r="AP232" s="54">
        <v>880955.27410964225</v>
      </c>
      <c r="AQ232" s="54">
        <v>893490.26802273537</v>
      </c>
      <c r="AR232" s="54">
        <v>905868.32087322441</v>
      </c>
      <c r="AS232" s="54">
        <v>918243.57459686731</v>
      </c>
      <c r="AT232" s="54">
        <v>931323.48787814856</v>
      </c>
      <c r="AU232" s="54">
        <v>944539.97372361226</v>
      </c>
      <c r="AV232" s="54">
        <v>957894.4411900721</v>
      </c>
      <c r="AW232" s="54">
        <v>971388.31503798056</v>
      </c>
      <c r="AX232" s="54">
        <v>985023.03588436684</v>
      </c>
      <c r="AY232" s="54">
        <v>998800.06035843503</v>
      </c>
      <c r="AZ232" s="54">
        <v>1012720.8612598473</v>
      </c>
      <c r="BA232" s="54">
        <v>1026786.9277196828</v>
      </c>
      <c r="BB232" s="54">
        <v>1040999.7653640956</v>
      </c>
      <c r="BC232" s="54">
        <v>1055360.896480669</v>
      </c>
      <c r="BD232" s="54">
        <v>1069871.8601874809</v>
      </c>
      <c r="BE232" s="54">
        <v>1084534.2126048929</v>
      </c>
      <c r="BF232" s="54">
        <v>1099349.5270300647</v>
      </c>
      <c r="BG232" s="54">
        <v>1114319.3941142154</v>
      </c>
      <c r="BH232" s="54">
        <v>1129445.4220426311</v>
      </c>
      <c r="BI232" s="54">
        <v>1144729.2367174441</v>
      </c>
      <c r="BJ232" s="54">
        <v>1160172.4819431847</v>
      </c>
      <c r="BK232" s="54">
        <v>1175776.8196151219</v>
      </c>
      <c r="BL232" s="54">
        <v>1191543.9299104144</v>
      </c>
      <c r="BM232" s="54">
        <v>1207475.51148207</v>
      </c>
      <c r="BO232" s="53">
        <f t="shared" si="212"/>
        <v>0</v>
      </c>
      <c r="BP232" s="53">
        <f t="shared" si="213"/>
        <v>3.0400545066233464E-2</v>
      </c>
      <c r="BQ232" s="53">
        <f t="shared" si="214"/>
        <v>7.4139489786559487E-2</v>
      </c>
      <c r="BR232" s="53">
        <f t="shared" si="215"/>
        <v>2.9312589724146187E-2</v>
      </c>
      <c r="BS232" s="53">
        <f t="shared" si="216"/>
        <v>4.1321234191144418E-2</v>
      </c>
      <c r="BT232" s="53">
        <f t="shared" si="217"/>
        <v>5.8911371413481683E-2</v>
      </c>
      <c r="BU232" s="53">
        <f t="shared" si="218"/>
        <v>8.0371182235436711E-2</v>
      </c>
      <c r="BV232" s="53">
        <f t="shared" si="219"/>
        <v>9.6064845359485895E-2</v>
      </c>
      <c r="BW232" s="53">
        <f t="shared" si="220"/>
        <v>0.11134322116590178</v>
      </c>
      <c r="BX232" s="53">
        <f t="shared" si="221"/>
        <v>0.11776416762241881</v>
      </c>
      <c r="BY232" s="53">
        <f t="shared" si="222"/>
        <v>0.12063227441073465</v>
      </c>
      <c r="BZ232" s="53">
        <f t="shared" si="223"/>
        <v>0.11480319357310598</v>
      </c>
      <c r="CA232" s="53">
        <f t="shared" si="224"/>
        <v>0.10846754341945508</v>
      </c>
      <c r="CB232" s="53">
        <f t="shared" si="225"/>
        <v>0.13369979170663759</v>
      </c>
      <c r="CC232" s="53">
        <f t="shared" si="226"/>
        <v>0.16077549714084505</v>
      </c>
      <c r="CD232" s="53">
        <f t="shared" si="227"/>
        <v>0.18863459730817111</v>
      </c>
      <c r="CE232" s="53">
        <f t="shared" si="228"/>
        <v>0.21510659036786683</v>
      </c>
      <c r="CF232" s="53">
        <f t="shared" si="229"/>
        <v>0.23897508513972054</v>
      </c>
      <c r="CG232" s="53">
        <f t="shared" si="230"/>
        <v>0.26147358547497546</v>
      </c>
      <c r="CH232" s="53">
        <f t="shared" si="231"/>
        <v>0.28272241776896379</v>
      </c>
      <c r="CI232" s="53">
        <f t="shared" si="232"/>
        <v>0.30328195770266708</v>
      </c>
      <c r="CJ232" s="53">
        <f t="shared" si="233"/>
        <v>0.32351624083091912</v>
      </c>
      <c r="CK232" s="53">
        <f t="shared" si="234"/>
        <v>0.34394028795620257</v>
      </c>
      <c r="CL232" s="53">
        <f t="shared" si="235"/>
        <v>0.36530489921039422</v>
      </c>
      <c r="CM232" s="53">
        <f t="shared" si="236"/>
        <v>0.38515661878321517</v>
      </c>
      <c r="CN232" s="53">
        <f t="shared" si="237"/>
        <v>0.40579380488574435</v>
      </c>
      <c r="CO232" s="53">
        <f t="shared" si="238"/>
        <v>0.42639933883392822</v>
      </c>
      <c r="CP232" s="53">
        <f t="shared" si="239"/>
        <v>0.4487204479561222</v>
      </c>
      <c r="CQ232" s="53">
        <f t="shared" si="240"/>
        <v>0.47106257272438867</v>
      </c>
      <c r="CR232" s="53">
        <f t="shared" si="241"/>
        <v>0.4929710936235483</v>
      </c>
      <c r="CS232" s="53">
        <f t="shared" si="242"/>
        <v>0.51421437818179028</v>
      </c>
      <c r="CT232" s="53">
        <f t="shared" si="243"/>
        <v>0.53519169183690396</v>
      </c>
      <c r="CU232" s="53">
        <f t="shared" si="244"/>
        <v>0.5561642617603082</v>
      </c>
      <c r="CV232" s="53">
        <f t="shared" si="245"/>
        <v>0.57833103118659035</v>
      </c>
      <c r="CW232" s="53">
        <f t="shared" si="246"/>
        <v>0.60072925264738397</v>
      </c>
      <c r="CX232" s="53">
        <f t="shared" si="247"/>
        <v>0.62336131409716788</v>
      </c>
      <c r="CY232" s="53">
        <f t="shared" si="248"/>
        <v>0.64622963010366563</v>
      </c>
      <c r="CZ232" s="53">
        <f t="shared" si="249"/>
        <v>0.66933664210703281</v>
      </c>
      <c r="DA232" s="53">
        <f t="shared" si="250"/>
        <v>0.69268481868355214</v>
      </c>
      <c r="DB232" s="53">
        <f t="shared" si="251"/>
        <v>0.71627665581387912</v>
      </c>
      <c r="DC232" s="53">
        <f t="shared" si="252"/>
        <v>0.74011467715582113</v>
      </c>
      <c r="DD232" s="53">
        <f t="shared" si="253"/>
        <v>0.76420143432169296</v>
      </c>
      <c r="DE232" s="53">
        <f t="shared" si="254"/>
        <v>0.78853950716023902</v>
      </c>
      <c r="DF232" s="53">
        <f t="shared" si="255"/>
        <v>0.8131315040431526</v>
      </c>
      <c r="DG232" s="53">
        <f t="shared" si="256"/>
        <v>0.83798006215620946</v>
      </c>
      <c r="DH232" s="53">
        <f t="shared" si="257"/>
        <v>0.86308784779502123</v>
      </c>
      <c r="DI232" s="53">
        <f t="shared" si="258"/>
        <v>0.88845755666544224</v>
      </c>
      <c r="DJ232" s="53">
        <f t="shared" si="259"/>
        <v>0.914091914188633</v>
      </c>
      <c r="DK232" s="53">
        <f t="shared" si="260"/>
        <v>0.93999367581081872</v>
      </c>
      <c r="DL232" s="53">
        <f t="shared" si="261"/>
        <v>0.96616562731774747</v>
      </c>
      <c r="DM232" s="53">
        <f t="shared" si="262"/>
        <v>0.99261058515387446</v>
      </c>
      <c r="DN232" s="53">
        <f t="shared" si="263"/>
        <v>1.0193313967463098</v>
      </c>
      <c r="DO232" s="53">
        <f t="shared" si="264"/>
        <v>1.0463309408335242</v>
      </c>
    </row>
    <row r="233" spans="1:119" x14ac:dyDescent="0.25">
      <c r="A233" t="s">
        <v>22</v>
      </c>
      <c r="B233">
        <v>18</v>
      </c>
      <c r="C233" t="s">
        <v>13</v>
      </c>
      <c r="D233" t="s">
        <v>40</v>
      </c>
      <c r="E233" t="s">
        <v>45</v>
      </c>
      <c r="F233" t="s">
        <v>35</v>
      </c>
      <c r="G233" t="s">
        <v>46</v>
      </c>
      <c r="H233" t="s">
        <v>18</v>
      </c>
      <c r="I233" t="s">
        <v>40</v>
      </c>
      <c r="J233" t="s">
        <v>254</v>
      </c>
      <c r="K233" t="s">
        <v>253</v>
      </c>
      <c r="L233" s="54">
        <v>47053.585988873398</v>
      </c>
      <c r="M233" s="54">
        <v>75728.368452440423</v>
      </c>
      <c r="N233" s="54">
        <v>76878.246474049898</v>
      </c>
      <c r="O233" s="54">
        <v>79086.589620153463</v>
      </c>
      <c r="P233" s="54">
        <v>74652.128681162416</v>
      </c>
      <c r="Q233" s="54">
        <v>73552.035196767814</v>
      </c>
      <c r="R233" s="54">
        <v>72649.296037014195</v>
      </c>
      <c r="S233" s="54">
        <v>73106.721946682184</v>
      </c>
      <c r="T233" s="54">
        <v>73524.070818110253</v>
      </c>
      <c r="U233" s="54">
        <v>73900.800447896225</v>
      </c>
      <c r="V233" s="54">
        <v>74146.694193417774</v>
      </c>
      <c r="W233" s="54">
        <v>74275.457340499939</v>
      </c>
      <c r="X233" s="54">
        <v>74364.826784407327</v>
      </c>
      <c r="Y233" s="54">
        <v>74534.498754934481</v>
      </c>
      <c r="Z233" s="54">
        <v>74691.921799471151</v>
      </c>
      <c r="AA233" s="54">
        <v>74842.081149035424</v>
      </c>
      <c r="AB233" s="54">
        <v>74940.012771666399</v>
      </c>
      <c r="AC233" s="54">
        <v>74798.832449539725</v>
      </c>
      <c r="AD233" s="54">
        <v>74447.133699588885</v>
      </c>
      <c r="AE233" s="54">
        <v>73953.146229419814</v>
      </c>
      <c r="AF233" s="54">
        <v>73357.625051498864</v>
      </c>
      <c r="AG233" s="54">
        <v>72700.097314669489</v>
      </c>
      <c r="AH233" s="54">
        <v>71962.215734388519</v>
      </c>
      <c r="AI233" s="54">
        <v>71168.458293533782</v>
      </c>
      <c r="AJ233" s="54">
        <v>70360.152934742408</v>
      </c>
      <c r="AK233" s="54">
        <v>69385.682913588185</v>
      </c>
      <c r="AL233" s="54">
        <v>68489.203316879793</v>
      </c>
      <c r="AM233" s="54">
        <v>67471.402708914335</v>
      </c>
      <c r="AN233" s="54">
        <v>66463.974961013475</v>
      </c>
      <c r="AO233" s="54">
        <v>65457.302482763393</v>
      </c>
      <c r="AP233" s="54">
        <v>64433.941645730185</v>
      </c>
      <c r="AQ233" s="54">
        <v>63388.475729699559</v>
      </c>
      <c r="AR233" s="54">
        <v>62347.291815188917</v>
      </c>
      <c r="AS233" s="54">
        <v>61293.695829354314</v>
      </c>
      <c r="AT233" s="54">
        <v>60299.01207001978</v>
      </c>
      <c r="AU233" s="54">
        <v>59317.346250110269</v>
      </c>
      <c r="AV233" s="54">
        <v>58348.642157404363</v>
      </c>
      <c r="AW233" s="54">
        <v>57392.838718813029</v>
      </c>
      <c r="AX233" s="54">
        <v>56449.870268167477</v>
      </c>
      <c r="AY233" s="54">
        <v>55519.666804101063</v>
      </c>
      <c r="AZ233" s="54">
        <v>54602.1542383247</v>
      </c>
      <c r="BA233" s="54">
        <v>53697.254634587232</v>
      </c>
      <c r="BB233" s="54">
        <v>52804.886438606416</v>
      </c>
      <c r="BC233" s="54">
        <v>51924.964699249096</v>
      </c>
      <c r="BD233" s="54">
        <v>51057.401281232233</v>
      </c>
      <c r="BE233" s="54">
        <v>50202.105069610487</v>
      </c>
      <c r="BF233" s="54">
        <v>49358.982166308953</v>
      </c>
      <c r="BG233" s="54">
        <v>48527.936078953237</v>
      </c>
      <c r="BH233" s="54">
        <v>47708.867902242935</v>
      </c>
      <c r="BI233" s="54">
        <v>46901.676492108127</v>
      </c>
      <c r="BJ233" s="54">
        <v>46106.258632881902</v>
      </c>
      <c r="BK233" s="54">
        <v>45322.509197716608</v>
      </c>
      <c r="BL233" s="54">
        <v>44550.321302464399</v>
      </c>
      <c r="BM233" s="54">
        <v>43789.58645323768</v>
      </c>
      <c r="BO233" s="53">
        <f t="shared" si="212"/>
        <v>0</v>
      </c>
      <c r="BP233" s="53">
        <f t="shared" si="213"/>
        <v>1.518424396442164E-2</v>
      </c>
      <c r="BQ233" s="53">
        <f t="shared" si="214"/>
        <v>4.4345616264294563E-2</v>
      </c>
      <c r="BR233" s="53">
        <f t="shared" si="215"/>
        <v>-1.4211844164501164E-2</v>
      </c>
      <c r="BS233" s="53">
        <f t="shared" si="216"/>
        <v>-2.8738678782435523E-2</v>
      </c>
      <c r="BT233" s="53">
        <f t="shared" si="217"/>
        <v>-4.0659431575631677E-2</v>
      </c>
      <c r="BU233" s="53">
        <f t="shared" si="218"/>
        <v>-3.4619080792750889E-2</v>
      </c>
      <c r="BV233" s="53">
        <f t="shared" si="219"/>
        <v>-2.9107950948587202E-2</v>
      </c>
      <c r="BW233" s="53">
        <f t="shared" si="220"/>
        <v>-2.4133201888430489E-2</v>
      </c>
      <c r="BX233" s="53">
        <f t="shared" si="221"/>
        <v>-2.088615259175941E-2</v>
      </c>
      <c r="BY233" s="53">
        <f t="shared" si="222"/>
        <v>-1.9185823511475131E-2</v>
      </c>
      <c r="BZ233" s="53">
        <f t="shared" si="223"/>
        <v>-1.800569186815959E-2</v>
      </c>
      <c r="CA233" s="53">
        <f t="shared" si="224"/>
        <v>-1.5765158049796502E-2</v>
      </c>
      <c r="CB233" s="53">
        <f t="shared" si="225"/>
        <v>-1.3686372414324355E-2</v>
      </c>
      <c r="CC233" s="53">
        <f t="shared" si="226"/>
        <v>-1.1703504532275977E-2</v>
      </c>
      <c r="CD233" s="53">
        <f t="shared" si="227"/>
        <v>-1.0410308539383517E-2</v>
      </c>
      <c r="CE233" s="53">
        <f t="shared" si="228"/>
        <v>-1.227460754663523E-2</v>
      </c>
      <c r="CF233" s="53">
        <f t="shared" si="229"/>
        <v>-1.691882155966673E-2</v>
      </c>
      <c r="CG233" s="53">
        <f t="shared" si="230"/>
        <v>-2.344197107766155E-2</v>
      </c>
      <c r="CH233" s="53">
        <f t="shared" si="231"/>
        <v>-3.1305882450517242E-2</v>
      </c>
      <c r="CI233" s="53">
        <f t="shared" si="232"/>
        <v>-3.9988596079060801E-2</v>
      </c>
      <c r="CJ233" s="53">
        <f t="shared" si="233"/>
        <v>-4.9732389526088272E-2</v>
      </c>
      <c r="CK233" s="53">
        <f t="shared" si="234"/>
        <v>-6.0214028799133512E-2</v>
      </c>
      <c r="CL233" s="53">
        <f t="shared" si="235"/>
        <v>-7.0887774653027313E-2</v>
      </c>
      <c r="CM233" s="53">
        <f t="shared" si="236"/>
        <v>-8.375574000165642E-2</v>
      </c>
      <c r="CN233" s="53">
        <f t="shared" si="237"/>
        <v>-9.5593834694946977E-2</v>
      </c>
      <c r="CO233" s="53">
        <f t="shared" si="238"/>
        <v>-0.10903398438739242</v>
      </c>
      <c r="CP233" s="53">
        <f t="shared" si="239"/>
        <v>-0.12233715951830193</v>
      </c>
      <c r="CQ233" s="53">
        <f t="shared" si="240"/>
        <v>-0.13563036124471051</v>
      </c>
      <c r="CR233" s="53">
        <f t="shared" si="241"/>
        <v>-0.14914393426821893</v>
      </c>
      <c r="CS233" s="53">
        <f t="shared" si="242"/>
        <v>-0.16294940687241488</v>
      </c>
      <c r="CT233" s="53">
        <f t="shared" si="243"/>
        <v>-0.17669833525669054</v>
      </c>
      <c r="CU233" s="53">
        <f t="shared" si="244"/>
        <v>-0.19061116617283913</v>
      </c>
      <c r="CV233" s="53">
        <f t="shared" si="245"/>
        <v>-0.20374605577447136</v>
      </c>
      <c r="CW233" s="53">
        <f t="shared" si="246"/>
        <v>-0.21670904230079568</v>
      </c>
      <c r="CX233" s="53">
        <f t="shared" si="247"/>
        <v>-0.2295008680393138</v>
      </c>
      <c r="CY233" s="53">
        <f t="shared" si="248"/>
        <v>-0.24212233946572648</v>
      </c>
      <c r="CZ233" s="53">
        <f t="shared" si="249"/>
        <v>-0.25457432370777133</v>
      </c>
      <c r="DA233" s="53">
        <f t="shared" si="250"/>
        <v>-0.26685774513986793</v>
      </c>
      <c r="DB233" s="53">
        <f t="shared" si="251"/>
        <v>-0.27897358210461898</v>
      </c>
      <c r="DC233" s="53">
        <f t="shared" si="252"/>
        <v>-0.29092286375731646</v>
      </c>
      <c r="DD233" s="53">
        <f t="shared" si="253"/>
        <v>-0.30270666702968263</v>
      </c>
      <c r="DE233" s="53">
        <f t="shared" si="254"/>
        <v>-0.31432611370916497</v>
      </c>
      <c r="DF233" s="53">
        <f t="shared" si="255"/>
        <v>-0.32578236763020008</v>
      </c>
      <c r="DG233" s="53">
        <f t="shared" si="256"/>
        <v>-0.33707663197393667</v>
      </c>
      <c r="DH233" s="53">
        <f t="shared" si="257"/>
        <v>-0.34821014667300265</v>
      </c>
      <c r="DI233" s="53">
        <f t="shared" si="258"/>
        <v>-0.35918418591798706</v>
      </c>
      <c r="DJ233" s="53">
        <f t="shared" si="259"/>
        <v>-0.37000005576238626</v>
      </c>
      <c r="DK233" s="53">
        <f t="shared" si="260"/>
        <v>-0.38065909182285207</v>
      </c>
      <c r="DL233" s="53">
        <f t="shared" si="261"/>
        <v>-0.39116265707166331</v>
      </c>
      <c r="DM233" s="53">
        <f t="shared" si="262"/>
        <v>-0.40151213971841426</v>
      </c>
      <c r="DN233" s="53">
        <f t="shared" si="263"/>
        <v>-0.41170895117800843</v>
      </c>
      <c r="DO233" s="53">
        <f t="shared" si="264"/>
        <v>-0.42175452412210901</v>
      </c>
    </row>
    <row r="234" spans="1:119" x14ac:dyDescent="0.25">
      <c r="A234" t="s">
        <v>22</v>
      </c>
      <c r="B234">
        <v>19</v>
      </c>
      <c r="C234" t="s">
        <v>13</v>
      </c>
      <c r="D234" t="s">
        <v>40</v>
      </c>
      <c r="E234" t="s">
        <v>47</v>
      </c>
      <c r="F234" t="s">
        <v>16</v>
      </c>
      <c r="G234" t="s">
        <v>46</v>
      </c>
      <c r="H234" t="s">
        <v>64</v>
      </c>
      <c r="I234" t="s">
        <v>40</v>
      </c>
      <c r="J234" t="s">
        <v>16</v>
      </c>
      <c r="K234" t="s">
        <v>253</v>
      </c>
      <c r="L234" s="54">
        <v>53997.840000000004</v>
      </c>
      <c r="M234" s="54">
        <v>50373.035417843137</v>
      </c>
      <c r="N234" s="54">
        <v>51904.403151186249</v>
      </c>
      <c r="O234" s="54">
        <v>54107.666562722312</v>
      </c>
      <c r="P234" s="54">
        <v>51849.599538206261</v>
      </c>
      <c r="Q234" s="54">
        <v>52454.511411262632</v>
      </c>
      <c r="R234" s="54">
        <v>53340.58001656815</v>
      </c>
      <c r="S234" s="54">
        <v>54421.575827162713</v>
      </c>
      <c r="T234" s="54">
        <v>55212.113275546144</v>
      </c>
      <c r="U234" s="54">
        <v>55981.731441169846</v>
      </c>
      <c r="V234" s="54">
        <v>56305.174004440043</v>
      </c>
      <c r="W234" s="54">
        <v>56449.649249270042</v>
      </c>
      <c r="X234" s="54">
        <v>56156.020753782708</v>
      </c>
      <c r="Y234" s="54">
        <v>55836.874824197781</v>
      </c>
      <c r="Z234" s="54">
        <v>57107.899760839835</v>
      </c>
      <c r="AA234" s="54">
        <v>58471.785229640256</v>
      </c>
      <c r="AB234" s="54">
        <v>59875.132669078215</v>
      </c>
      <c r="AC234" s="54">
        <v>61208.607313055159</v>
      </c>
      <c r="AD234" s="54">
        <v>62410.935845568347</v>
      </c>
      <c r="AE234" s="54">
        <v>63544.253599804491</v>
      </c>
      <c r="AF234" s="54">
        <v>64614.621781537382</v>
      </c>
      <c r="AG234" s="54">
        <v>65650.268214792377</v>
      </c>
      <c r="AH234" s="54">
        <v>66669.530475466483</v>
      </c>
      <c r="AI234" s="54">
        <v>67698.351724684078</v>
      </c>
      <c r="AJ234" s="54">
        <v>68774.55204407993</v>
      </c>
      <c r="AK234" s="54">
        <v>69774.543417226727</v>
      </c>
      <c r="AL234" s="54">
        <v>70814.101123694054</v>
      </c>
      <c r="AM234" s="54">
        <v>71852.064415069486</v>
      </c>
      <c r="AN234" s="54">
        <v>72976.446435447317</v>
      </c>
      <c r="AO234" s="54">
        <v>74101.887077709063</v>
      </c>
      <c r="AP234" s="54">
        <v>75205.485776914997</v>
      </c>
      <c r="AQ234" s="54">
        <v>76275.574502358635</v>
      </c>
      <c r="AR234" s="54">
        <v>77332.265466078883</v>
      </c>
      <c r="AS234" s="54">
        <v>78388.717473633704</v>
      </c>
      <c r="AT234" s="54">
        <v>79505.324935042983</v>
      </c>
      <c r="AU234" s="54">
        <v>80633.591337984239</v>
      </c>
      <c r="AV234" s="54">
        <v>81773.636970973006</v>
      </c>
      <c r="AW234" s="54">
        <v>82925.583463114745</v>
      </c>
      <c r="AX234" s="54">
        <v>84089.553797160886</v>
      </c>
      <c r="AY234" s="54">
        <v>85265.672322791957</v>
      </c>
      <c r="AZ234" s="54">
        <v>86454.064770129902</v>
      </c>
      <c r="BA234" s="54">
        <v>87654.858263478847</v>
      </c>
      <c r="BB234" s="54">
        <v>88868.181335296278</v>
      </c>
      <c r="BC234" s="54">
        <v>90094.163940394414</v>
      </c>
      <c r="BD234" s="54">
        <v>91332.937470372912</v>
      </c>
      <c r="BE234" s="54">
        <v>92584.634768284246</v>
      </c>
      <c r="BF234" s="54">
        <v>93849.390143531738</v>
      </c>
      <c r="BG234" s="54">
        <v>95127.339387001819</v>
      </c>
      <c r="BH234" s="54">
        <v>96418.619786431169</v>
      </c>
      <c r="BI234" s="54">
        <v>97723.37014201007</v>
      </c>
      <c r="BJ234" s="54">
        <v>99041.730782222643</v>
      </c>
      <c r="BK234" s="54">
        <v>100373.84357992525</v>
      </c>
      <c r="BL234" s="54">
        <v>101719.85196866449</v>
      </c>
      <c r="BM234" s="54">
        <v>103079.90095923537</v>
      </c>
      <c r="BO234" s="53">
        <f t="shared" si="212"/>
        <v>0</v>
      </c>
      <c r="BP234" s="53">
        <f t="shared" si="213"/>
        <v>3.0400545066233464E-2</v>
      </c>
      <c r="BQ234" s="53">
        <f t="shared" si="214"/>
        <v>7.4139489786559265E-2</v>
      </c>
      <c r="BR234" s="53">
        <f t="shared" si="215"/>
        <v>2.9312589724146187E-2</v>
      </c>
      <c r="BS234" s="53">
        <f t="shared" si="216"/>
        <v>4.1321234191144196E-2</v>
      </c>
      <c r="BT234" s="53">
        <f t="shared" si="217"/>
        <v>5.8911371413481461E-2</v>
      </c>
      <c r="BU234" s="53">
        <f t="shared" si="218"/>
        <v>8.0371182235436711E-2</v>
      </c>
      <c r="BV234" s="53">
        <f t="shared" si="219"/>
        <v>9.6064845359485895E-2</v>
      </c>
      <c r="BW234" s="53">
        <f t="shared" si="220"/>
        <v>0.11134322116590178</v>
      </c>
      <c r="BX234" s="53">
        <f t="shared" si="221"/>
        <v>0.11776416762241859</v>
      </c>
      <c r="BY234" s="53">
        <f t="shared" si="222"/>
        <v>0.12063227441073465</v>
      </c>
      <c r="BZ234" s="53">
        <f t="shared" si="223"/>
        <v>0.11480319357310598</v>
      </c>
      <c r="CA234" s="53">
        <f t="shared" si="224"/>
        <v>0.10846754341945508</v>
      </c>
      <c r="CB234" s="53">
        <f t="shared" si="225"/>
        <v>0.13369979170663737</v>
      </c>
      <c r="CC234" s="53">
        <f t="shared" si="226"/>
        <v>0.16077549714084483</v>
      </c>
      <c r="CD234" s="53">
        <f t="shared" si="227"/>
        <v>0.18863459730817111</v>
      </c>
      <c r="CE234" s="53">
        <f t="shared" si="228"/>
        <v>0.21510659036786661</v>
      </c>
      <c r="CF234" s="53">
        <f t="shared" si="229"/>
        <v>0.23897508513972032</v>
      </c>
      <c r="CG234" s="53">
        <f t="shared" si="230"/>
        <v>0.26147358547497501</v>
      </c>
      <c r="CH234" s="53">
        <f t="shared" si="231"/>
        <v>0.28272241776896356</v>
      </c>
      <c r="CI234" s="53">
        <f t="shared" si="232"/>
        <v>0.30328195770266686</v>
      </c>
      <c r="CJ234" s="53">
        <f t="shared" si="233"/>
        <v>0.3235162408309189</v>
      </c>
      <c r="CK234" s="53">
        <f t="shared" si="234"/>
        <v>0.34394028795620213</v>
      </c>
      <c r="CL234" s="53">
        <f t="shared" si="235"/>
        <v>0.365304899210394</v>
      </c>
      <c r="CM234" s="53">
        <f t="shared" si="236"/>
        <v>0.38515661878321494</v>
      </c>
      <c r="CN234" s="53">
        <f t="shared" si="237"/>
        <v>0.40579380488574412</v>
      </c>
      <c r="CO234" s="53">
        <f t="shared" si="238"/>
        <v>0.426399338833928</v>
      </c>
      <c r="CP234" s="53">
        <f t="shared" si="239"/>
        <v>0.4487204479561222</v>
      </c>
      <c r="CQ234" s="53">
        <f t="shared" si="240"/>
        <v>0.47106257272438845</v>
      </c>
      <c r="CR234" s="53">
        <f t="shared" si="241"/>
        <v>0.4929710936235483</v>
      </c>
      <c r="CS234" s="53">
        <f t="shared" si="242"/>
        <v>0.51421437818179005</v>
      </c>
      <c r="CT234" s="53">
        <f t="shared" si="243"/>
        <v>0.53519169183690374</v>
      </c>
      <c r="CU234" s="53">
        <f t="shared" si="244"/>
        <v>0.55616426176030775</v>
      </c>
      <c r="CV234" s="53">
        <f t="shared" si="245"/>
        <v>0.57833103118659013</v>
      </c>
      <c r="CW234" s="53">
        <f t="shared" si="246"/>
        <v>0.60072925264738375</v>
      </c>
      <c r="CX234" s="53">
        <f t="shared" si="247"/>
        <v>0.62336131409716766</v>
      </c>
      <c r="CY234" s="53">
        <f t="shared" si="248"/>
        <v>0.64622963010366541</v>
      </c>
      <c r="CZ234" s="53">
        <f t="shared" si="249"/>
        <v>0.66933664210703259</v>
      </c>
      <c r="DA234" s="53">
        <f t="shared" si="250"/>
        <v>0.69268481868355214</v>
      </c>
      <c r="DB234" s="53">
        <f t="shared" si="251"/>
        <v>0.71627665581387889</v>
      </c>
      <c r="DC234" s="53">
        <f t="shared" si="252"/>
        <v>0.74011467715582091</v>
      </c>
      <c r="DD234" s="53">
        <f t="shared" si="253"/>
        <v>0.76420143432169252</v>
      </c>
      <c r="DE234" s="53">
        <f t="shared" si="254"/>
        <v>0.7885395071602388</v>
      </c>
      <c r="DF234" s="53">
        <f t="shared" si="255"/>
        <v>0.81313150404315238</v>
      </c>
      <c r="DG234" s="53">
        <f t="shared" si="256"/>
        <v>0.83798006215620902</v>
      </c>
      <c r="DH234" s="53">
        <f t="shared" si="257"/>
        <v>0.86308784779502101</v>
      </c>
      <c r="DI234" s="53">
        <f t="shared" si="258"/>
        <v>0.88845755666544202</v>
      </c>
      <c r="DJ234" s="53">
        <f t="shared" si="259"/>
        <v>0.91409191418863278</v>
      </c>
      <c r="DK234" s="53">
        <f t="shared" si="260"/>
        <v>0.93999367581081872</v>
      </c>
      <c r="DL234" s="53">
        <f t="shared" si="261"/>
        <v>0.96616562731774702</v>
      </c>
      <c r="DM234" s="53">
        <f t="shared" si="262"/>
        <v>0.99261058515387424</v>
      </c>
      <c r="DN234" s="53">
        <f t="shared" si="263"/>
        <v>1.0193313967463093</v>
      </c>
      <c r="DO234" s="53">
        <f t="shared" si="264"/>
        <v>1.0463309408335237</v>
      </c>
    </row>
    <row r="235" spans="1:119" x14ac:dyDescent="0.25">
      <c r="A235" t="s">
        <v>22</v>
      </c>
      <c r="B235">
        <v>20</v>
      </c>
      <c r="C235" t="s">
        <v>13</v>
      </c>
      <c r="D235" t="s">
        <v>40</v>
      </c>
      <c r="E235" t="s">
        <v>47</v>
      </c>
      <c r="F235" t="s">
        <v>35</v>
      </c>
      <c r="G235" t="s">
        <v>46</v>
      </c>
      <c r="H235" t="s">
        <v>64</v>
      </c>
      <c r="I235" t="s">
        <v>40</v>
      </c>
      <c r="J235" t="s">
        <v>254</v>
      </c>
      <c r="K235" t="s">
        <v>253</v>
      </c>
      <c r="L235" s="54">
        <v>134994.6</v>
      </c>
      <c r="M235" s="54">
        <v>217261.24785276077</v>
      </c>
      <c r="N235" s="54">
        <v>220560.19564417179</v>
      </c>
      <c r="O235" s="54">
        <v>226895.83177914112</v>
      </c>
      <c r="P235" s="54">
        <v>214173.56485529226</v>
      </c>
      <c r="Q235" s="54">
        <v>211017.44663884916</v>
      </c>
      <c r="R235" s="54">
        <v>208427.5290116551</v>
      </c>
      <c r="S235" s="54">
        <v>209739.86316021217</v>
      </c>
      <c r="T235" s="54">
        <v>210937.21810723378</v>
      </c>
      <c r="U235" s="54">
        <v>212018.03829579774</v>
      </c>
      <c r="V235" s="54">
        <v>212723.49627783196</v>
      </c>
      <c r="W235" s="54">
        <v>213092.91189557486</v>
      </c>
      <c r="X235" s="54">
        <v>213349.30876903213</v>
      </c>
      <c r="Y235" s="54">
        <v>213836.089942266</v>
      </c>
      <c r="Z235" s="54">
        <v>214287.72950344704</v>
      </c>
      <c r="AA235" s="54">
        <v>214718.52985382802</v>
      </c>
      <c r="AB235" s="54">
        <v>214999.49122896206</v>
      </c>
      <c r="AC235" s="54">
        <v>214594.45130027589</v>
      </c>
      <c r="AD235" s="54">
        <v>213585.44356850936</v>
      </c>
      <c r="AE235" s="54">
        <v>212168.21596429968</v>
      </c>
      <c r="AF235" s="54">
        <v>210459.69276642957</v>
      </c>
      <c r="AG235" s="54">
        <v>208573.27556874399</v>
      </c>
      <c r="AH235" s="54">
        <v>206456.32684562323</v>
      </c>
      <c r="AI235" s="54">
        <v>204179.07281761896</v>
      </c>
      <c r="AJ235" s="54">
        <v>201860.08147413877</v>
      </c>
      <c r="AK235" s="54">
        <v>199064.3712651695</v>
      </c>
      <c r="AL235" s="54">
        <v>196492.41203990605</v>
      </c>
      <c r="AM235" s="54">
        <v>193572.38834639743</v>
      </c>
      <c r="AN235" s="54">
        <v>190682.12391705223</v>
      </c>
      <c r="AO235" s="54">
        <v>187794.02632201422</v>
      </c>
      <c r="AP235" s="54">
        <v>184858.0505839774</v>
      </c>
      <c r="AQ235" s="54">
        <v>181858.65637879269</v>
      </c>
      <c r="AR235" s="54">
        <v>178871.54704138669</v>
      </c>
      <c r="AS235" s="54">
        <v>175848.82803537979</v>
      </c>
      <c r="AT235" s="54">
        <v>172995.12553012092</v>
      </c>
      <c r="AU235" s="54">
        <v>170178.77090151317</v>
      </c>
      <c r="AV235" s="54">
        <v>167399.60287924769</v>
      </c>
      <c r="AW235" s="54">
        <v>164657.44624740729</v>
      </c>
      <c r="AX235" s="54">
        <v>161952.11261273769</v>
      </c>
      <c r="AY235" s="54">
        <v>159283.40114449905</v>
      </c>
      <c r="AZ235" s="54">
        <v>156651.09928675665</v>
      </c>
      <c r="BA235" s="54">
        <v>154054.98344394745</v>
      </c>
      <c r="BB235" s="54">
        <v>151494.81964054177</v>
      </c>
      <c r="BC235" s="54">
        <v>148970.3641555988</v>
      </c>
      <c r="BD235" s="54">
        <v>146481.36413299665</v>
      </c>
      <c r="BE235" s="54">
        <v>144027.55816809749</v>
      </c>
      <c r="BF235" s="54">
        <v>141608.67687159136</v>
      </c>
      <c r="BG235" s="54">
        <v>139224.44341124088</v>
      </c>
      <c r="BH235" s="54">
        <v>136874.57403223365</v>
      </c>
      <c r="BI235" s="54">
        <v>134558.77855682926</v>
      </c>
      <c r="BJ235" s="54">
        <v>132276.76086396966</v>
      </c>
      <c r="BK235" s="54">
        <v>130028.21934950605</v>
      </c>
      <c r="BL235" s="54">
        <v>127812.84736767531</v>
      </c>
      <c r="BM235" s="54">
        <v>125630.33365444407</v>
      </c>
      <c r="BO235" s="53">
        <f t="shared" si="212"/>
        <v>0</v>
      </c>
      <c r="BP235" s="53">
        <f t="shared" si="213"/>
        <v>1.518424396442164E-2</v>
      </c>
      <c r="BQ235" s="53">
        <f t="shared" si="214"/>
        <v>4.4345616264294785E-2</v>
      </c>
      <c r="BR235" s="53">
        <f t="shared" si="215"/>
        <v>-1.4211844164501164E-2</v>
      </c>
      <c r="BS235" s="53">
        <f t="shared" si="216"/>
        <v>-2.8738678782435634E-2</v>
      </c>
      <c r="BT235" s="53">
        <f t="shared" si="217"/>
        <v>-4.0659431575631677E-2</v>
      </c>
      <c r="BU235" s="53">
        <f t="shared" si="218"/>
        <v>-3.4619080792750889E-2</v>
      </c>
      <c r="BV235" s="53">
        <f t="shared" si="219"/>
        <v>-2.9107950948587091E-2</v>
      </c>
      <c r="BW235" s="53">
        <f t="shared" si="220"/>
        <v>-2.41332018884306E-2</v>
      </c>
      <c r="BX235" s="53">
        <f t="shared" si="221"/>
        <v>-2.088615259175941E-2</v>
      </c>
      <c r="BY235" s="53">
        <f t="shared" si="222"/>
        <v>-1.9185823511475131E-2</v>
      </c>
      <c r="BZ235" s="53">
        <f t="shared" si="223"/>
        <v>-1.800569186815959E-2</v>
      </c>
      <c r="CA235" s="53">
        <f t="shared" si="224"/>
        <v>-1.5765158049796502E-2</v>
      </c>
      <c r="CB235" s="53">
        <f t="shared" si="225"/>
        <v>-1.3686372414324466E-2</v>
      </c>
      <c r="CC235" s="53">
        <f t="shared" si="226"/>
        <v>-1.1703504532276088E-2</v>
      </c>
      <c r="CD235" s="53">
        <f t="shared" si="227"/>
        <v>-1.0410308539383517E-2</v>
      </c>
      <c r="CE235" s="53">
        <f t="shared" si="228"/>
        <v>-1.227460754663523E-2</v>
      </c>
      <c r="CF235" s="53">
        <f t="shared" si="229"/>
        <v>-1.6918821559666841E-2</v>
      </c>
      <c r="CG235" s="53">
        <f t="shared" si="230"/>
        <v>-2.3441971077661661E-2</v>
      </c>
      <c r="CH235" s="53">
        <f t="shared" si="231"/>
        <v>-3.1305882450517242E-2</v>
      </c>
      <c r="CI235" s="53">
        <f t="shared" si="232"/>
        <v>-3.9988596079060912E-2</v>
      </c>
      <c r="CJ235" s="53">
        <f t="shared" si="233"/>
        <v>-4.9732389526088383E-2</v>
      </c>
      <c r="CK235" s="53">
        <f t="shared" si="234"/>
        <v>-6.0214028799133512E-2</v>
      </c>
      <c r="CL235" s="53">
        <f t="shared" si="235"/>
        <v>-7.0887774653027202E-2</v>
      </c>
      <c r="CM235" s="53">
        <f t="shared" si="236"/>
        <v>-8.3755740001656531E-2</v>
      </c>
      <c r="CN235" s="53">
        <f t="shared" si="237"/>
        <v>-9.5593834694946977E-2</v>
      </c>
      <c r="CO235" s="53">
        <f t="shared" si="238"/>
        <v>-0.10903398438739254</v>
      </c>
      <c r="CP235" s="53">
        <f t="shared" si="239"/>
        <v>-0.12233715951830204</v>
      </c>
      <c r="CQ235" s="53">
        <f t="shared" si="240"/>
        <v>-0.13563036124471062</v>
      </c>
      <c r="CR235" s="53">
        <f t="shared" si="241"/>
        <v>-0.14914393426821893</v>
      </c>
      <c r="CS235" s="53">
        <f t="shared" si="242"/>
        <v>-0.16294940687241488</v>
      </c>
      <c r="CT235" s="53">
        <f t="shared" si="243"/>
        <v>-0.17669833525669065</v>
      </c>
      <c r="CU235" s="53">
        <f t="shared" si="244"/>
        <v>-0.19061116617283924</v>
      </c>
      <c r="CV235" s="53">
        <f t="shared" si="245"/>
        <v>-0.20374605577447147</v>
      </c>
      <c r="CW235" s="53">
        <f t="shared" si="246"/>
        <v>-0.2167090423007958</v>
      </c>
      <c r="CX235" s="53">
        <f t="shared" si="247"/>
        <v>-0.2295008680393138</v>
      </c>
      <c r="CY235" s="53">
        <f t="shared" si="248"/>
        <v>-0.24212233946572648</v>
      </c>
      <c r="CZ235" s="53">
        <f t="shared" si="249"/>
        <v>-0.25457432370777144</v>
      </c>
      <c r="DA235" s="53">
        <f t="shared" si="250"/>
        <v>-0.26685774513986804</v>
      </c>
      <c r="DB235" s="53">
        <f t="shared" si="251"/>
        <v>-0.27897358210461898</v>
      </c>
      <c r="DC235" s="53">
        <f t="shared" si="252"/>
        <v>-0.29092286375731669</v>
      </c>
      <c r="DD235" s="53">
        <f t="shared" si="253"/>
        <v>-0.30270666702968263</v>
      </c>
      <c r="DE235" s="53">
        <f t="shared" si="254"/>
        <v>-0.31432611370916508</v>
      </c>
      <c r="DF235" s="53">
        <f t="shared" si="255"/>
        <v>-0.32578236763020008</v>
      </c>
      <c r="DG235" s="53">
        <f t="shared" si="256"/>
        <v>-0.33707663197393667</v>
      </c>
      <c r="DH235" s="53">
        <f t="shared" si="257"/>
        <v>-0.34821014667300265</v>
      </c>
      <c r="DI235" s="53">
        <f t="shared" si="258"/>
        <v>-0.35918418591798706</v>
      </c>
      <c r="DJ235" s="53">
        <f t="shared" si="259"/>
        <v>-0.37000005576238637</v>
      </c>
      <c r="DK235" s="53">
        <f t="shared" si="260"/>
        <v>-0.38065909182285218</v>
      </c>
      <c r="DL235" s="53">
        <f t="shared" si="261"/>
        <v>-0.39116265707166331</v>
      </c>
      <c r="DM235" s="53">
        <f t="shared" si="262"/>
        <v>-0.40151213971841426</v>
      </c>
      <c r="DN235" s="53">
        <f t="shared" si="263"/>
        <v>-0.41170895117800843</v>
      </c>
      <c r="DO235" s="53">
        <f t="shared" si="264"/>
        <v>-0.42175452412210901</v>
      </c>
    </row>
    <row r="236" spans="1:119" x14ac:dyDescent="0.25">
      <c r="A236" t="s">
        <v>22</v>
      </c>
      <c r="B236">
        <v>21</v>
      </c>
      <c r="C236" t="s">
        <v>13</v>
      </c>
      <c r="D236" t="s">
        <v>40</v>
      </c>
      <c r="E236" t="s">
        <v>48</v>
      </c>
      <c r="F236" t="s">
        <v>16</v>
      </c>
      <c r="G236" t="s">
        <v>49</v>
      </c>
      <c r="H236" t="s">
        <v>64</v>
      </c>
      <c r="I236" t="s">
        <v>40</v>
      </c>
      <c r="J236" t="s">
        <v>16</v>
      </c>
      <c r="K236" t="s">
        <v>253</v>
      </c>
      <c r="L236" s="54">
        <v>1667902.7291912544</v>
      </c>
      <c r="M236" s="54">
        <v>1555938.5940450262</v>
      </c>
      <c r="N236" s="54">
        <v>1603239.9753935838</v>
      </c>
      <c r="O236" s="54">
        <v>1671295.0875467411</v>
      </c>
      <c r="P236" s="54">
        <v>1601547.1836882331</v>
      </c>
      <c r="Q236" s="54">
        <v>1620231.8970766005</v>
      </c>
      <c r="R236" s="54">
        <v>1647601.070455383</v>
      </c>
      <c r="S236" s="54">
        <v>1680991.218334168</v>
      </c>
      <c r="T236" s="54">
        <v>1705409.5944708176</v>
      </c>
      <c r="U236" s="54">
        <v>1729181.8090423436</v>
      </c>
      <c r="V236" s="54">
        <v>1739172.4074443351</v>
      </c>
      <c r="W236" s="54">
        <v>1743635.0054881184</v>
      </c>
      <c r="X236" s="54">
        <v>1734565.3136450436</v>
      </c>
      <c r="Y236" s="54">
        <v>1724707.4310526107</v>
      </c>
      <c r="Z236" s="54">
        <v>1763967.2599771647</v>
      </c>
      <c r="AA236" s="54">
        <v>1806095.3950232428</v>
      </c>
      <c r="AB236" s="54">
        <v>1849442.4441689516</v>
      </c>
      <c r="AC236" s="54">
        <v>1890631.2398318241</v>
      </c>
      <c r="AD236" s="54">
        <v>1927769.1520291131</v>
      </c>
      <c r="AE236" s="54">
        <v>1962775.437008871</v>
      </c>
      <c r="AF236" s="54">
        <v>1995837.315253478</v>
      </c>
      <c r="AG236" s="54">
        <v>2027826.6969121369</v>
      </c>
      <c r="AH236" s="54">
        <v>2059309.9989542183</v>
      </c>
      <c r="AI236" s="54">
        <v>2091088.5621230411</v>
      </c>
      <c r="AJ236" s="54">
        <v>2124330.5853202068</v>
      </c>
      <c r="AK236" s="54">
        <v>2155218.641961718</v>
      </c>
      <c r="AL236" s="54">
        <v>2187328.836291133</v>
      </c>
      <c r="AM236" s="54">
        <v>2219389.7818120169</v>
      </c>
      <c r="AN236" s="54">
        <v>2254120.0569571289</v>
      </c>
      <c r="AO236" s="54">
        <v>2288883.0311570442</v>
      </c>
      <c r="AP236" s="54">
        <v>2322971.3443624889</v>
      </c>
      <c r="AQ236" s="54">
        <v>2356024.5906709381</v>
      </c>
      <c r="AR236" s="54">
        <v>2388664.0025863177</v>
      </c>
      <c r="AS236" s="54">
        <v>2421296.0335464496</v>
      </c>
      <c r="AT236" s="54">
        <v>2455786.1656020996</v>
      </c>
      <c r="AU236" s="54">
        <v>2490636.4228109159</v>
      </c>
      <c r="AV236" s="54">
        <v>2525850.5206834334</v>
      </c>
      <c r="AW236" s="54">
        <v>2561432.216138761</v>
      </c>
      <c r="AX236" s="54">
        <v>2597385.3079078617</v>
      </c>
      <c r="AY236" s="54">
        <v>2633713.636943846</v>
      </c>
      <c r="AZ236" s="54">
        <v>2670421.0868393462</v>
      </c>
      <c r="BA236" s="54">
        <v>2707511.5842509428</v>
      </c>
      <c r="BB236" s="54">
        <v>2744989.099330713</v>
      </c>
      <c r="BC236" s="54">
        <v>2782857.6461648862</v>
      </c>
      <c r="BD236" s="54">
        <v>2821121.2832196462</v>
      </c>
      <c r="BE236" s="54">
        <v>2859784.1137941219</v>
      </c>
      <c r="BF236" s="54">
        <v>2898850.286480559</v>
      </c>
      <c r="BG236" s="54">
        <v>2938323.995631733</v>
      </c>
      <c r="BH236" s="54">
        <v>2978209.4818356144</v>
      </c>
      <c r="BI236" s="54">
        <v>3018511.0323973279</v>
      </c>
      <c r="BJ236" s="54">
        <v>3059232.9818284325</v>
      </c>
      <c r="BK236" s="54">
        <v>3100379.7123435563</v>
      </c>
      <c r="BL236" s="54">
        <v>3141955.6543644317</v>
      </c>
      <c r="BM236" s="54">
        <v>3183965.2870313493</v>
      </c>
      <c r="BO236" s="53">
        <f t="shared" si="212"/>
        <v>0</v>
      </c>
      <c r="BP236" s="53">
        <f t="shared" si="213"/>
        <v>3.0400545066233242E-2</v>
      </c>
      <c r="BQ236" s="53">
        <f t="shared" si="214"/>
        <v>7.4139489786559487E-2</v>
      </c>
      <c r="BR236" s="53">
        <f t="shared" si="215"/>
        <v>2.931258972414641E-2</v>
      </c>
      <c r="BS236" s="53">
        <f t="shared" si="216"/>
        <v>4.1321234191144196E-2</v>
      </c>
      <c r="BT236" s="53">
        <f t="shared" si="217"/>
        <v>5.8911371413481461E-2</v>
      </c>
      <c r="BU236" s="53">
        <f t="shared" si="218"/>
        <v>8.0371182235436489E-2</v>
      </c>
      <c r="BV236" s="53">
        <f t="shared" si="219"/>
        <v>9.6064845359485895E-2</v>
      </c>
      <c r="BW236" s="53">
        <f t="shared" si="220"/>
        <v>0.11134322116590156</v>
      </c>
      <c r="BX236" s="53">
        <f t="shared" si="221"/>
        <v>0.11776416762241859</v>
      </c>
      <c r="BY236" s="53">
        <f t="shared" si="222"/>
        <v>0.12063227441073465</v>
      </c>
      <c r="BZ236" s="53">
        <f t="shared" si="223"/>
        <v>0.11480319357310598</v>
      </c>
      <c r="CA236" s="53">
        <f t="shared" si="224"/>
        <v>0.10846754341945486</v>
      </c>
      <c r="CB236" s="53">
        <f t="shared" si="225"/>
        <v>0.13369979170663759</v>
      </c>
      <c r="CC236" s="53">
        <f t="shared" si="226"/>
        <v>0.16077549714084505</v>
      </c>
      <c r="CD236" s="53">
        <f t="shared" si="227"/>
        <v>0.18863459730817111</v>
      </c>
      <c r="CE236" s="53">
        <f t="shared" si="228"/>
        <v>0.21510659036786661</v>
      </c>
      <c r="CF236" s="53">
        <f t="shared" si="229"/>
        <v>0.23897508513972032</v>
      </c>
      <c r="CG236" s="53">
        <f t="shared" si="230"/>
        <v>0.26147358547497501</v>
      </c>
      <c r="CH236" s="53">
        <f t="shared" si="231"/>
        <v>0.28272241776896356</v>
      </c>
      <c r="CI236" s="53">
        <f t="shared" si="232"/>
        <v>0.30328195770266686</v>
      </c>
      <c r="CJ236" s="53">
        <f t="shared" si="233"/>
        <v>0.3235162408309189</v>
      </c>
      <c r="CK236" s="53">
        <f t="shared" si="234"/>
        <v>0.34394028795620235</v>
      </c>
      <c r="CL236" s="53">
        <f t="shared" si="235"/>
        <v>0.365304899210394</v>
      </c>
      <c r="CM236" s="53">
        <f t="shared" si="236"/>
        <v>0.38515661878321494</v>
      </c>
      <c r="CN236" s="53">
        <f t="shared" si="237"/>
        <v>0.40579380488574435</v>
      </c>
      <c r="CO236" s="53">
        <f t="shared" si="238"/>
        <v>0.426399338833928</v>
      </c>
      <c r="CP236" s="53">
        <f t="shared" si="239"/>
        <v>0.44872044795612198</v>
      </c>
      <c r="CQ236" s="53">
        <f t="shared" si="240"/>
        <v>0.47106257272438845</v>
      </c>
      <c r="CR236" s="53">
        <f t="shared" si="241"/>
        <v>0.4929710936235483</v>
      </c>
      <c r="CS236" s="53">
        <f t="shared" si="242"/>
        <v>0.51421437818179005</v>
      </c>
      <c r="CT236" s="53">
        <f t="shared" si="243"/>
        <v>0.53519169183690418</v>
      </c>
      <c r="CU236" s="53">
        <f t="shared" si="244"/>
        <v>0.55616426176030798</v>
      </c>
      <c r="CV236" s="53">
        <f t="shared" si="245"/>
        <v>0.57833103118659013</v>
      </c>
      <c r="CW236" s="53">
        <f t="shared" si="246"/>
        <v>0.60072925264738375</v>
      </c>
      <c r="CX236" s="53">
        <f t="shared" si="247"/>
        <v>0.62336131409716766</v>
      </c>
      <c r="CY236" s="53">
        <f t="shared" si="248"/>
        <v>0.64622963010366563</v>
      </c>
      <c r="CZ236" s="53">
        <f t="shared" si="249"/>
        <v>0.66933664210703281</v>
      </c>
      <c r="DA236" s="53">
        <f t="shared" si="250"/>
        <v>0.69268481868355192</v>
      </c>
      <c r="DB236" s="53">
        <f t="shared" si="251"/>
        <v>0.71627665581387889</v>
      </c>
      <c r="DC236" s="53">
        <f t="shared" si="252"/>
        <v>0.74011467715582091</v>
      </c>
      <c r="DD236" s="53">
        <f t="shared" si="253"/>
        <v>0.76420143432169252</v>
      </c>
      <c r="DE236" s="53">
        <f t="shared" si="254"/>
        <v>0.7885395071602388</v>
      </c>
      <c r="DF236" s="53">
        <f t="shared" si="255"/>
        <v>0.81313150404315238</v>
      </c>
      <c r="DG236" s="53">
        <f t="shared" si="256"/>
        <v>0.83798006215620902</v>
      </c>
      <c r="DH236" s="53">
        <f t="shared" si="257"/>
        <v>0.86308784779502123</v>
      </c>
      <c r="DI236" s="53">
        <f t="shared" si="258"/>
        <v>0.88845755666544179</v>
      </c>
      <c r="DJ236" s="53">
        <f t="shared" si="259"/>
        <v>0.91409191418863278</v>
      </c>
      <c r="DK236" s="53">
        <f t="shared" si="260"/>
        <v>0.93999367581081894</v>
      </c>
      <c r="DL236" s="53">
        <f t="shared" si="261"/>
        <v>0.96616562731774724</v>
      </c>
      <c r="DM236" s="53">
        <f t="shared" si="262"/>
        <v>0.99261058515387446</v>
      </c>
      <c r="DN236" s="53">
        <f t="shared" si="263"/>
        <v>1.0193313967463093</v>
      </c>
      <c r="DO236" s="53">
        <f t="shared" si="264"/>
        <v>1.0463309408335242</v>
      </c>
    </row>
    <row r="237" spans="1:119" x14ac:dyDescent="0.25">
      <c r="A237" t="s">
        <v>22</v>
      </c>
      <c r="B237">
        <v>22</v>
      </c>
      <c r="C237" t="s">
        <v>13</v>
      </c>
      <c r="D237" t="s">
        <v>40</v>
      </c>
      <c r="E237" t="s">
        <v>50</v>
      </c>
      <c r="F237" t="s">
        <v>16</v>
      </c>
      <c r="G237" t="s">
        <v>49</v>
      </c>
      <c r="H237" t="s">
        <v>64</v>
      </c>
      <c r="I237" t="s">
        <v>40</v>
      </c>
      <c r="J237" t="s">
        <v>16</v>
      </c>
      <c r="K237" t="s">
        <v>253</v>
      </c>
      <c r="L237" s="54">
        <v>38545.079251571049</v>
      </c>
      <c r="M237" s="54">
        <v>35957.598346951636</v>
      </c>
      <c r="N237" s="54">
        <v>37050.72893597166</v>
      </c>
      <c r="O237" s="54">
        <v>38623.476342344664</v>
      </c>
      <c r="P237" s="54">
        <v>37011.608674761468</v>
      </c>
      <c r="Q237" s="54">
        <v>37443.410689197124</v>
      </c>
      <c r="R237" s="54">
        <v>38075.909778305693</v>
      </c>
      <c r="S237" s="54">
        <v>38847.553036443118</v>
      </c>
      <c r="T237" s="54">
        <v>39411.859471650052</v>
      </c>
      <c r="U237" s="54">
        <v>39961.233172290937</v>
      </c>
      <c r="V237" s="54">
        <v>40192.114985981651</v>
      </c>
      <c r="W237" s="54">
        <v>40295.245217892079</v>
      </c>
      <c r="X237" s="54">
        <v>40085.645470400719</v>
      </c>
      <c r="Y237" s="54">
        <v>39857.830706908935</v>
      </c>
      <c r="Z237" s="54">
        <v>40765.121756209999</v>
      </c>
      <c r="AA237" s="54">
        <v>41738.699097173609</v>
      </c>
      <c r="AB237" s="54">
        <v>42740.445431297812</v>
      </c>
      <c r="AC237" s="54">
        <v>43692.314725181641</v>
      </c>
      <c r="AD237" s="54">
        <v>44550.568473334271</v>
      </c>
      <c r="AE237" s="54">
        <v>45359.560511798118</v>
      </c>
      <c r="AF237" s="54">
        <v>46123.617488767093</v>
      </c>
      <c r="AG237" s="54">
        <v>46862.889167901303</v>
      </c>
      <c r="AH237" s="54">
        <v>47590.465393465493</v>
      </c>
      <c r="AI237" s="54">
        <v>48324.86507661565</v>
      </c>
      <c r="AJ237" s="54">
        <v>49093.085186932636</v>
      </c>
      <c r="AK237" s="54">
        <v>49806.905345828447</v>
      </c>
      <c r="AL237" s="54">
        <v>50548.968994714487</v>
      </c>
      <c r="AM237" s="54">
        <v>51289.894508147758</v>
      </c>
      <c r="AN237" s="54">
        <v>52092.507984622091</v>
      </c>
      <c r="AO237" s="54">
        <v>52895.877133256894</v>
      </c>
      <c r="AP237" s="54">
        <v>53683.65492812467</v>
      </c>
      <c r="AQ237" s="54">
        <v>54447.512421839936</v>
      </c>
      <c r="AR237" s="54">
        <v>55201.806240648541</v>
      </c>
      <c r="AS237" s="54">
        <v>55955.929486257664</v>
      </c>
      <c r="AT237" s="54">
        <v>56752.993277937399</v>
      </c>
      <c r="AU237" s="54">
        <v>57558.3795289107</v>
      </c>
      <c r="AV237" s="54">
        <v>58372.174104285557</v>
      </c>
      <c r="AW237" s="54">
        <v>59194.463826118365</v>
      </c>
      <c r="AX237" s="54">
        <v>60025.336482733634</v>
      </c>
      <c r="AY237" s="54">
        <v>60864.88083820582</v>
      </c>
      <c r="AZ237" s="54">
        <v>61713.186642004817</v>
      </c>
      <c r="BA237" s="54">
        <v>62570.344638804432</v>
      </c>
      <c r="BB237" s="54">
        <v>63436.446578455398</v>
      </c>
      <c r="BC237" s="54">
        <v>64311.585226122697</v>
      </c>
      <c r="BD237" s="54">
        <v>65195.854372587986</v>
      </c>
      <c r="BE237" s="54">
        <v>66089.348844718173</v>
      </c>
      <c r="BF237" s="54">
        <v>66992.164516099932</v>
      </c>
      <c r="BG237" s="54">
        <v>67904.398317841624</v>
      </c>
      <c r="BH237" s="54">
        <v>68826.148249542675</v>
      </c>
      <c r="BI237" s="54">
        <v>69757.513390431719</v>
      </c>
      <c r="BJ237" s="54">
        <v>70698.59391067375</v>
      </c>
      <c r="BK237" s="54">
        <v>71649.491082847293</v>
      </c>
      <c r="BL237" s="54">
        <v>72610.307293592632</v>
      </c>
      <c r="BM237" s="54">
        <v>73581.146055431513</v>
      </c>
      <c r="BO237" s="53">
        <f t="shared" si="212"/>
        <v>0</v>
      </c>
      <c r="BP237" s="53">
        <f t="shared" si="213"/>
        <v>3.0400545066233464E-2</v>
      </c>
      <c r="BQ237" s="53">
        <f t="shared" si="214"/>
        <v>7.4139489786559487E-2</v>
      </c>
      <c r="BR237" s="53">
        <f t="shared" si="215"/>
        <v>2.9312589724146187E-2</v>
      </c>
      <c r="BS237" s="53">
        <f t="shared" si="216"/>
        <v>4.1321234191144196E-2</v>
      </c>
      <c r="BT237" s="53">
        <f t="shared" si="217"/>
        <v>5.8911371413481461E-2</v>
      </c>
      <c r="BU237" s="53">
        <f t="shared" si="218"/>
        <v>8.0371182235436489E-2</v>
      </c>
      <c r="BV237" s="53">
        <f t="shared" si="219"/>
        <v>9.6064845359485895E-2</v>
      </c>
      <c r="BW237" s="53">
        <f t="shared" si="220"/>
        <v>0.11134322116590178</v>
      </c>
      <c r="BX237" s="53">
        <f t="shared" si="221"/>
        <v>0.11776416762241859</v>
      </c>
      <c r="BY237" s="53">
        <f t="shared" si="222"/>
        <v>0.12063227441073443</v>
      </c>
      <c r="BZ237" s="53">
        <f t="shared" si="223"/>
        <v>0.11480319357310598</v>
      </c>
      <c r="CA237" s="53">
        <f t="shared" si="224"/>
        <v>0.10846754341945508</v>
      </c>
      <c r="CB237" s="53">
        <f t="shared" si="225"/>
        <v>0.13369979170663737</v>
      </c>
      <c r="CC237" s="53">
        <f t="shared" si="226"/>
        <v>0.16077549714084483</v>
      </c>
      <c r="CD237" s="53">
        <f t="shared" si="227"/>
        <v>0.18863459730817089</v>
      </c>
      <c r="CE237" s="53">
        <f t="shared" si="228"/>
        <v>0.21510659036786661</v>
      </c>
      <c r="CF237" s="53">
        <f t="shared" si="229"/>
        <v>0.23897508513972032</v>
      </c>
      <c r="CG237" s="53">
        <f t="shared" si="230"/>
        <v>0.26147358547497501</v>
      </c>
      <c r="CH237" s="53">
        <f t="shared" si="231"/>
        <v>0.28272241776896356</v>
      </c>
      <c r="CI237" s="53">
        <f t="shared" si="232"/>
        <v>0.30328195770266686</v>
      </c>
      <c r="CJ237" s="53">
        <f t="shared" si="233"/>
        <v>0.3235162408309189</v>
      </c>
      <c r="CK237" s="53">
        <f t="shared" si="234"/>
        <v>0.34394028795620235</v>
      </c>
      <c r="CL237" s="53">
        <f t="shared" si="235"/>
        <v>0.365304899210394</v>
      </c>
      <c r="CM237" s="53">
        <f t="shared" si="236"/>
        <v>0.38515661878321494</v>
      </c>
      <c r="CN237" s="53">
        <f t="shared" si="237"/>
        <v>0.40579380488574412</v>
      </c>
      <c r="CO237" s="53">
        <f t="shared" si="238"/>
        <v>0.426399338833928</v>
      </c>
      <c r="CP237" s="53">
        <f t="shared" si="239"/>
        <v>0.4487204479561222</v>
      </c>
      <c r="CQ237" s="53">
        <f t="shared" si="240"/>
        <v>0.47106257272438845</v>
      </c>
      <c r="CR237" s="53">
        <f t="shared" si="241"/>
        <v>0.49297109362354807</v>
      </c>
      <c r="CS237" s="53">
        <f t="shared" si="242"/>
        <v>0.51421437818179005</v>
      </c>
      <c r="CT237" s="53">
        <f t="shared" si="243"/>
        <v>0.53519169183690396</v>
      </c>
      <c r="CU237" s="53">
        <f t="shared" si="244"/>
        <v>0.55616426176030798</v>
      </c>
      <c r="CV237" s="53">
        <f t="shared" si="245"/>
        <v>0.57833103118658991</v>
      </c>
      <c r="CW237" s="53">
        <f t="shared" si="246"/>
        <v>0.60072925264738397</v>
      </c>
      <c r="CX237" s="53">
        <f t="shared" si="247"/>
        <v>0.62336131409716788</v>
      </c>
      <c r="CY237" s="53">
        <f t="shared" si="248"/>
        <v>0.64622963010366541</v>
      </c>
      <c r="CZ237" s="53">
        <f t="shared" si="249"/>
        <v>0.66933664210703281</v>
      </c>
      <c r="DA237" s="53">
        <f t="shared" si="250"/>
        <v>0.69268481868355192</v>
      </c>
      <c r="DB237" s="53">
        <f t="shared" si="251"/>
        <v>0.71627665581387889</v>
      </c>
      <c r="DC237" s="53">
        <f t="shared" si="252"/>
        <v>0.74011467715582113</v>
      </c>
      <c r="DD237" s="53">
        <f t="shared" si="253"/>
        <v>0.76420143432169252</v>
      </c>
      <c r="DE237" s="53">
        <f t="shared" si="254"/>
        <v>0.7885395071602388</v>
      </c>
      <c r="DF237" s="53">
        <f t="shared" si="255"/>
        <v>0.81313150404315238</v>
      </c>
      <c r="DG237" s="53">
        <f t="shared" si="256"/>
        <v>0.83798006215620924</v>
      </c>
      <c r="DH237" s="53">
        <f t="shared" si="257"/>
        <v>0.86308784779502101</v>
      </c>
      <c r="DI237" s="53">
        <f t="shared" si="258"/>
        <v>0.88845755666544202</v>
      </c>
      <c r="DJ237" s="53">
        <f t="shared" si="259"/>
        <v>0.91409191418863278</v>
      </c>
      <c r="DK237" s="53">
        <f t="shared" si="260"/>
        <v>0.93999367581081872</v>
      </c>
      <c r="DL237" s="53">
        <f t="shared" si="261"/>
        <v>0.96616562731774702</v>
      </c>
      <c r="DM237" s="53">
        <f t="shared" si="262"/>
        <v>0.99261058515387468</v>
      </c>
      <c r="DN237" s="53">
        <f t="shared" si="263"/>
        <v>1.0193313967463093</v>
      </c>
      <c r="DO237" s="53">
        <f t="shared" si="264"/>
        <v>1.0463309408335242</v>
      </c>
    </row>
    <row r="238" spans="1:119" x14ac:dyDescent="0.25">
      <c r="A238" t="s">
        <v>22</v>
      </c>
      <c r="B238">
        <v>23</v>
      </c>
      <c r="C238" t="s">
        <v>13</v>
      </c>
      <c r="D238" t="s">
        <v>40</v>
      </c>
      <c r="E238" t="s">
        <v>51</v>
      </c>
      <c r="F238" t="s">
        <v>16</v>
      </c>
      <c r="G238" t="s">
        <v>49</v>
      </c>
      <c r="H238" t="s">
        <v>64</v>
      </c>
      <c r="I238" t="s">
        <v>40</v>
      </c>
      <c r="J238" t="s">
        <v>16</v>
      </c>
      <c r="K238" t="s">
        <v>253</v>
      </c>
      <c r="L238" s="54">
        <v>223764.46704147343</v>
      </c>
      <c r="M238" s="54">
        <v>208743.45017383905</v>
      </c>
      <c r="N238" s="54">
        <v>215089.3648381299</v>
      </c>
      <c r="O238" s="54">
        <v>224219.58306601355</v>
      </c>
      <c r="P238" s="54">
        <v>214862.26128638757</v>
      </c>
      <c r="Q238" s="54">
        <v>217368.98716433972</v>
      </c>
      <c r="R238" s="54">
        <v>221040.81309716165</v>
      </c>
      <c r="S238" s="54">
        <v>225520.40804821445</v>
      </c>
      <c r="T238" s="54">
        <v>228796.35743459445</v>
      </c>
      <c r="U238" s="54">
        <v>231985.61831347819</v>
      </c>
      <c r="V238" s="54">
        <v>233325.94883019303</v>
      </c>
      <c r="W238" s="54">
        <v>233924.64733665311</v>
      </c>
      <c r="X238" s="54">
        <v>232707.8648912643</v>
      </c>
      <c r="Y238" s="54">
        <v>231385.33941909677</v>
      </c>
      <c r="Z238" s="54">
        <v>236652.4059822062</v>
      </c>
      <c r="AA238" s="54">
        <v>242304.28215043322</v>
      </c>
      <c r="AB238" s="54">
        <v>248119.68683809944</v>
      </c>
      <c r="AC238" s="54">
        <v>253645.54200235824</v>
      </c>
      <c r="AD238" s="54">
        <v>258627.93395149123</v>
      </c>
      <c r="AE238" s="54">
        <v>263324.3485352096</v>
      </c>
      <c r="AF238" s="54">
        <v>267759.903100422</v>
      </c>
      <c r="AG238" s="54">
        <v>272051.57240017003</v>
      </c>
      <c r="AH238" s="54">
        <v>276275.34647215571</v>
      </c>
      <c r="AI238" s="54">
        <v>280538.73253560043</v>
      </c>
      <c r="AJ238" s="54">
        <v>284998.45520042325</v>
      </c>
      <c r="AK238" s="54">
        <v>289142.37163593742</v>
      </c>
      <c r="AL238" s="54">
        <v>293450.249064859</v>
      </c>
      <c r="AM238" s="54">
        <v>297751.51931387704</v>
      </c>
      <c r="AN238" s="54">
        <v>302410.90464375057</v>
      </c>
      <c r="AO238" s="54">
        <v>307074.6768520929</v>
      </c>
      <c r="AP238" s="54">
        <v>311647.9370927891</v>
      </c>
      <c r="AQ238" s="54">
        <v>316082.33360450121</v>
      </c>
      <c r="AR238" s="54">
        <v>320461.21043224842</v>
      </c>
      <c r="AS238" s="54">
        <v>324839.09703707189</v>
      </c>
      <c r="AT238" s="54">
        <v>329466.26496632199</v>
      </c>
      <c r="AU238" s="54">
        <v>334141.74699180579</v>
      </c>
      <c r="AV238" s="54">
        <v>338866.04158338002</v>
      </c>
      <c r="AW238" s="54">
        <v>343639.65276624198</v>
      </c>
      <c r="AX238" s="54">
        <v>348463.09017503314</v>
      </c>
      <c r="AY238" s="54">
        <v>353336.86910888384</v>
      </c>
      <c r="AZ238" s="54">
        <v>358261.51058740757</v>
      </c>
      <c r="BA238" s="54">
        <v>363237.54140764219</v>
      </c>
      <c r="BB238" s="54">
        <v>368265.49420194566</v>
      </c>
      <c r="BC238" s="54">
        <v>373345.90749684593</v>
      </c>
      <c r="BD238" s="54">
        <v>378479.32577284967</v>
      </c>
      <c r="BE238" s="54">
        <v>383666.29952521424</v>
      </c>
      <c r="BF238" s="54">
        <v>388907.38532568503</v>
      </c>
      <c r="BG238" s="54">
        <v>394203.14588520251</v>
      </c>
      <c r="BH238" s="54">
        <v>399554.15011758311</v>
      </c>
      <c r="BI238" s="54">
        <v>404960.9732041785</v>
      </c>
      <c r="BJ238" s="54">
        <v>410424.19665951713</v>
      </c>
      <c r="BK238" s="54">
        <v>415944.40839793207</v>
      </c>
      <c r="BL238" s="54">
        <v>421522.20280118205</v>
      </c>
      <c r="BM238" s="54">
        <v>427158.18078706792</v>
      </c>
      <c r="BO238" s="53">
        <f t="shared" si="212"/>
        <v>0</v>
      </c>
      <c r="BP238" s="53">
        <f t="shared" si="213"/>
        <v>3.0400545066233464E-2</v>
      </c>
      <c r="BQ238" s="53">
        <f t="shared" si="214"/>
        <v>7.4139489786559265E-2</v>
      </c>
      <c r="BR238" s="53">
        <f t="shared" si="215"/>
        <v>2.9312589724146187E-2</v>
      </c>
      <c r="BS238" s="53">
        <f t="shared" si="216"/>
        <v>4.1321234191144418E-2</v>
      </c>
      <c r="BT238" s="53">
        <f t="shared" si="217"/>
        <v>5.8911371413481461E-2</v>
      </c>
      <c r="BU238" s="53">
        <f t="shared" si="218"/>
        <v>8.0371182235436489E-2</v>
      </c>
      <c r="BV238" s="53">
        <f t="shared" si="219"/>
        <v>9.6064845359485895E-2</v>
      </c>
      <c r="BW238" s="53">
        <f t="shared" si="220"/>
        <v>0.11134322116590156</v>
      </c>
      <c r="BX238" s="53">
        <f t="shared" si="221"/>
        <v>0.11776416762241859</v>
      </c>
      <c r="BY238" s="53">
        <f t="shared" si="222"/>
        <v>0.12063227441073465</v>
      </c>
      <c r="BZ238" s="53">
        <f t="shared" si="223"/>
        <v>0.11480319357310598</v>
      </c>
      <c r="CA238" s="53">
        <f t="shared" si="224"/>
        <v>0.10846754341945486</v>
      </c>
      <c r="CB238" s="53">
        <f t="shared" si="225"/>
        <v>0.13369979170663759</v>
      </c>
      <c r="CC238" s="53">
        <f t="shared" si="226"/>
        <v>0.16077549714084505</v>
      </c>
      <c r="CD238" s="53">
        <f t="shared" si="227"/>
        <v>0.18863459730817089</v>
      </c>
      <c r="CE238" s="53">
        <f t="shared" si="228"/>
        <v>0.21510659036786661</v>
      </c>
      <c r="CF238" s="53">
        <f t="shared" si="229"/>
        <v>0.23897508513972032</v>
      </c>
      <c r="CG238" s="53">
        <f t="shared" si="230"/>
        <v>0.26147358547497523</v>
      </c>
      <c r="CH238" s="53">
        <f t="shared" si="231"/>
        <v>0.28272241776896356</v>
      </c>
      <c r="CI238" s="53">
        <f t="shared" si="232"/>
        <v>0.30328195770266664</v>
      </c>
      <c r="CJ238" s="53">
        <f t="shared" si="233"/>
        <v>0.3235162408309189</v>
      </c>
      <c r="CK238" s="53">
        <f t="shared" si="234"/>
        <v>0.34394028795620235</v>
      </c>
      <c r="CL238" s="53">
        <f t="shared" si="235"/>
        <v>0.36530489921039422</v>
      </c>
      <c r="CM238" s="53">
        <f t="shared" si="236"/>
        <v>0.38515661878321494</v>
      </c>
      <c r="CN238" s="53">
        <f t="shared" si="237"/>
        <v>0.40579380488574435</v>
      </c>
      <c r="CO238" s="53">
        <f t="shared" si="238"/>
        <v>0.426399338833928</v>
      </c>
      <c r="CP238" s="53">
        <f t="shared" si="239"/>
        <v>0.4487204479561222</v>
      </c>
      <c r="CQ238" s="53">
        <f t="shared" si="240"/>
        <v>0.47106257272438867</v>
      </c>
      <c r="CR238" s="53">
        <f t="shared" si="241"/>
        <v>0.49297109362354807</v>
      </c>
      <c r="CS238" s="53">
        <f t="shared" si="242"/>
        <v>0.51421437818179028</v>
      </c>
      <c r="CT238" s="53">
        <f t="shared" si="243"/>
        <v>0.53519169183690396</v>
      </c>
      <c r="CU238" s="53">
        <f t="shared" si="244"/>
        <v>0.55616426176030798</v>
      </c>
      <c r="CV238" s="53">
        <f t="shared" si="245"/>
        <v>0.57833103118659013</v>
      </c>
      <c r="CW238" s="53">
        <f t="shared" si="246"/>
        <v>0.60072925264738375</v>
      </c>
      <c r="CX238" s="53">
        <f t="shared" si="247"/>
        <v>0.62336131409716766</v>
      </c>
      <c r="CY238" s="53">
        <f t="shared" si="248"/>
        <v>0.64622963010366541</v>
      </c>
      <c r="CZ238" s="53">
        <f t="shared" si="249"/>
        <v>0.66933664210703259</v>
      </c>
      <c r="DA238" s="53">
        <f t="shared" si="250"/>
        <v>0.69268481868355214</v>
      </c>
      <c r="DB238" s="53">
        <f t="shared" si="251"/>
        <v>0.71627665581387889</v>
      </c>
      <c r="DC238" s="53">
        <f t="shared" si="252"/>
        <v>0.74011467715582113</v>
      </c>
      <c r="DD238" s="53">
        <f t="shared" si="253"/>
        <v>0.76420143432169274</v>
      </c>
      <c r="DE238" s="53">
        <f t="shared" si="254"/>
        <v>0.78853950716023857</v>
      </c>
      <c r="DF238" s="53">
        <f t="shared" si="255"/>
        <v>0.8131315040431526</v>
      </c>
      <c r="DG238" s="53">
        <f t="shared" si="256"/>
        <v>0.83798006215620902</v>
      </c>
      <c r="DH238" s="53">
        <f t="shared" si="257"/>
        <v>0.86308784779502101</v>
      </c>
      <c r="DI238" s="53">
        <f t="shared" si="258"/>
        <v>0.88845755666544179</v>
      </c>
      <c r="DJ238" s="53">
        <f t="shared" si="259"/>
        <v>0.91409191418863278</v>
      </c>
      <c r="DK238" s="53">
        <f t="shared" si="260"/>
        <v>0.93999367581081872</v>
      </c>
      <c r="DL238" s="53">
        <f t="shared" si="261"/>
        <v>0.96616562731774702</v>
      </c>
      <c r="DM238" s="53">
        <f t="shared" si="262"/>
        <v>0.99261058515387446</v>
      </c>
      <c r="DN238" s="53">
        <f t="shared" si="263"/>
        <v>1.0193313967463093</v>
      </c>
      <c r="DO238" s="53">
        <f t="shared" si="264"/>
        <v>1.0463309408335242</v>
      </c>
    </row>
    <row r="239" spans="1:119" x14ac:dyDescent="0.25">
      <c r="A239" t="s">
        <v>22</v>
      </c>
      <c r="B239">
        <v>24</v>
      </c>
      <c r="C239" t="s">
        <v>13</v>
      </c>
      <c r="D239" t="s">
        <v>40</v>
      </c>
      <c r="E239" t="s">
        <v>48</v>
      </c>
      <c r="F239" t="s">
        <v>35</v>
      </c>
      <c r="G239" t="s">
        <v>49</v>
      </c>
      <c r="H239" t="s">
        <v>64</v>
      </c>
      <c r="I239" t="s">
        <v>40</v>
      </c>
      <c r="J239" t="s">
        <v>254</v>
      </c>
      <c r="K239" t="s">
        <v>253</v>
      </c>
      <c r="L239" s="54">
        <v>0</v>
      </c>
      <c r="M239" s="54">
        <v>0</v>
      </c>
      <c r="N239" s="54">
        <v>0</v>
      </c>
      <c r="O239" s="54">
        <v>0</v>
      </c>
      <c r="P239" s="54">
        <v>0</v>
      </c>
      <c r="Q239" s="54">
        <v>0</v>
      </c>
      <c r="R239" s="54">
        <v>0</v>
      </c>
      <c r="S239" s="54">
        <v>0</v>
      </c>
      <c r="T239" s="54">
        <v>0</v>
      </c>
      <c r="U239" s="54">
        <v>0</v>
      </c>
      <c r="V239" s="54">
        <v>0</v>
      </c>
      <c r="W239" s="54">
        <v>0</v>
      </c>
      <c r="X239" s="54">
        <v>0</v>
      </c>
      <c r="Y239" s="54">
        <v>0</v>
      </c>
      <c r="Z239" s="54">
        <v>0</v>
      </c>
      <c r="AA239" s="54">
        <v>0</v>
      </c>
      <c r="AB239" s="54">
        <v>0</v>
      </c>
      <c r="AC239" s="54">
        <v>0</v>
      </c>
      <c r="AD239" s="54">
        <v>0</v>
      </c>
      <c r="AE239" s="54">
        <v>0</v>
      </c>
      <c r="AF239" s="54">
        <v>0</v>
      </c>
      <c r="AG239" s="54">
        <v>0</v>
      </c>
      <c r="AH239" s="54">
        <v>0</v>
      </c>
      <c r="AI239" s="54">
        <v>0</v>
      </c>
      <c r="AJ239" s="54">
        <v>0</v>
      </c>
      <c r="AK239" s="54">
        <v>0</v>
      </c>
      <c r="AL239" s="54">
        <v>0</v>
      </c>
      <c r="AM239" s="54">
        <v>0</v>
      </c>
      <c r="AN239" s="54">
        <v>0</v>
      </c>
      <c r="AO239" s="54">
        <v>0</v>
      </c>
      <c r="AP239" s="54">
        <v>0</v>
      </c>
      <c r="AQ239" s="54">
        <v>0</v>
      </c>
      <c r="AR239" s="54">
        <v>0</v>
      </c>
      <c r="AS239" s="54">
        <v>0</v>
      </c>
      <c r="AT239" s="54">
        <v>0</v>
      </c>
      <c r="AU239" s="54">
        <v>0</v>
      </c>
      <c r="AV239" s="54">
        <v>0</v>
      </c>
      <c r="AW239" s="54">
        <v>0</v>
      </c>
      <c r="AX239" s="54">
        <v>0</v>
      </c>
      <c r="AY239" s="54">
        <v>0</v>
      </c>
      <c r="AZ239" s="54">
        <v>0</v>
      </c>
      <c r="BA239" s="54">
        <v>0</v>
      </c>
      <c r="BB239" s="54">
        <v>0</v>
      </c>
      <c r="BC239" s="54">
        <v>0</v>
      </c>
      <c r="BD239" s="54">
        <v>0</v>
      </c>
      <c r="BE239" s="54">
        <v>0</v>
      </c>
      <c r="BF239" s="54">
        <v>0</v>
      </c>
      <c r="BG239" s="54">
        <v>0</v>
      </c>
      <c r="BH239" s="54">
        <v>0</v>
      </c>
      <c r="BI239" s="54">
        <v>0</v>
      </c>
      <c r="BJ239" s="54">
        <v>0</v>
      </c>
      <c r="BK239" s="54">
        <v>0</v>
      </c>
      <c r="BL239" s="54">
        <v>0</v>
      </c>
      <c r="BM239" s="54">
        <v>0</v>
      </c>
      <c r="BO239" s="53">
        <f t="shared" si="212"/>
        <v>0</v>
      </c>
      <c r="BP239" s="53">
        <f t="shared" si="213"/>
        <v>0</v>
      </c>
      <c r="BQ239" s="53">
        <f t="shared" si="214"/>
        <v>0</v>
      </c>
      <c r="BR239" s="53">
        <f t="shared" si="215"/>
        <v>0</v>
      </c>
      <c r="BS239" s="53">
        <f t="shared" si="216"/>
        <v>0</v>
      </c>
      <c r="BT239" s="53">
        <f t="shared" si="217"/>
        <v>0</v>
      </c>
      <c r="BU239" s="53">
        <f t="shared" si="218"/>
        <v>0</v>
      </c>
      <c r="BV239" s="53">
        <f t="shared" si="219"/>
        <v>0</v>
      </c>
      <c r="BW239" s="53">
        <f t="shared" si="220"/>
        <v>0</v>
      </c>
      <c r="BX239" s="53">
        <f t="shared" si="221"/>
        <v>0</v>
      </c>
      <c r="BY239" s="53">
        <f t="shared" si="222"/>
        <v>0</v>
      </c>
      <c r="BZ239" s="53">
        <f t="shared" si="223"/>
        <v>0</v>
      </c>
      <c r="CA239" s="53">
        <f t="shared" si="224"/>
        <v>0</v>
      </c>
      <c r="CB239" s="53">
        <f t="shared" si="225"/>
        <v>0</v>
      </c>
      <c r="CC239" s="53">
        <f t="shared" si="226"/>
        <v>0</v>
      </c>
      <c r="CD239" s="53">
        <f t="shared" si="227"/>
        <v>0</v>
      </c>
      <c r="CE239" s="53">
        <f t="shared" si="228"/>
        <v>0</v>
      </c>
      <c r="CF239" s="53">
        <f t="shared" si="229"/>
        <v>0</v>
      </c>
      <c r="CG239" s="53">
        <f t="shared" si="230"/>
        <v>0</v>
      </c>
      <c r="CH239" s="53">
        <f t="shared" si="231"/>
        <v>0</v>
      </c>
      <c r="CI239" s="53">
        <f t="shared" si="232"/>
        <v>0</v>
      </c>
      <c r="CJ239" s="53">
        <f t="shared" si="233"/>
        <v>0</v>
      </c>
      <c r="CK239" s="53">
        <f t="shared" si="234"/>
        <v>0</v>
      </c>
      <c r="CL239" s="53">
        <f t="shared" si="235"/>
        <v>0</v>
      </c>
      <c r="CM239" s="53">
        <f t="shared" si="236"/>
        <v>0</v>
      </c>
      <c r="CN239" s="53">
        <f t="shared" si="237"/>
        <v>0</v>
      </c>
      <c r="CO239" s="53">
        <f t="shared" si="238"/>
        <v>0</v>
      </c>
      <c r="CP239" s="53">
        <f t="shared" si="239"/>
        <v>0</v>
      </c>
      <c r="CQ239" s="53">
        <f t="shared" si="240"/>
        <v>0</v>
      </c>
      <c r="CR239" s="53">
        <f t="shared" si="241"/>
        <v>0</v>
      </c>
      <c r="CS239" s="53">
        <f t="shared" si="242"/>
        <v>0</v>
      </c>
      <c r="CT239" s="53">
        <f t="shared" si="243"/>
        <v>0</v>
      </c>
      <c r="CU239" s="53">
        <f t="shared" si="244"/>
        <v>0</v>
      </c>
      <c r="CV239" s="53">
        <f t="shared" si="245"/>
        <v>0</v>
      </c>
      <c r="CW239" s="53">
        <f t="shared" si="246"/>
        <v>0</v>
      </c>
      <c r="CX239" s="53">
        <f t="shared" si="247"/>
        <v>0</v>
      </c>
      <c r="CY239" s="53">
        <f t="shared" si="248"/>
        <v>0</v>
      </c>
      <c r="CZ239" s="53">
        <f t="shared" si="249"/>
        <v>0</v>
      </c>
      <c r="DA239" s="53">
        <f t="shared" si="250"/>
        <v>0</v>
      </c>
      <c r="DB239" s="53">
        <f t="shared" si="251"/>
        <v>0</v>
      </c>
      <c r="DC239" s="53">
        <f t="shared" si="252"/>
        <v>0</v>
      </c>
      <c r="DD239" s="53">
        <f t="shared" si="253"/>
        <v>0</v>
      </c>
      <c r="DE239" s="53">
        <f t="shared" si="254"/>
        <v>0</v>
      </c>
      <c r="DF239" s="53">
        <f t="shared" si="255"/>
        <v>0</v>
      </c>
      <c r="DG239" s="53">
        <f t="shared" si="256"/>
        <v>0</v>
      </c>
      <c r="DH239" s="53">
        <f t="shared" si="257"/>
        <v>0</v>
      </c>
      <c r="DI239" s="53">
        <f t="shared" si="258"/>
        <v>0</v>
      </c>
      <c r="DJ239" s="53">
        <f t="shared" si="259"/>
        <v>0</v>
      </c>
      <c r="DK239" s="53">
        <f t="shared" si="260"/>
        <v>0</v>
      </c>
      <c r="DL239" s="53">
        <f t="shared" si="261"/>
        <v>0</v>
      </c>
      <c r="DM239" s="53">
        <f t="shared" si="262"/>
        <v>0</v>
      </c>
      <c r="DN239" s="53">
        <f t="shared" si="263"/>
        <v>0</v>
      </c>
      <c r="DO239" s="53">
        <f t="shared" si="264"/>
        <v>0</v>
      </c>
    </row>
    <row r="240" spans="1:119" x14ac:dyDescent="0.25">
      <c r="A240" t="s">
        <v>22</v>
      </c>
      <c r="B240">
        <v>25</v>
      </c>
      <c r="C240" t="s">
        <v>13</v>
      </c>
      <c r="D240" t="s">
        <v>40</v>
      </c>
      <c r="E240" t="s">
        <v>50</v>
      </c>
      <c r="F240" t="s">
        <v>35</v>
      </c>
      <c r="G240" t="s">
        <v>49</v>
      </c>
      <c r="H240" t="s">
        <v>64</v>
      </c>
      <c r="I240" t="s">
        <v>40</v>
      </c>
      <c r="J240" t="s">
        <v>254</v>
      </c>
      <c r="K240" t="s">
        <v>253</v>
      </c>
      <c r="L240" s="54">
        <v>0</v>
      </c>
      <c r="M240" s="54">
        <v>0</v>
      </c>
      <c r="N240" s="54">
        <v>0</v>
      </c>
      <c r="O240" s="54">
        <v>0</v>
      </c>
      <c r="P240" s="54">
        <v>0</v>
      </c>
      <c r="Q240" s="54">
        <v>0</v>
      </c>
      <c r="R240" s="54">
        <v>0</v>
      </c>
      <c r="S240" s="54">
        <v>0</v>
      </c>
      <c r="T240" s="54">
        <v>0</v>
      </c>
      <c r="U240" s="54">
        <v>0</v>
      </c>
      <c r="V240" s="54">
        <v>0</v>
      </c>
      <c r="W240" s="54">
        <v>0</v>
      </c>
      <c r="X240" s="54">
        <v>0</v>
      </c>
      <c r="Y240" s="54">
        <v>0</v>
      </c>
      <c r="Z240" s="54">
        <v>0</v>
      </c>
      <c r="AA240" s="54">
        <v>0</v>
      </c>
      <c r="AB240" s="54">
        <v>0</v>
      </c>
      <c r="AC240" s="54">
        <v>0</v>
      </c>
      <c r="AD240" s="54">
        <v>0</v>
      </c>
      <c r="AE240" s="54">
        <v>0</v>
      </c>
      <c r="AF240" s="54">
        <v>0</v>
      </c>
      <c r="AG240" s="54">
        <v>0</v>
      </c>
      <c r="AH240" s="54">
        <v>0</v>
      </c>
      <c r="AI240" s="54">
        <v>0</v>
      </c>
      <c r="AJ240" s="54">
        <v>0</v>
      </c>
      <c r="AK240" s="54">
        <v>0</v>
      </c>
      <c r="AL240" s="54">
        <v>0</v>
      </c>
      <c r="AM240" s="54">
        <v>0</v>
      </c>
      <c r="AN240" s="54">
        <v>0</v>
      </c>
      <c r="AO240" s="54">
        <v>0</v>
      </c>
      <c r="AP240" s="54">
        <v>0</v>
      </c>
      <c r="AQ240" s="54">
        <v>0</v>
      </c>
      <c r="AR240" s="54">
        <v>0</v>
      </c>
      <c r="AS240" s="54">
        <v>0</v>
      </c>
      <c r="AT240" s="54">
        <v>0</v>
      </c>
      <c r="AU240" s="54">
        <v>0</v>
      </c>
      <c r="AV240" s="54">
        <v>0</v>
      </c>
      <c r="AW240" s="54">
        <v>0</v>
      </c>
      <c r="AX240" s="54">
        <v>0</v>
      </c>
      <c r="AY240" s="54">
        <v>0</v>
      </c>
      <c r="AZ240" s="54">
        <v>0</v>
      </c>
      <c r="BA240" s="54">
        <v>0</v>
      </c>
      <c r="BB240" s="54">
        <v>0</v>
      </c>
      <c r="BC240" s="54">
        <v>0</v>
      </c>
      <c r="BD240" s="54">
        <v>0</v>
      </c>
      <c r="BE240" s="54">
        <v>0</v>
      </c>
      <c r="BF240" s="54">
        <v>0</v>
      </c>
      <c r="BG240" s="54">
        <v>0</v>
      </c>
      <c r="BH240" s="54">
        <v>0</v>
      </c>
      <c r="BI240" s="54">
        <v>0</v>
      </c>
      <c r="BJ240" s="54">
        <v>0</v>
      </c>
      <c r="BK240" s="54">
        <v>0</v>
      </c>
      <c r="BL240" s="54">
        <v>0</v>
      </c>
      <c r="BM240" s="54">
        <v>0</v>
      </c>
      <c r="BO240" s="53">
        <f t="shared" si="212"/>
        <v>0</v>
      </c>
      <c r="BP240" s="53">
        <f t="shared" si="213"/>
        <v>0</v>
      </c>
      <c r="BQ240" s="53">
        <f t="shared" si="214"/>
        <v>0</v>
      </c>
      <c r="BR240" s="53">
        <f t="shared" si="215"/>
        <v>0</v>
      </c>
      <c r="BS240" s="53">
        <f t="shared" si="216"/>
        <v>0</v>
      </c>
      <c r="BT240" s="53">
        <f t="shared" si="217"/>
        <v>0</v>
      </c>
      <c r="BU240" s="53">
        <f t="shared" si="218"/>
        <v>0</v>
      </c>
      <c r="BV240" s="53">
        <f t="shared" si="219"/>
        <v>0</v>
      </c>
      <c r="BW240" s="53">
        <f t="shared" si="220"/>
        <v>0</v>
      </c>
      <c r="BX240" s="53">
        <f t="shared" si="221"/>
        <v>0</v>
      </c>
      <c r="BY240" s="53">
        <f t="shared" si="222"/>
        <v>0</v>
      </c>
      <c r="BZ240" s="53">
        <f t="shared" si="223"/>
        <v>0</v>
      </c>
      <c r="CA240" s="53">
        <f t="shared" si="224"/>
        <v>0</v>
      </c>
      <c r="CB240" s="53">
        <f t="shared" si="225"/>
        <v>0</v>
      </c>
      <c r="CC240" s="53">
        <f t="shared" si="226"/>
        <v>0</v>
      </c>
      <c r="CD240" s="53">
        <f t="shared" si="227"/>
        <v>0</v>
      </c>
      <c r="CE240" s="53">
        <f t="shared" si="228"/>
        <v>0</v>
      </c>
      <c r="CF240" s="53">
        <f t="shared" si="229"/>
        <v>0</v>
      </c>
      <c r="CG240" s="53">
        <f t="shared" si="230"/>
        <v>0</v>
      </c>
      <c r="CH240" s="53">
        <f t="shared" si="231"/>
        <v>0</v>
      </c>
      <c r="CI240" s="53">
        <f t="shared" si="232"/>
        <v>0</v>
      </c>
      <c r="CJ240" s="53">
        <f t="shared" si="233"/>
        <v>0</v>
      </c>
      <c r="CK240" s="53">
        <f t="shared" si="234"/>
        <v>0</v>
      </c>
      <c r="CL240" s="53">
        <f t="shared" si="235"/>
        <v>0</v>
      </c>
      <c r="CM240" s="53">
        <f t="shared" si="236"/>
        <v>0</v>
      </c>
      <c r="CN240" s="53">
        <f t="shared" si="237"/>
        <v>0</v>
      </c>
      <c r="CO240" s="53">
        <f t="shared" si="238"/>
        <v>0</v>
      </c>
      <c r="CP240" s="53">
        <f t="shared" si="239"/>
        <v>0</v>
      </c>
      <c r="CQ240" s="53">
        <f t="shared" si="240"/>
        <v>0</v>
      </c>
      <c r="CR240" s="53">
        <f t="shared" si="241"/>
        <v>0</v>
      </c>
      <c r="CS240" s="53">
        <f t="shared" si="242"/>
        <v>0</v>
      </c>
      <c r="CT240" s="53">
        <f t="shared" si="243"/>
        <v>0</v>
      </c>
      <c r="CU240" s="53">
        <f t="shared" si="244"/>
        <v>0</v>
      </c>
      <c r="CV240" s="53">
        <f t="shared" si="245"/>
        <v>0</v>
      </c>
      <c r="CW240" s="53">
        <f t="shared" si="246"/>
        <v>0</v>
      </c>
      <c r="CX240" s="53">
        <f t="shared" si="247"/>
        <v>0</v>
      </c>
      <c r="CY240" s="53">
        <f t="shared" si="248"/>
        <v>0</v>
      </c>
      <c r="CZ240" s="53">
        <f t="shared" si="249"/>
        <v>0</v>
      </c>
      <c r="DA240" s="53">
        <f t="shared" si="250"/>
        <v>0</v>
      </c>
      <c r="DB240" s="53">
        <f t="shared" si="251"/>
        <v>0</v>
      </c>
      <c r="DC240" s="53">
        <f t="shared" si="252"/>
        <v>0</v>
      </c>
      <c r="DD240" s="53">
        <f t="shared" si="253"/>
        <v>0</v>
      </c>
      <c r="DE240" s="53">
        <f t="shared" si="254"/>
        <v>0</v>
      </c>
      <c r="DF240" s="53">
        <f t="shared" si="255"/>
        <v>0</v>
      </c>
      <c r="DG240" s="53">
        <f t="shared" si="256"/>
        <v>0</v>
      </c>
      <c r="DH240" s="53">
        <f t="shared" si="257"/>
        <v>0</v>
      </c>
      <c r="DI240" s="53">
        <f t="shared" si="258"/>
        <v>0</v>
      </c>
      <c r="DJ240" s="53">
        <f t="shared" si="259"/>
        <v>0</v>
      </c>
      <c r="DK240" s="53">
        <f t="shared" si="260"/>
        <v>0</v>
      </c>
      <c r="DL240" s="53">
        <f t="shared" si="261"/>
        <v>0</v>
      </c>
      <c r="DM240" s="53">
        <f t="shared" si="262"/>
        <v>0</v>
      </c>
      <c r="DN240" s="53">
        <f t="shared" si="263"/>
        <v>0</v>
      </c>
      <c r="DO240" s="53">
        <f t="shared" si="264"/>
        <v>0</v>
      </c>
    </row>
    <row r="241" spans="1:119" x14ac:dyDescent="0.25">
      <c r="A241" t="s">
        <v>22</v>
      </c>
      <c r="B241">
        <v>26</v>
      </c>
      <c r="C241" t="s">
        <v>13</v>
      </c>
      <c r="D241" t="s">
        <v>40</v>
      </c>
      <c r="E241" t="s">
        <v>52</v>
      </c>
      <c r="F241" t="s">
        <v>53</v>
      </c>
      <c r="G241" t="s">
        <v>49</v>
      </c>
      <c r="H241" t="s">
        <v>64</v>
      </c>
      <c r="I241" t="s">
        <v>40</v>
      </c>
      <c r="J241" t="s">
        <v>254</v>
      </c>
      <c r="K241" t="s">
        <v>253</v>
      </c>
      <c r="L241" s="54">
        <v>20678.698519195405</v>
      </c>
      <c r="M241" s="54">
        <v>33280.441175064996</v>
      </c>
      <c r="N241" s="54">
        <v>33785.77951311077</v>
      </c>
      <c r="O241" s="54">
        <v>34756.282848520867</v>
      </c>
      <c r="P241" s="54">
        <v>32807.464731359127</v>
      </c>
      <c r="Q241" s="54">
        <v>32324.005266397064</v>
      </c>
      <c r="R241" s="54">
        <v>31927.277354300611</v>
      </c>
      <c r="S241" s="54">
        <v>32128.302893207034</v>
      </c>
      <c r="T241" s="54">
        <v>32311.715725793871</v>
      </c>
      <c r="U241" s="54">
        <v>32477.277569251117</v>
      </c>
      <c r="V241" s="54">
        <v>32585.340802361523</v>
      </c>
      <c r="W241" s="54">
        <v>32641.928504296171</v>
      </c>
      <c r="X241" s="54">
        <v>32681.203806030371</v>
      </c>
      <c r="Y241" s="54">
        <v>32755.769759973147</v>
      </c>
      <c r="Z241" s="54">
        <v>32824.952663030046</v>
      </c>
      <c r="AA241" s="54">
        <v>32890.943380936478</v>
      </c>
      <c r="AB241" s="54">
        <v>32933.98151410577</v>
      </c>
      <c r="AC241" s="54">
        <v>32871.936820662195</v>
      </c>
      <c r="AD241" s="54">
        <v>32717.375329397088</v>
      </c>
      <c r="AE241" s="54">
        <v>32500.282035587308</v>
      </c>
      <c r="AF241" s="54">
        <v>32238.567595737062</v>
      </c>
      <c r="AG241" s="54">
        <v>31949.603055582382</v>
      </c>
      <c r="AH241" s="54">
        <v>31625.325310946595</v>
      </c>
      <c r="AI241" s="54">
        <v>31276.491731701768</v>
      </c>
      <c r="AJ241" s="54">
        <v>30921.264760693666</v>
      </c>
      <c r="AK241" s="54">
        <v>30493.013196865835</v>
      </c>
      <c r="AL241" s="54">
        <v>30099.036182800926</v>
      </c>
      <c r="AM241" s="54">
        <v>29651.742071577428</v>
      </c>
      <c r="AN241" s="54">
        <v>29209.006534191605</v>
      </c>
      <c r="AO241" s="54">
        <v>28766.602916107597</v>
      </c>
      <c r="AP241" s="54">
        <v>28316.865244033779</v>
      </c>
      <c r="AQ241" s="54">
        <v>27857.413025135862</v>
      </c>
      <c r="AR241" s="54">
        <v>27399.842622822795</v>
      </c>
      <c r="AS241" s="54">
        <v>26936.817471939288</v>
      </c>
      <c r="AT241" s="54">
        <v>26499.682551211194</v>
      </c>
      <c r="AU241" s="54">
        <v>26068.268640668695</v>
      </c>
      <c r="AV241" s="54">
        <v>25642.551036656263</v>
      </c>
      <c r="AW241" s="54">
        <v>25222.502899306772</v>
      </c>
      <c r="AX241" s="54">
        <v>24808.095370226561</v>
      </c>
      <c r="AY241" s="54">
        <v>24399.297685827136</v>
      </c>
      <c r="AZ241" s="54">
        <v>23996.077286435062</v>
      </c>
      <c r="BA241" s="54">
        <v>23598.399921308177</v>
      </c>
      <c r="BB241" s="54">
        <v>23206.229749683658</v>
      </c>
      <c r="BC241" s="54">
        <v>22819.529437980342</v>
      </c>
      <c r="BD241" s="54">
        <v>22438.260253274726</v>
      </c>
      <c r="BE241" s="54">
        <v>22062.382153167368</v>
      </c>
      <c r="BF241" s="54">
        <v>21691.853872153381</v>
      </c>
      <c r="BG241" s="54">
        <v>21326.633004607818</v>
      </c>
      <c r="BH241" s="54">
        <v>20966.676084494135</v>
      </c>
      <c r="BI241" s="54">
        <v>20611.938661900902</v>
      </c>
      <c r="BJ241" s="54">
        <v>20262.375376509386</v>
      </c>
      <c r="BK241" s="54">
        <v>19917.940028091834</v>
      </c>
      <c r="BL241" s="54">
        <v>19578.585644137584</v>
      </c>
      <c r="BM241" s="54">
        <v>19244.264544701618</v>
      </c>
      <c r="BO241" s="53">
        <f t="shared" si="212"/>
        <v>0</v>
      </c>
      <c r="BP241" s="53">
        <f t="shared" si="213"/>
        <v>1.5184243964421862E-2</v>
      </c>
      <c r="BQ241" s="53">
        <f t="shared" si="214"/>
        <v>4.4345616264294785E-2</v>
      </c>
      <c r="BR241" s="53">
        <f t="shared" si="215"/>
        <v>-1.4211844164501053E-2</v>
      </c>
      <c r="BS241" s="53">
        <f t="shared" si="216"/>
        <v>-2.8738678782435523E-2</v>
      </c>
      <c r="BT241" s="53">
        <f t="shared" si="217"/>
        <v>-4.0659431575631455E-2</v>
      </c>
      <c r="BU241" s="53">
        <f t="shared" si="218"/>
        <v>-3.4619080792750667E-2</v>
      </c>
      <c r="BV241" s="53">
        <f t="shared" si="219"/>
        <v>-2.910795094858698E-2</v>
      </c>
      <c r="BW241" s="53">
        <f t="shared" si="220"/>
        <v>-2.4133201888430489E-2</v>
      </c>
      <c r="BX241" s="53">
        <f t="shared" si="221"/>
        <v>-2.0886152591759188E-2</v>
      </c>
      <c r="BY241" s="53">
        <f t="shared" si="222"/>
        <v>-1.918582351147502E-2</v>
      </c>
      <c r="BZ241" s="53">
        <f t="shared" si="223"/>
        <v>-1.8005691868159368E-2</v>
      </c>
      <c r="CA241" s="53">
        <f t="shared" si="224"/>
        <v>-1.576515804979628E-2</v>
      </c>
      <c r="CB241" s="53">
        <f t="shared" si="225"/>
        <v>-1.3686372414324244E-2</v>
      </c>
      <c r="CC241" s="53">
        <f t="shared" si="226"/>
        <v>-1.1703504532275977E-2</v>
      </c>
      <c r="CD241" s="53">
        <f t="shared" si="227"/>
        <v>-1.0410308539383406E-2</v>
      </c>
      <c r="CE241" s="53">
        <f t="shared" si="228"/>
        <v>-1.227460754663523E-2</v>
      </c>
      <c r="CF241" s="53">
        <f t="shared" si="229"/>
        <v>-1.691882155966673E-2</v>
      </c>
      <c r="CG241" s="53">
        <f t="shared" si="230"/>
        <v>-2.3441971077661439E-2</v>
      </c>
      <c r="CH241" s="53">
        <f t="shared" si="231"/>
        <v>-3.1305882450517131E-2</v>
      </c>
      <c r="CI241" s="53">
        <f t="shared" si="232"/>
        <v>-3.998859607906069E-2</v>
      </c>
      <c r="CJ241" s="53">
        <f t="shared" si="233"/>
        <v>-4.9732389526088272E-2</v>
      </c>
      <c r="CK241" s="53">
        <f t="shared" si="234"/>
        <v>-6.0214028799133401E-2</v>
      </c>
      <c r="CL241" s="53">
        <f t="shared" si="235"/>
        <v>-7.0887774653027091E-2</v>
      </c>
      <c r="CM241" s="53">
        <f t="shared" si="236"/>
        <v>-8.3755740001656309E-2</v>
      </c>
      <c r="CN241" s="53">
        <f t="shared" si="237"/>
        <v>-9.5593834694946977E-2</v>
      </c>
      <c r="CO241" s="53">
        <f t="shared" si="238"/>
        <v>-0.10903398438739242</v>
      </c>
      <c r="CP241" s="53">
        <f t="shared" si="239"/>
        <v>-0.12233715951830193</v>
      </c>
      <c r="CQ241" s="53">
        <f t="shared" si="240"/>
        <v>-0.1356303612447104</v>
      </c>
      <c r="CR241" s="53">
        <f t="shared" si="241"/>
        <v>-0.14914393426821881</v>
      </c>
      <c r="CS241" s="53">
        <f t="shared" si="242"/>
        <v>-0.16294940687241488</v>
      </c>
      <c r="CT241" s="53">
        <f t="shared" si="243"/>
        <v>-0.17669833525669054</v>
      </c>
      <c r="CU241" s="53">
        <f t="shared" si="244"/>
        <v>-0.19061116617283902</v>
      </c>
      <c r="CV241" s="53">
        <f t="shared" si="245"/>
        <v>-0.20374605577447125</v>
      </c>
      <c r="CW241" s="53">
        <f t="shared" si="246"/>
        <v>-0.21670904230079557</v>
      </c>
      <c r="CX241" s="53">
        <f t="shared" si="247"/>
        <v>-0.22950086803931369</v>
      </c>
      <c r="CY241" s="53">
        <f t="shared" si="248"/>
        <v>-0.24212233946572637</v>
      </c>
      <c r="CZ241" s="53">
        <f t="shared" si="249"/>
        <v>-0.25457432370777122</v>
      </c>
      <c r="DA241" s="53">
        <f t="shared" si="250"/>
        <v>-0.26685774513986793</v>
      </c>
      <c r="DB241" s="53">
        <f t="shared" si="251"/>
        <v>-0.27897358210461887</v>
      </c>
      <c r="DC241" s="53">
        <f t="shared" si="252"/>
        <v>-0.29092286375731646</v>
      </c>
      <c r="DD241" s="53">
        <f t="shared" si="253"/>
        <v>-0.30270666702968263</v>
      </c>
      <c r="DE241" s="53">
        <f t="shared" si="254"/>
        <v>-0.31432611370916497</v>
      </c>
      <c r="DF241" s="53">
        <f t="shared" si="255"/>
        <v>-0.32578236763019996</v>
      </c>
      <c r="DG241" s="53">
        <f t="shared" si="256"/>
        <v>-0.33707663197393656</v>
      </c>
      <c r="DH241" s="53">
        <f t="shared" si="257"/>
        <v>-0.34821014667300254</v>
      </c>
      <c r="DI241" s="53">
        <f t="shared" si="258"/>
        <v>-0.35918418591798706</v>
      </c>
      <c r="DJ241" s="53">
        <f t="shared" si="259"/>
        <v>-0.37000005576238615</v>
      </c>
      <c r="DK241" s="53">
        <f t="shared" si="260"/>
        <v>-0.38065909182285207</v>
      </c>
      <c r="DL241" s="53">
        <f t="shared" si="261"/>
        <v>-0.3911626570716632</v>
      </c>
      <c r="DM241" s="53">
        <f t="shared" si="262"/>
        <v>-0.40151213971841415</v>
      </c>
      <c r="DN241" s="53">
        <f t="shared" si="263"/>
        <v>-0.41170895117800832</v>
      </c>
      <c r="DO241" s="53">
        <f t="shared" si="264"/>
        <v>-0.4217545241221089</v>
      </c>
    </row>
    <row r="242" spans="1:119" x14ac:dyDescent="0.25">
      <c r="A242" t="s">
        <v>22</v>
      </c>
      <c r="B242">
        <v>27</v>
      </c>
      <c r="C242" t="s">
        <v>13</v>
      </c>
      <c r="D242" t="s">
        <v>40</v>
      </c>
      <c r="E242" t="s">
        <v>54</v>
      </c>
      <c r="F242" t="s">
        <v>53</v>
      </c>
      <c r="G242" t="s">
        <v>49</v>
      </c>
      <c r="H242" t="s">
        <v>64</v>
      </c>
      <c r="I242" t="s">
        <v>40</v>
      </c>
      <c r="J242" t="s">
        <v>254</v>
      </c>
      <c r="K242" t="s">
        <v>253</v>
      </c>
      <c r="L242" s="54">
        <v>3096.0214992669053</v>
      </c>
      <c r="M242" s="54">
        <v>4982.7585274500098</v>
      </c>
      <c r="N242" s="54">
        <v>5058.4179485466129</v>
      </c>
      <c r="O242" s="54">
        <v>5203.7220250459495</v>
      </c>
      <c r="P242" s="54">
        <v>4911.9443397485502</v>
      </c>
      <c r="Q242" s="54">
        <v>4839.5606306791824</v>
      </c>
      <c r="R242" s="54">
        <v>4780.1623980452605</v>
      </c>
      <c r="S242" s="54">
        <v>4810.2600074174497</v>
      </c>
      <c r="T242" s="54">
        <v>4837.7206366443406</v>
      </c>
      <c r="U242" s="54">
        <v>4862.5086099457594</v>
      </c>
      <c r="V242" s="54">
        <v>4878.6878725177985</v>
      </c>
      <c r="W242" s="54">
        <v>4887.1602017420564</v>
      </c>
      <c r="X242" s="54">
        <v>4893.0405127513004</v>
      </c>
      <c r="Y242" s="54">
        <v>4904.2045517407896</v>
      </c>
      <c r="Z242" s="54">
        <v>4914.562638592678</v>
      </c>
      <c r="AA242" s="54">
        <v>4924.4427904407612</v>
      </c>
      <c r="AB242" s="54">
        <v>4930.8864738020102</v>
      </c>
      <c r="AC242" s="54">
        <v>4921.5971220259107</v>
      </c>
      <c r="AD242" s="54">
        <v>4898.4561250491752</v>
      </c>
      <c r="AE242" s="54">
        <v>4865.9528461625541</v>
      </c>
      <c r="AF242" s="54">
        <v>4826.7688747103475</v>
      </c>
      <c r="AG242" s="54">
        <v>4783.5050093363152</v>
      </c>
      <c r="AH242" s="54">
        <v>4734.9540394484275</v>
      </c>
      <c r="AI242" s="54">
        <v>4682.7265619790069</v>
      </c>
      <c r="AJ242" s="54">
        <v>4629.5418638056835</v>
      </c>
      <c r="AK242" s="54">
        <v>4565.4238997338698</v>
      </c>
      <c r="AL242" s="54">
        <v>4506.4375324521152</v>
      </c>
      <c r="AM242" s="54">
        <v>4439.468511961878</v>
      </c>
      <c r="AN242" s="54">
        <v>4373.1820026361784</v>
      </c>
      <c r="AO242" s="54">
        <v>4306.9451883768033</v>
      </c>
      <c r="AP242" s="54">
        <v>4239.6103171575978</v>
      </c>
      <c r="AQ242" s="54">
        <v>4170.8209808135625</v>
      </c>
      <c r="AR242" s="54">
        <v>4102.3133906635139</v>
      </c>
      <c r="AS242" s="54">
        <v>4032.9891137751047</v>
      </c>
      <c r="AT242" s="54">
        <v>3967.5411306054571</v>
      </c>
      <c r="AU242" s="54">
        <v>3902.9496989501949</v>
      </c>
      <c r="AV242" s="54">
        <v>3839.2111201699395</v>
      </c>
      <c r="AW242" s="54">
        <v>3776.3213757910148</v>
      </c>
      <c r="AX242" s="54">
        <v>3714.2761451252927</v>
      </c>
      <c r="AY242" s="54">
        <v>3653.0708222382514</v>
      </c>
      <c r="AZ242" s="54">
        <v>3592.7005322849441</v>
      </c>
      <c r="BA242" s="54">
        <v>3533.1601472330631</v>
      </c>
      <c r="BB242" s="54">
        <v>3474.4443009918878</v>
      </c>
      <c r="BC242" s="54">
        <v>3416.5474039654464</v>
      </c>
      <c r="BD242" s="54">
        <v>3359.463657047776</v>
      </c>
      <c r="BE242" s="54">
        <v>3303.1870650777482</v>
      </c>
      <c r="BF242" s="54">
        <v>3247.711449770487</v>
      </c>
      <c r="BG242" s="54">
        <v>3193.0304621419696</v>
      </c>
      <c r="BH242" s="54">
        <v>3139.1375944430001</v>
      </c>
      <c r="BI242" s="54">
        <v>3086.0261916183167</v>
      </c>
      <c r="BJ242" s="54">
        <v>3033.6894623061753</v>
      </c>
      <c r="BK242" s="54">
        <v>2982.1204893933814</v>
      </c>
      <c r="BL242" s="54">
        <v>2931.3122401402884</v>
      </c>
      <c r="BM242" s="54">
        <v>2881.2575758899502</v>
      </c>
      <c r="BO242" s="53">
        <f t="shared" si="212"/>
        <v>0</v>
      </c>
      <c r="BP242" s="53">
        <f t="shared" si="213"/>
        <v>1.518424396442164E-2</v>
      </c>
      <c r="BQ242" s="53">
        <f t="shared" si="214"/>
        <v>4.4345616264294563E-2</v>
      </c>
      <c r="BR242" s="53">
        <f t="shared" si="215"/>
        <v>-1.4211844164501275E-2</v>
      </c>
      <c r="BS242" s="53">
        <f t="shared" si="216"/>
        <v>-2.8738678782435523E-2</v>
      </c>
      <c r="BT242" s="53">
        <f t="shared" si="217"/>
        <v>-4.0659431575631788E-2</v>
      </c>
      <c r="BU242" s="53">
        <f t="shared" si="218"/>
        <v>-3.4619080792750778E-2</v>
      </c>
      <c r="BV242" s="53">
        <f t="shared" si="219"/>
        <v>-2.9107950948587091E-2</v>
      </c>
      <c r="BW242" s="53">
        <f t="shared" si="220"/>
        <v>-2.41332018884306E-2</v>
      </c>
      <c r="BX242" s="53">
        <f t="shared" si="221"/>
        <v>-2.088615259175941E-2</v>
      </c>
      <c r="BY242" s="53">
        <f t="shared" si="222"/>
        <v>-1.9185823511475131E-2</v>
      </c>
      <c r="BZ242" s="53">
        <f t="shared" si="223"/>
        <v>-1.800569186815959E-2</v>
      </c>
      <c r="CA242" s="53">
        <f t="shared" si="224"/>
        <v>-1.5765158049796391E-2</v>
      </c>
      <c r="CB242" s="53">
        <f t="shared" si="225"/>
        <v>-1.3686372414324466E-2</v>
      </c>
      <c r="CC242" s="53">
        <f t="shared" si="226"/>
        <v>-1.1703504532276088E-2</v>
      </c>
      <c r="CD242" s="53">
        <f t="shared" si="227"/>
        <v>-1.0410308539383628E-2</v>
      </c>
      <c r="CE242" s="53">
        <f t="shared" si="228"/>
        <v>-1.227460754663523E-2</v>
      </c>
      <c r="CF242" s="53">
        <f t="shared" si="229"/>
        <v>-1.691882155966673E-2</v>
      </c>
      <c r="CG242" s="53">
        <f t="shared" si="230"/>
        <v>-2.3441971077661772E-2</v>
      </c>
      <c r="CH242" s="53">
        <f t="shared" si="231"/>
        <v>-3.1305882450517242E-2</v>
      </c>
      <c r="CI242" s="53">
        <f t="shared" si="232"/>
        <v>-3.9988596079060912E-2</v>
      </c>
      <c r="CJ242" s="53">
        <f t="shared" si="233"/>
        <v>-4.9732389526088383E-2</v>
      </c>
      <c r="CK242" s="53">
        <f t="shared" si="234"/>
        <v>-6.0214028799133512E-2</v>
      </c>
      <c r="CL242" s="53">
        <f t="shared" si="235"/>
        <v>-7.0887774653027202E-2</v>
      </c>
      <c r="CM242" s="53">
        <f t="shared" si="236"/>
        <v>-8.3755740001656531E-2</v>
      </c>
      <c r="CN242" s="53">
        <f t="shared" si="237"/>
        <v>-9.55938346949472E-2</v>
      </c>
      <c r="CO242" s="53">
        <f t="shared" si="238"/>
        <v>-0.10903398438739265</v>
      </c>
      <c r="CP242" s="53">
        <f t="shared" si="239"/>
        <v>-0.12233715951830204</v>
      </c>
      <c r="CQ242" s="53">
        <f t="shared" si="240"/>
        <v>-0.13563036124471051</v>
      </c>
      <c r="CR242" s="53">
        <f t="shared" si="241"/>
        <v>-0.14914393426821904</v>
      </c>
      <c r="CS242" s="53">
        <f t="shared" si="242"/>
        <v>-0.16294940687241499</v>
      </c>
      <c r="CT242" s="53">
        <f t="shared" si="243"/>
        <v>-0.17669833525669065</v>
      </c>
      <c r="CU242" s="53">
        <f t="shared" si="244"/>
        <v>-0.19061116617283913</v>
      </c>
      <c r="CV242" s="53">
        <f t="shared" si="245"/>
        <v>-0.20374605577447136</v>
      </c>
      <c r="CW242" s="53">
        <f t="shared" si="246"/>
        <v>-0.21670904230079568</v>
      </c>
      <c r="CX242" s="53">
        <f t="shared" si="247"/>
        <v>-0.2295008680393138</v>
      </c>
      <c r="CY242" s="53">
        <f t="shared" si="248"/>
        <v>-0.24212233946572659</v>
      </c>
      <c r="CZ242" s="53">
        <f t="shared" si="249"/>
        <v>-0.25457432370777133</v>
      </c>
      <c r="DA242" s="53">
        <f t="shared" si="250"/>
        <v>-0.26685774513986793</v>
      </c>
      <c r="DB242" s="53">
        <f t="shared" si="251"/>
        <v>-0.27897358210461898</v>
      </c>
      <c r="DC242" s="53">
        <f t="shared" si="252"/>
        <v>-0.29092286375731657</v>
      </c>
      <c r="DD242" s="53">
        <f t="shared" si="253"/>
        <v>-0.30270666702968263</v>
      </c>
      <c r="DE242" s="53">
        <f t="shared" si="254"/>
        <v>-0.31432611370916497</v>
      </c>
      <c r="DF242" s="53">
        <f t="shared" si="255"/>
        <v>-0.32578236763020019</v>
      </c>
      <c r="DG242" s="53">
        <f t="shared" si="256"/>
        <v>-0.33707663197393667</v>
      </c>
      <c r="DH242" s="53">
        <f t="shared" si="257"/>
        <v>-0.34821014667300265</v>
      </c>
      <c r="DI242" s="53">
        <f t="shared" si="258"/>
        <v>-0.35918418591798718</v>
      </c>
      <c r="DJ242" s="53">
        <f t="shared" si="259"/>
        <v>-0.37000005576238637</v>
      </c>
      <c r="DK242" s="53">
        <f t="shared" si="260"/>
        <v>-0.38065909182285218</v>
      </c>
      <c r="DL242" s="53">
        <f t="shared" si="261"/>
        <v>-0.39116265707166331</v>
      </c>
      <c r="DM242" s="53">
        <f t="shared" si="262"/>
        <v>-0.40151213971841426</v>
      </c>
      <c r="DN242" s="53">
        <f t="shared" si="263"/>
        <v>-0.41170895117800843</v>
      </c>
      <c r="DO242" s="53">
        <f t="shared" si="264"/>
        <v>-0.42175452412210901</v>
      </c>
    </row>
    <row r="243" spans="1:119" x14ac:dyDescent="0.25">
      <c r="A243" t="s">
        <v>22</v>
      </c>
      <c r="B243">
        <v>28</v>
      </c>
      <c r="C243" t="s">
        <v>13</v>
      </c>
      <c r="D243" t="s">
        <v>40</v>
      </c>
      <c r="E243" t="s">
        <v>55</v>
      </c>
      <c r="F243" t="s">
        <v>53</v>
      </c>
      <c r="G243" t="s">
        <v>49</v>
      </c>
      <c r="H243" t="s">
        <v>64</v>
      </c>
      <c r="I243" t="s">
        <v>40</v>
      </c>
      <c r="J243" t="s">
        <v>254</v>
      </c>
      <c r="K243" t="s">
        <v>253</v>
      </c>
      <c r="L243" s="54">
        <v>27606.087411787466</v>
      </c>
      <c r="M243" s="54">
        <v>44429.429024696801</v>
      </c>
      <c r="N243" s="54">
        <v>45104.056314207759</v>
      </c>
      <c r="O243" s="54">
        <v>46399.67943506773</v>
      </c>
      <c r="P243" s="54">
        <v>43798.004903080051</v>
      </c>
      <c r="Q243" s="54">
        <v>43152.585935469026</v>
      </c>
      <c r="R243" s="54">
        <v>42622.953695322765</v>
      </c>
      <c r="S243" s="54">
        <v>42891.323031715037</v>
      </c>
      <c r="T243" s="54">
        <v>43136.179383972201</v>
      </c>
      <c r="U243" s="54">
        <v>43357.204644256097</v>
      </c>
      <c r="V243" s="54">
        <v>43501.46919052225</v>
      </c>
      <c r="W243" s="54">
        <v>43577.013840713364</v>
      </c>
      <c r="X243" s="54">
        <v>43629.446415799852</v>
      </c>
      <c r="Y243" s="54">
        <v>43728.992054060247</v>
      </c>
      <c r="Z243" s="54">
        <v>43821.351312909013</v>
      </c>
      <c r="AA243" s="54">
        <v>43909.449000739827</v>
      </c>
      <c r="AB243" s="54">
        <v>43966.904960321066</v>
      </c>
      <c r="AC243" s="54">
        <v>43884.075219897568</v>
      </c>
      <c r="AD243" s="54">
        <v>43677.735443030077</v>
      </c>
      <c r="AE243" s="54">
        <v>43387.915634502846</v>
      </c>
      <c r="AF243" s="54">
        <v>43038.526542306048</v>
      </c>
      <c r="AG243" s="54">
        <v>42652.758533404907</v>
      </c>
      <c r="AH243" s="54">
        <v>42219.847354018886</v>
      </c>
      <c r="AI243" s="54">
        <v>41754.154105874659</v>
      </c>
      <c r="AJ243" s="54">
        <v>41279.925672031437</v>
      </c>
      <c r="AK243" s="54">
        <v>40708.209318882255</v>
      </c>
      <c r="AL243" s="54">
        <v>40182.249530919056</v>
      </c>
      <c r="AM243" s="54">
        <v>39585.111354077249</v>
      </c>
      <c r="AN243" s="54">
        <v>38994.058878795397</v>
      </c>
      <c r="AO243" s="54">
        <v>38403.449516180954</v>
      </c>
      <c r="AP243" s="54">
        <v>37803.04918266293</v>
      </c>
      <c r="AQ243" s="54">
        <v>37189.679917442409</v>
      </c>
      <c r="AR243" s="54">
        <v>36578.822879627594</v>
      </c>
      <c r="AS243" s="54">
        <v>35960.683745905961</v>
      </c>
      <c r="AT243" s="54">
        <v>35377.108100603014</v>
      </c>
      <c r="AU243" s="54">
        <v>34801.170010783586</v>
      </c>
      <c r="AV243" s="54">
        <v>34232.83649703781</v>
      </c>
      <c r="AW243" s="54">
        <v>33672.071728110765</v>
      </c>
      <c r="AX243" s="54">
        <v>33118.837178012189</v>
      </c>
      <c r="AY243" s="54">
        <v>32573.091777314414</v>
      </c>
      <c r="AZ243" s="54">
        <v>32034.792058814211</v>
      </c>
      <c r="BA243" s="54">
        <v>31503.89229772957</v>
      </c>
      <c r="BB243" s="54">
        <v>30980.344646598991</v>
      </c>
      <c r="BC243" s="54">
        <v>30464.099265046683</v>
      </c>
      <c r="BD243" s="54">
        <v>29955.10444457315</v>
      </c>
      <c r="BE243" s="54">
        <v>29453.306728526943</v>
      </c>
      <c r="BF243" s="54">
        <v>28958.651027409371</v>
      </c>
      <c r="BG243" s="54">
        <v>28471.080729660098</v>
      </c>
      <c r="BH243" s="54">
        <v>27990.537808068006</v>
      </c>
      <c r="BI243" s="54">
        <v>27516.962921947852</v>
      </c>
      <c r="BJ243" s="54">
        <v>27050.295515219525</v>
      </c>
      <c r="BK243" s="54">
        <v>26590.473910523371</v>
      </c>
      <c r="BL243" s="54">
        <v>26137.435399501119</v>
      </c>
      <c r="BM243" s="54">
        <v>25691.116329368786</v>
      </c>
      <c r="BO243" s="53">
        <f t="shared" si="212"/>
        <v>0</v>
      </c>
      <c r="BP243" s="53">
        <f t="shared" si="213"/>
        <v>1.5184243964421862E-2</v>
      </c>
      <c r="BQ243" s="53">
        <f t="shared" si="214"/>
        <v>4.4345616264294785E-2</v>
      </c>
      <c r="BR243" s="53">
        <f t="shared" si="215"/>
        <v>-1.4211844164501053E-2</v>
      </c>
      <c r="BS243" s="53">
        <f t="shared" si="216"/>
        <v>-2.8738678782435412E-2</v>
      </c>
      <c r="BT243" s="53">
        <f t="shared" si="217"/>
        <v>-4.0659431575631455E-2</v>
      </c>
      <c r="BU243" s="53">
        <f t="shared" si="218"/>
        <v>-3.4619080792750778E-2</v>
      </c>
      <c r="BV243" s="53">
        <f t="shared" si="219"/>
        <v>-2.910795094858698E-2</v>
      </c>
      <c r="BW243" s="53">
        <f t="shared" si="220"/>
        <v>-2.41332018884306E-2</v>
      </c>
      <c r="BX243" s="53">
        <f t="shared" si="221"/>
        <v>-2.0886152591759188E-2</v>
      </c>
      <c r="BY243" s="53">
        <f t="shared" si="222"/>
        <v>-1.918582351147502E-2</v>
      </c>
      <c r="BZ243" s="53">
        <f t="shared" si="223"/>
        <v>-1.8005691868159368E-2</v>
      </c>
      <c r="CA243" s="53">
        <f t="shared" si="224"/>
        <v>-1.5765158049796391E-2</v>
      </c>
      <c r="CB243" s="53">
        <f t="shared" si="225"/>
        <v>-1.3686372414324244E-2</v>
      </c>
      <c r="CC243" s="53">
        <f t="shared" si="226"/>
        <v>-1.1703504532275977E-2</v>
      </c>
      <c r="CD243" s="53">
        <f t="shared" si="227"/>
        <v>-1.0410308539383517E-2</v>
      </c>
      <c r="CE243" s="53">
        <f t="shared" si="228"/>
        <v>-1.2274607546635119E-2</v>
      </c>
      <c r="CF243" s="53">
        <f t="shared" si="229"/>
        <v>-1.691882155966673E-2</v>
      </c>
      <c r="CG243" s="53">
        <f t="shared" si="230"/>
        <v>-2.3441971077661439E-2</v>
      </c>
      <c r="CH243" s="53">
        <f t="shared" si="231"/>
        <v>-3.1305882450517131E-2</v>
      </c>
      <c r="CI243" s="53">
        <f t="shared" si="232"/>
        <v>-3.998859607906069E-2</v>
      </c>
      <c r="CJ243" s="53">
        <f t="shared" si="233"/>
        <v>-4.9732389526088272E-2</v>
      </c>
      <c r="CK243" s="53">
        <f t="shared" si="234"/>
        <v>-6.021402879913329E-2</v>
      </c>
      <c r="CL243" s="53">
        <f t="shared" si="235"/>
        <v>-7.088777465302698E-2</v>
      </c>
      <c r="CM243" s="53">
        <f t="shared" si="236"/>
        <v>-8.3755740001656309E-2</v>
      </c>
      <c r="CN243" s="53">
        <f t="shared" si="237"/>
        <v>-9.5593834694946977E-2</v>
      </c>
      <c r="CO243" s="53">
        <f t="shared" si="238"/>
        <v>-0.10903398438739242</v>
      </c>
      <c r="CP243" s="53">
        <f t="shared" si="239"/>
        <v>-0.12233715951830193</v>
      </c>
      <c r="CQ243" s="53">
        <f t="shared" si="240"/>
        <v>-0.1356303612447104</v>
      </c>
      <c r="CR243" s="53">
        <f t="shared" si="241"/>
        <v>-0.14914393426821881</v>
      </c>
      <c r="CS243" s="53">
        <f t="shared" si="242"/>
        <v>-0.16294940687241477</v>
      </c>
      <c r="CT243" s="53">
        <f t="shared" si="243"/>
        <v>-0.17669833525669043</v>
      </c>
      <c r="CU243" s="53">
        <f t="shared" si="244"/>
        <v>-0.19061116617283902</v>
      </c>
      <c r="CV243" s="53">
        <f t="shared" si="245"/>
        <v>-0.20374605577447125</v>
      </c>
      <c r="CW243" s="53">
        <f t="shared" si="246"/>
        <v>-0.21670904230079557</v>
      </c>
      <c r="CX243" s="53">
        <f t="shared" si="247"/>
        <v>-0.22950086803931358</v>
      </c>
      <c r="CY243" s="53">
        <f t="shared" si="248"/>
        <v>-0.24212233946572637</v>
      </c>
      <c r="CZ243" s="53">
        <f t="shared" si="249"/>
        <v>-0.25457432370777133</v>
      </c>
      <c r="DA243" s="53">
        <f t="shared" si="250"/>
        <v>-0.26685774513986782</v>
      </c>
      <c r="DB243" s="53">
        <f t="shared" si="251"/>
        <v>-0.27897358210461887</v>
      </c>
      <c r="DC243" s="53">
        <f t="shared" si="252"/>
        <v>-0.29092286375731646</v>
      </c>
      <c r="DD243" s="53">
        <f t="shared" si="253"/>
        <v>-0.30270666702968263</v>
      </c>
      <c r="DE243" s="53">
        <f t="shared" si="254"/>
        <v>-0.31432611370916486</v>
      </c>
      <c r="DF243" s="53">
        <f t="shared" si="255"/>
        <v>-0.32578236763019996</v>
      </c>
      <c r="DG243" s="53">
        <f t="shared" si="256"/>
        <v>-0.33707663197393656</v>
      </c>
      <c r="DH243" s="53">
        <f t="shared" si="257"/>
        <v>-0.34821014667300254</v>
      </c>
      <c r="DI243" s="53">
        <f t="shared" si="258"/>
        <v>-0.35918418591798695</v>
      </c>
      <c r="DJ243" s="53">
        <f t="shared" si="259"/>
        <v>-0.37000005576238615</v>
      </c>
      <c r="DK243" s="53">
        <f t="shared" si="260"/>
        <v>-0.38065909182285207</v>
      </c>
      <c r="DL243" s="53">
        <f t="shared" si="261"/>
        <v>-0.3911626570716632</v>
      </c>
      <c r="DM243" s="53">
        <f t="shared" si="262"/>
        <v>-0.40151213971841426</v>
      </c>
      <c r="DN243" s="53">
        <f t="shared" si="263"/>
        <v>-0.41170895117800832</v>
      </c>
      <c r="DO243" s="53">
        <f t="shared" si="264"/>
        <v>-0.42175452412210901</v>
      </c>
    </row>
    <row r="244" spans="1:119" x14ac:dyDescent="0.25">
      <c r="A244" t="s">
        <v>22</v>
      </c>
      <c r="B244">
        <v>29</v>
      </c>
      <c r="C244" t="s">
        <v>13</v>
      </c>
      <c r="D244" t="s">
        <v>40</v>
      </c>
      <c r="E244" t="s">
        <v>52</v>
      </c>
      <c r="F244" t="s">
        <v>56</v>
      </c>
      <c r="G244" t="s">
        <v>49</v>
      </c>
      <c r="H244" t="s">
        <v>64</v>
      </c>
      <c r="I244" t="s">
        <v>40</v>
      </c>
      <c r="J244" t="s">
        <v>254</v>
      </c>
      <c r="K244" t="s">
        <v>253</v>
      </c>
      <c r="L244" s="54">
        <v>2297.6331687994893</v>
      </c>
      <c r="M244" s="54">
        <v>3697.8267972294443</v>
      </c>
      <c r="N244" s="54">
        <v>3753.9755014567522</v>
      </c>
      <c r="O244" s="54">
        <v>3861.8092053912073</v>
      </c>
      <c r="P244" s="54">
        <v>3645.2738590399031</v>
      </c>
      <c r="Q244" s="54">
        <v>3591.5561407107848</v>
      </c>
      <c r="R244" s="54">
        <v>3547.4752615889565</v>
      </c>
      <c r="S244" s="54">
        <v>3569.8114325785591</v>
      </c>
      <c r="T244" s="54">
        <v>3590.1906361993188</v>
      </c>
      <c r="U244" s="54">
        <v>3608.5863965834574</v>
      </c>
      <c r="V244" s="54">
        <v>3620.5934224846133</v>
      </c>
      <c r="W244" s="54">
        <v>3626.880944921797</v>
      </c>
      <c r="X244" s="54">
        <v>3631.2448673367076</v>
      </c>
      <c r="Y244" s="54">
        <v>3639.5299733303495</v>
      </c>
      <c r="Z244" s="54">
        <v>3647.2169625588936</v>
      </c>
      <c r="AA244" s="54">
        <v>3654.5492645484978</v>
      </c>
      <c r="AB244" s="54">
        <v>3659.3312793450855</v>
      </c>
      <c r="AC244" s="54">
        <v>3652.437424518022</v>
      </c>
      <c r="AD244" s="54">
        <v>3635.2639254885653</v>
      </c>
      <c r="AE244" s="54">
        <v>3611.1424483985897</v>
      </c>
      <c r="AF244" s="54">
        <v>3582.0630661930068</v>
      </c>
      <c r="AG244" s="54">
        <v>3549.9558950647092</v>
      </c>
      <c r="AH244" s="54">
        <v>3513.9250345496216</v>
      </c>
      <c r="AI244" s="54">
        <v>3475.1657479668629</v>
      </c>
      <c r="AJ244" s="54">
        <v>3435.6960845215181</v>
      </c>
      <c r="AK244" s="54">
        <v>3388.1125774295369</v>
      </c>
      <c r="AL244" s="54">
        <v>3344.3373536445474</v>
      </c>
      <c r="AM244" s="54">
        <v>3294.6380079530472</v>
      </c>
      <c r="AN244" s="54">
        <v>3245.445170465734</v>
      </c>
      <c r="AO244" s="54">
        <v>3196.2892129008437</v>
      </c>
      <c r="AP244" s="54">
        <v>3146.3183604481974</v>
      </c>
      <c r="AQ244" s="54">
        <v>3095.2681139039846</v>
      </c>
      <c r="AR244" s="54">
        <v>3044.4269580914215</v>
      </c>
      <c r="AS244" s="54">
        <v>2992.9797191043654</v>
      </c>
      <c r="AT244" s="54">
        <v>2944.409172356799</v>
      </c>
      <c r="AU244" s="54">
        <v>2896.474293407633</v>
      </c>
      <c r="AV244" s="54">
        <v>2849.1723374062512</v>
      </c>
      <c r="AW244" s="54">
        <v>2802.5003221451966</v>
      </c>
      <c r="AX244" s="54">
        <v>2756.4550411362843</v>
      </c>
      <c r="AY244" s="54">
        <v>2711.0330762030153</v>
      </c>
      <c r="AZ244" s="54">
        <v>2666.230809603896</v>
      </c>
      <c r="BA244" s="54">
        <v>2622.0444357009083</v>
      </c>
      <c r="BB244" s="54">
        <v>2578.4699721870729</v>
      </c>
      <c r="BC244" s="54">
        <v>2535.5032708867047</v>
      </c>
      <c r="BD244" s="54">
        <v>2493.1400281416363</v>
      </c>
      <c r="BE244" s="54">
        <v>2451.3757947963741</v>
      </c>
      <c r="BF244" s="54">
        <v>2410.2059857948198</v>
      </c>
      <c r="BG244" s="54">
        <v>2369.6258894008688</v>
      </c>
      <c r="BH244" s="54">
        <v>2329.6306760549037</v>
      </c>
      <c r="BI244" s="54">
        <v>2290.2154068778782</v>
      </c>
      <c r="BJ244" s="54">
        <v>2251.3750418343761</v>
      </c>
      <c r="BK244" s="54">
        <v>2213.1044475657595</v>
      </c>
      <c r="BL244" s="54">
        <v>2175.398404904176</v>
      </c>
      <c r="BM244" s="54">
        <v>2138.2516160779574</v>
      </c>
      <c r="BO244" s="53">
        <f t="shared" si="212"/>
        <v>0</v>
      </c>
      <c r="BP244" s="53">
        <f t="shared" si="213"/>
        <v>1.518424396442164E-2</v>
      </c>
      <c r="BQ244" s="53">
        <f t="shared" si="214"/>
        <v>4.4345616264294785E-2</v>
      </c>
      <c r="BR244" s="53">
        <f t="shared" si="215"/>
        <v>-1.4211844164501164E-2</v>
      </c>
      <c r="BS244" s="53">
        <f t="shared" si="216"/>
        <v>-2.8738678782435523E-2</v>
      </c>
      <c r="BT244" s="53">
        <f t="shared" si="217"/>
        <v>-4.0659431575631677E-2</v>
      </c>
      <c r="BU244" s="53">
        <f t="shared" si="218"/>
        <v>-3.4619080792750889E-2</v>
      </c>
      <c r="BV244" s="53">
        <f t="shared" si="219"/>
        <v>-2.9107950948587091E-2</v>
      </c>
      <c r="BW244" s="53">
        <f t="shared" si="220"/>
        <v>-2.41332018884306E-2</v>
      </c>
      <c r="BX244" s="53">
        <f t="shared" si="221"/>
        <v>-2.088615259175941E-2</v>
      </c>
      <c r="BY244" s="53">
        <f t="shared" si="222"/>
        <v>-1.9185823511475131E-2</v>
      </c>
      <c r="BZ244" s="53">
        <f t="shared" si="223"/>
        <v>-1.800569186815959E-2</v>
      </c>
      <c r="CA244" s="53">
        <f t="shared" si="224"/>
        <v>-1.5765158049796391E-2</v>
      </c>
      <c r="CB244" s="53">
        <f t="shared" si="225"/>
        <v>-1.3686372414324466E-2</v>
      </c>
      <c r="CC244" s="53">
        <f t="shared" si="226"/>
        <v>-1.1703504532275977E-2</v>
      </c>
      <c r="CD244" s="53">
        <f t="shared" si="227"/>
        <v>-1.0410308539383517E-2</v>
      </c>
      <c r="CE244" s="53">
        <f t="shared" si="228"/>
        <v>-1.2274607546635119E-2</v>
      </c>
      <c r="CF244" s="53">
        <f t="shared" si="229"/>
        <v>-1.691882155966673E-2</v>
      </c>
      <c r="CG244" s="53">
        <f t="shared" si="230"/>
        <v>-2.344197107766155E-2</v>
      </c>
      <c r="CH244" s="53">
        <f t="shared" si="231"/>
        <v>-3.1305882450517242E-2</v>
      </c>
      <c r="CI244" s="53">
        <f t="shared" si="232"/>
        <v>-3.998859607906069E-2</v>
      </c>
      <c r="CJ244" s="53">
        <f t="shared" si="233"/>
        <v>-4.9732389526088383E-2</v>
      </c>
      <c r="CK244" s="53">
        <f t="shared" si="234"/>
        <v>-6.0214028799133512E-2</v>
      </c>
      <c r="CL244" s="53">
        <f t="shared" si="235"/>
        <v>-7.0887774653027202E-2</v>
      </c>
      <c r="CM244" s="53">
        <f t="shared" si="236"/>
        <v>-8.375574000165642E-2</v>
      </c>
      <c r="CN244" s="53">
        <f t="shared" si="237"/>
        <v>-9.5593834694946977E-2</v>
      </c>
      <c r="CO244" s="53">
        <f t="shared" si="238"/>
        <v>-0.10903398438739254</v>
      </c>
      <c r="CP244" s="53">
        <f t="shared" si="239"/>
        <v>-0.12233715951830204</v>
      </c>
      <c r="CQ244" s="53">
        <f t="shared" si="240"/>
        <v>-0.13563036124471051</v>
      </c>
      <c r="CR244" s="53">
        <f t="shared" si="241"/>
        <v>-0.14914393426821893</v>
      </c>
      <c r="CS244" s="53">
        <f t="shared" si="242"/>
        <v>-0.16294940687241488</v>
      </c>
      <c r="CT244" s="53">
        <f t="shared" si="243"/>
        <v>-0.17669833525669065</v>
      </c>
      <c r="CU244" s="53">
        <f t="shared" si="244"/>
        <v>-0.19061116617283913</v>
      </c>
      <c r="CV244" s="53">
        <f t="shared" si="245"/>
        <v>-0.20374605577447136</v>
      </c>
      <c r="CW244" s="53">
        <f t="shared" si="246"/>
        <v>-0.21670904230079568</v>
      </c>
      <c r="CX244" s="53">
        <f t="shared" si="247"/>
        <v>-0.2295008680393138</v>
      </c>
      <c r="CY244" s="53">
        <f t="shared" si="248"/>
        <v>-0.24212233946572648</v>
      </c>
      <c r="CZ244" s="53">
        <f t="shared" si="249"/>
        <v>-0.25457432370777133</v>
      </c>
      <c r="DA244" s="53">
        <f t="shared" si="250"/>
        <v>-0.26685774513986793</v>
      </c>
      <c r="DB244" s="53">
        <f t="shared" si="251"/>
        <v>-0.27897358210461887</v>
      </c>
      <c r="DC244" s="53">
        <f t="shared" si="252"/>
        <v>-0.29092286375731657</v>
      </c>
      <c r="DD244" s="53">
        <f t="shared" si="253"/>
        <v>-0.30270666702968274</v>
      </c>
      <c r="DE244" s="53">
        <f t="shared" si="254"/>
        <v>-0.31432611370916497</v>
      </c>
      <c r="DF244" s="53">
        <f t="shared" si="255"/>
        <v>-0.32578236763020008</v>
      </c>
      <c r="DG244" s="53">
        <f t="shared" si="256"/>
        <v>-0.33707663197393667</v>
      </c>
      <c r="DH244" s="53">
        <f t="shared" si="257"/>
        <v>-0.34821014667300265</v>
      </c>
      <c r="DI244" s="53">
        <f t="shared" si="258"/>
        <v>-0.35918418591798706</v>
      </c>
      <c r="DJ244" s="53">
        <f t="shared" si="259"/>
        <v>-0.37000005576238626</v>
      </c>
      <c r="DK244" s="53">
        <f t="shared" si="260"/>
        <v>-0.38065909182285207</v>
      </c>
      <c r="DL244" s="53">
        <f t="shared" si="261"/>
        <v>-0.39116265707166331</v>
      </c>
      <c r="DM244" s="53">
        <f t="shared" si="262"/>
        <v>-0.40151213971841426</v>
      </c>
      <c r="DN244" s="53">
        <f t="shared" si="263"/>
        <v>-0.41170895117800832</v>
      </c>
      <c r="DO244" s="53">
        <f t="shared" si="264"/>
        <v>-0.42175452412210901</v>
      </c>
    </row>
    <row r="245" spans="1:119" x14ac:dyDescent="0.25">
      <c r="A245" t="s">
        <v>22</v>
      </c>
      <c r="B245">
        <v>30</v>
      </c>
      <c r="C245" t="s">
        <v>13</v>
      </c>
      <c r="D245" t="s">
        <v>40</v>
      </c>
      <c r="E245" t="s">
        <v>54</v>
      </c>
      <c r="F245" t="s">
        <v>56</v>
      </c>
      <c r="G245" t="s">
        <v>49</v>
      </c>
      <c r="H245" t="s">
        <v>64</v>
      </c>
      <c r="I245" t="s">
        <v>40</v>
      </c>
      <c r="J245" t="s">
        <v>254</v>
      </c>
      <c r="K245" t="s">
        <v>253</v>
      </c>
      <c r="L245" s="54">
        <v>299.13251200646431</v>
      </c>
      <c r="M245" s="54">
        <v>481.42594468116039</v>
      </c>
      <c r="N245" s="54">
        <v>488.73603367600134</v>
      </c>
      <c r="O245" s="54">
        <v>502.77507488366672</v>
      </c>
      <c r="P245" s="54">
        <v>474.58399417860397</v>
      </c>
      <c r="Q245" s="54">
        <v>467.59039909943795</v>
      </c>
      <c r="R245" s="54">
        <v>461.85143942466294</v>
      </c>
      <c r="S245" s="54">
        <v>464.7594210065169</v>
      </c>
      <c r="T245" s="54">
        <v>467.41262189800398</v>
      </c>
      <c r="U245" s="54">
        <v>469.80759516384154</v>
      </c>
      <c r="V245" s="54">
        <v>471.37080893891778</v>
      </c>
      <c r="W245" s="54">
        <v>472.18939147266246</v>
      </c>
      <c r="X245" s="54">
        <v>472.75753746389381</v>
      </c>
      <c r="Y245" s="54">
        <v>473.83618857398938</v>
      </c>
      <c r="Z245" s="54">
        <v>474.83696991233609</v>
      </c>
      <c r="AA245" s="54">
        <v>475.79157395562919</v>
      </c>
      <c r="AB245" s="54">
        <v>476.41415205816531</v>
      </c>
      <c r="AC245" s="54">
        <v>475.51663014743104</v>
      </c>
      <c r="AD245" s="54">
        <v>473.28078502890583</v>
      </c>
      <c r="AE245" s="54">
        <v>470.1403716099087</v>
      </c>
      <c r="AF245" s="54">
        <v>466.35448064834281</v>
      </c>
      <c r="AG245" s="54">
        <v>462.17439703732521</v>
      </c>
      <c r="AH245" s="54">
        <v>457.48348207231186</v>
      </c>
      <c r="AI245" s="54">
        <v>452.43734898347896</v>
      </c>
      <c r="AJ245" s="54">
        <v>447.29873080248154</v>
      </c>
      <c r="AK245" s="54">
        <v>441.10375842839329</v>
      </c>
      <c r="AL245" s="54">
        <v>435.40459250745084</v>
      </c>
      <c r="AM245" s="54">
        <v>428.93415574510908</v>
      </c>
      <c r="AN245" s="54">
        <v>422.52966209045206</v>
      </c>
      <c r="AO245" s="54">
        <v>416.12996989147859</v>
      </c>
      <c r="AP245" s="54">
        <v>409.62418523261823</v>
      </c>
      <c r="AQ245" s="54">
        <v>402.97787254237329</v>
      </c>
      <c r="AR245" s="54">
        <v>396.35878170661977</v>
      </c>
      <c r="AS245" s="54">
        <v>389.66078393962368</v>
      </c>
      <c r="AT245" s="54">
        <v>383.33730730487514</v>
      </c>
      <c r="AU245" s="54">
        <v>377.09658927055028</v>
      </c>
      <c r="AV245" s="54">
        <v>370.93827248018744</v>
      </c>
      <c r="AW245" s="54">
        <v>364.86196867546039</v>
      </c>
      <c r="AX245" s="54">
        <v>358.86726039857905</v>
      </c>
      <c r="AY245" s="54">
        <v>352.95370263171515</v>
      </c>
      <c r="AZ245" s="54">
        <v>347.12082437535696</v>
      </c>
      <c r="BA245" s="54">
        <v>341.36813016744577</v>
      </c>
      <c r="BB245" s="54">
        <v>335.69510154510994</v>
      </c>
      <c r="BC245" s="54">
        <v>330.10119845076781</v>
      </c>
      <c r="BD245" s="54">
        <v>324.58586058432621</v>
      </c>
      <c r="BE245" s="54">
        <v>319.14850870316411</v>
      </c>
      <c r="BF245" s="54">
        <v>313.78854587154467</v>
      </c>
      <c r="BG245" s="54">
        <v>308.50535866105992</v>
      </c>
      <c r="BH245" s="54">
        <v>303.29831830367158</v>
      </c>
      <c r="BI245" s="54">
        <v>298.16678179887123</v>
      </c>
      <c r="BJ245" s="54">
        <v>293.1100929764421</v>
      </c>
      <c r="BK245" s="54">
        <v>288.12758351626877</v>
      </c>
      <c r="BL245" s="54">
        <v>283.21857392659797</v>
      </c>
      <c r="BM245" s="54">
        <v>278.38237448212084</v>
      </c>
      <c r="BO245" s="53">
        <f t="shared" si="212"/>
        <v>0</v>
      </c>
      <c r="BP245" s="53">
        <f t="shared" si="213"/>
        <v>1.5184243964421862E-2</v>
      </c>
      <c r="BQ245" s="53">
        <f t="shared" si="214"/>
        <v>4.4345616264294785E-2</v>
      </c>
      <c r="BR245" s="53">
        <f t="shared" si="215"/>
        <v>-1.4211844164501164E-2</v>
      </c>
      <c r="BS245" s="53">
        <f t="shared" si="216"/>
        <v>-2.8738678782435523E-2</v>
      </c>
      <c r="BT245" s="53">
        <f t="shared" si="217"/>
        <v>-4.0659431575631566E-2</v>
      </c>
      <c r="BU245" s="53">
        <f t="shared" si="218"/>
        <v>-3.4619080792750889E-2</v>
      </c>
      <c r="BV245" s="53">
        <f t="shared" si="219"/>
        <v>-2.9107950948587091E-2</v>
      </c>
      <c r="BW245" s="53">
        <f t="shared" si="220"/>
        <v>-2.41332018884306E-2</v>
      </c>
      <c r="BX245" s="53">
        <f t="shared" si="221"/>
        <v>-2.0886152591759299E-2</v>
      </c>
      <c r="BY245" s="53">
        <f t="shared" si="222"/>
        <v>-1.9185823511475131E-2</v>
      </c>
      <c r="BZ245" s="53">
        <f t="shared" si="223"/>
        <v>-1.8005691868159479E-2</v>
      </c>
      <c r="CA245" s="53">
        <f t="shared" si="224"/>
        <v>-1.5765158049796391E-2</v>
      </c>
      <c r="CB245" s="53">
        <f t="shared" si="225"/>
        <v>-1.3686372414324355E-2</v>
      </c>
      <c r="CC245" s="53">
        <f t="shared" si="226"/>
        <v>-1.1703504532275977E-2</v>
      </c>
      <c r="CD245" s="53">
        <f t="shared" si="227"/>
        <v>-1.0410308539383517E-2</v>
      </c>
      <c r="CE245" s="53">
        <f t="shared" si="228"/>
        <v>-1.227460754663523E-2</v>
      </c>
      <c r="CF245" s="53">
        <f t="shared" si="229"/>
        <v>-1.691882155966673E-2</v>
      </c>
      <c r="CG245" s="53">
        <f t="shared" si="230"/>
        <v>-2.3441971077661661E-2</v>
      </c>
      <c r="CH245" s="53">
        <f t="shared" si="231"/>
        <v>-3.1305882450517131E-2</v>
      </c>
      <c r="CI245" s="53">
        <f t="shared" si="232"/>
        <v>-3.9988596079060801E-2</v>
      </c>
      <c r="CJ245" s="53">
        <f t="shared" si="233"/>
        <v>-4.9732389526088383E-2</v>
      </c>
      <c r="CK245" s="53">
        <f t="shared" si="234"/>
        <v>-6.0214028799133512E-2</v>
      </c>
      <c r="CL245" s="53">
        <f t="shared" si="235"/>
        <v>-7.0887774653027202E-2</v>
      </c>
      <c r="CM245" s="53">
        <f t="shared" si="236"/>
        <v>-8.375574000165642E-2</v>
      </c>
      <c r="CN245" s="53">
        <f t="shared" si="237"/>
        <v>-9.5593834694946977E-2</v>
      </c>
      <c r="CO245" s="53">
        <f t="shared" si="238"/>
        <v>-0.10903398438739242</v>
      </c>
      <c r="CP245" s="53">
        <f t="shared" si="239"/>
        <v>-0.12233715951830193</v>
      </c>
      <c r="CQ245" s="53">
        <f t="shared" si="240"/>
        <v>-0.13563036124471051</v>
      </c>
      <c r="CR245" s="53">
        <f t="shared" si="241"/>
        <v>-0.14914393426821881</v>
      </c>
      <c r="CS245" s="53">
        <f t="shared" si="242"/>
        <v>-0.16294940687241488</v>
      </c>
      <c r="CT245" s="53">
        <f t="shared" si="243"/>
        <v>-0.17669833525669054</v>
      </c>
      <c r="CU245" s="53">
        <f t="shared" si="244"/>
        <v>-0.19061116617283913</v>
      </c>
      <c r="CV245" s="53">
        <f t="shared" si="245"/>
        <v>-0.20374605577447136</v>
      </c>
      <c r="CW245" s="53">
        <f t="shared" si="246"/>
        <v>-0.21670904230079568</v>
      </c>
      <c r="CX245" s="53">
        <f t="shared" si="247"/>
        <v>-0.2295008680393138</v>
      </c>
      <c r="CY245" s="53">
        <f t="shared" si="248"/>
        <v>-0.24212233946572659</v>
      </c>
      <c r="CZ245" s="53">
        <f t="shared" si="249"/>
        <v>-0.25457432370777133</v>
      </c>
      <c r="DA245" s="53">
        <f t="shared" si="250"/>
        <v>-0.26685774513986793</v>
      </c>
      <c r="DB245" s="53">
        <f t="shared" si="251"/>
        <v>-0.27897358210461898</v>
      </c>
      <c r="DC245" s="53">
        <f t="shared" si="252"/>
        <v>-0.29092286375731646</v>
      </c>
      <c r="DD245" s="53">
        <f t="shared" si="253"/>
        <v>-0.30270666702968263</v>
      </c>
      <c r="DE245" s="53">
        <f t="shared" si="254"/>
        <v>-0.31432611370916497</v>
      </c>
      <c r="DF245" s="53">
        <f t="shared" si="255"/>
        <v>-0.32578236763020008</v>
      </c>
      <c r="DG245" s="53">
        <f t="shared" si="256"/>
        <v>-0.33707663197393667</v>
      </c>
      <c r="DH245" s="53">
        <f t="shared" si="257"/>
        <v>-0.34821014667300265</v>
      </c>
      <c r="DI245" s="53">
        <f t="shared" si="258"/>
        <v>-0.35918418591798706</v>
      </c>
      <c r="DJ245" s="53">
        <f t="shared" si="259"/>
        <v>-0.37000005576238626</v>
      </c>
      <c r="DK245" s="53">
        <f t="shared" si="260"/>
        <v>-0.38065909182285218</v>
      </c>
      <c r="DL245" s="53">
        <f t="shared" si="261"/>
        <v>-0.39116265707166331</v>
      </c>
      <c r="DM245" s="53">
        <f t="shared" si="262"/>
        <v>-0.40151213971841415</v>
      </c>
      <c r="DN245" s="53">
        <f t="shared" si="263"/>
        <v>-0.41170895117800832</v>
      </c>
      <c r="DO245" s="53">
        <f t="shared" si="264"/>
        <v>-0.42175452412210901</v>
      </c>
    </row>
    <row r="246" spans="1:119" x14ac:dyDescent="0.25">
      <c r="A246" t="s">
        <v>22</v>
      </c>
      <c r="B246">
        <v>31</v>
      </c>
      <c r="C246" t="s">
        <v>13</v>
      </c>
      <c r="D246" t="s">
        <v>40</v>
      </c>
      <c r="E246" t="s">
        <v>55</v>
      </c>
      <c r="F246" t="s">
        <v>56</v>
      </c>
      <c r="G246" t="s">
        <v>49</v>
      </c>
      <c r="H246" t="s">
        <v>64</v>
      </c>
      <c r="I246" t="s">
        <v>40</v>
      </c>
      <c r="J246" t="s">
        <v>254</v>
      </c>
      <c r="K246" t="s">
        <v>253</v>
      </c>
      <c r="L246" s="54">
        <v>3067.3430457541631</v>
      </c>
      <c r="M246" s="54">
        <v>4936.6032249663122</v>
      </c>
      <c r="N246" s="54">
        <v>5011.5618126897516</v>
      </c>
      <c r="O246" s="54">
        <v>5155.5199372297475</v>
      </c>
      <c r="P246" s="54">
        <v>4866.4449892311168</v>
      </c>
      <c r="Q246" s="54">
        <v>4794.7317706076701</v>
      </c>
      <c r="R246" s="54">
        <v>4735.8837439247518</v>
      </c>
      <c r="S246" s="54">
        <v>4765.7025590794492</v>
      </c>
      <c r="T246" s="54">
        <v>4792.9088204413556</v>
      </c>
      <c r="U246" s="54">
        <v>4817.4671826951226</v>
      </c>
      <c r="V246" s="54">
        <v>4833.496576724694</v>
      </c>
      <c r="W246" s="54">
        <v>4841.8904267459293</v>
      </c>
      <c r="X246" s="54">
        <v>4847.7162684222058</v>
      </c>
      <c r="Y246" s="54">
        <v>4858.7768948955836</v>
      </c>
      <c r="Z246" s="54">
        <v>4869.0390347676685</v>
      </c>
      <c r="AA246" s="54">
        <v>4878.8276667488699</v>
      </c>
      <c r="AB246" s="54">
        <v>4885.2116622578969</v>
      </c>
      <c r="AC246" s="54">
        <v>4876.0083577663963</v>
      </c>
      <c r="AD246" s="54">
        <v>4853.0817158922309</v>
      </c>
      <c r="AE246" s="54">
        <v>4820.8795149447606</v>
      </c>
      <c r="AF246" s="54">
        <v>4782.0585047006725</v>
      </c>
      <c r="AG246" s="54">
        <v>4739.1953926005453</v>
      </c>
      <c r="AH246" s="54">
        <v>4691.0941504465436</v>
      </c>
      <c r="AI246" s="54">
        <v>4639.3504562082953</v>
      </c>
      <c r="AJ246" s="54">
        <v>4586.6584080034927</v>
      </c>
      <c r="AK246" s="54">
        <v>4523.134368764695</v>
      </c>
      <c r="AL246" s="54">
        <v>4464.6943923243398</v>
      </c>
      <c r="AM246" s="54">
        <v>4398.3457060085839</v>
      </c>
      <c r="AN246" s="54">
        <v>4332.6732087550445</v>
      </c>
      <c r="AO246" s="54">
        <v>4267.0499462423286</v>
      </c>
      <c r="AP246" s="54">
        <v>4200.3387980736588</v>
      </c>
      <c r="AQ246" s="54">
        <v>4132.1866574936012</v>
      </c>
      <c r="AR246" s="54">
        <v>4064.3136532919548</v>
      </c>
      <c r="AS246" s="54">
        <v>3995.6315273228847</v>
      </c>
      <c r="AT246" s="54">
        <v>3930.7897889558903</v>
      </c>
      <c r="AU246" s="54">
        <v>3866.7966678648431</v>
      </c>
      <c r="AV246" s="54">
        <v>3803.6484996708677</v>
      </c>
      <c r="AW246" s="54">
        <v>3741.3413031234186</v>
      </c>
      <c r="AX246" s="54">
        <v>3679.87079755691</v>
      </c>
      <c r="AY246" s="54">
        <v>3619.2324197016019</v>
      </c>
      <c r="AZ246" s="54">
        <v>3559.4213398682459</v>
      </c>
      <c r="BA246" s="54">
        <v>3500.4324775255081</v>
      </c>
      <c r="BB246" s="54">
        <v>3442.2605162887771</v>
      </c>
      <c r="BC246" s="54">
        <v>3384.8999183385204</v>
      </c>
      <c r="BD246" s="54">
        <v>3328.3449382859058</v>
      </c>
      <c r="BE246" s="54">
        <v>3272.5896365029935</v>
      </c>
      <c r="BF246" s="54">
        <v>3217.6278919343745</v>
      </c>
      <c r="BG246" s="54">
        <v>3163.4534144066774</v>
      </c>
      <c r="BH246" s="54">
        <v>3110.0597564520008</v>
      </c>
      <c r="BI246" s="54">
        <v>3057.4403246608726</v>
      </c>
      <c r="BJ246" s="54">
        <v>3005.5883905799474</v>
      </c>
      <c r="BK246" s="54">
        <v>2954.4971011692637</v>
      </c>
      <c r="BL246" s="54">
        <v>2904.159488833458</v>
      </c>
      <c r="BM246" s="54">
        <v>2854.5684810409766</v>
      </c>
      <c r="BO246" s="53">
        <f t="shared" si="212"/>
        <v>0</v>
      </c>
      <c r="BP246" s="53">
        <f t="shared" si="213"/>
        <v>1.518424396442164E-2</v>
      </c>
      <c r="BQ246" s="53">
        <f t="shared" si="214"/>
        <v>4.4345616264294563E-2</v>
      </c>
      <c r="BR246" s="53">
        <f t="shared" si="215"/>
        <v>-1.4211844164501164E-2</v>
      </c>
      <c r="BS246" s="53">
        <f t="shared" si="216"/>
        <v>-2.8738678782435523E-2</v>
      </c>
      <c r="BT246" s="53">
        <f t="shared" si="217"/>
        <v>-4.0659431575631677E-2</v>
      </c>
      <c r="BU246" s="53">
        <f t="shared" si="218"/>
        <v>-3.4619080792750778E-2</v>
      </c>
      <c r="BV246" s="53">
        <f t="shared" si="219"/>
        <v>-2.9107950948587202E-2</v>
      </c>
      <c r="BW246" s="53">
        <f t="shared" si="220"/>
        <v>-2.41332018884306E-2</v>
      </c>
      <c r="BX246" s="53">
        <f t="shared" si="221"/>
        <v>-2.088615259175941E-2</v>
      </c>
      <c r="BY246" s="53">
        <f t="shared" si="222"/>
        <v>-1.9185823511475131E-2</v>
      </c>
      <c r="BZ246" s="53">
        <f t="shared" si="223"/>
        <v>-1.800569186815959E-2</v>
      </c>
      <c r="CA246" s="53">
        <f t="shared" si="224"/>
        <v>-1.5765158049796391E-2</v>
      </c>
      <c r="CB246" s="53">
        <f t="shared" si="225"/>
        <v>-1.3686372414324355E-2</v>
      </c>
      <c r="CC246" s="53">
        <f t="shared" si="226"/>
        <v>-1.1703504532276199E-2</v>
      </c>
      <c r="CD246" s="53">
        <f t="shared" si="227"/>
        <v>-1.0410308539383517E-2</v>
      </c>
      <c r="CE246" s="53">
        <f t="shared" si="228"/>
        <v>-1.2274607546635341E-2</v>
      </c>
      <c r="CF246" s="53">
        <f t="shared" si="229"/>
        <v>-1.6918821559666952E-2</v>
      </c>
      <c r="CG246" s="53">
        <f t="shared" si="230"/>
        <v>-2.3441971077661661E-2</v>
      </c>
      <c r="CH246" s="53">
        <f t="shared" si="231"/>
        <v>-3.1305882450517242E-2</v>
      </c>
      <c r="CI246" s="53">
        <f t="shared" si="232"/>
        <v>-3.9988596079060801E-2</v>
      </c>
      <c r="CJ246" s="53">
        <f t="shared" si="233"/>
        <v>-4.9732389526088383E-2</v>
      </c>
      <c r="CK246" s="53">
        <f t="shared" si="234"/>
        <v>-6.0214028799133512E-2</v>
      </c>
      <c r="CL246" s="53">
        <f t="shared" si="235"/>
        <v>-7.0887774653027202E-2</v>
      </c>
      <c r="CM246" s="53">
        <f t="shared" si="236"/>
        <v>-8.375574000165642E-2</v>
      </c>
      <c r="CN246" s="53">
        <f t="shared" si="237"/>
        <v>-9.5593834694947089E-2</v>
      </c>
      <c r="CO246" s="53">
        <f t="shared" si="238"/>
        <v>-0.10903398438739254</v>
      </c>
      <c r="CP246" s="53">
        <f t="shared" si="239"/>
        <v>-0.12233715951830193</v>
      </c>
      <c r="CQ246" s="53">
        <f t="shared" si="240"/>
        <v>-0.13563036124471051</v>
      </c>
      <c r="CR246" s="53">
        <f t="shared" si="241"/>
        <v>-0.14914393426821893</v>
      </c>
      <c r="CS246" s="53">
        <f t="shared" si="242"/>
        <v>-0.16294940687241488</v>
      </c>
      <c r="CT246" s="53">
        <f t="shared" si="243"/>
        <v>-0.17669833525669054</v>
      </c>
      <c r="CU246" s="53">
        <f t="shared" si="244"/>
        <v>-0.19061116617283913</v>
      </c>
      <c r="CV246" s="53">
        <f t="shared" si="245"/>
        <v>-0.20374605577447147</v>
      </c>
      <c r="CW246" s="53">
        <f t="shared" si="246"/>
        <v>-0.21670904230079568</v>
      </c>
      <c r="CX246" s="53">
        <f t="shared" si="247"/>
        <v>-0.2295008680393138</v>
      </c>
      <c r="CY246" s="53">
        <f t="shared" si="248"/>
        <v>-0.24212233946572648</v>
      </c>
      <c r="CZ246" s="53">
        <f t="shared" si="249"/>
        <v>-0.25457432370777144</v>
      </c>
      <c r="DA246" s="53">
        <f t="shared" si="250"/>
        <v>-0.26685774513986793</v>
      </c>
      <c r="DB246" s="53">
        <f t="shared" si="251"/>
        <v>-0.27897358210461898</v>
      </c>
      <c r="DC246" s="53">
        <f t="shared" si="252"/>
        <v>-0.29092286375731657</v>
      </c>
      <c r="DD246" s="53">
        <f t="shared" si="253"/>
        <v>-0.30270666702968263</v>
      </c>
      <c r="DE246" s="53">
        <f t="shared" si="254"/>
        <v>-0.31432611370916497</v>
      </c>
      <c r="DF246" s="53">
        <f t="shared" si="255"/>
        <v>-0.32578236763020008</v>
      </c>
      <c r="DG246" s="53">
        <f t="shared" si="256"/>
        <v>-0.33707663197393667</v>
      </c>
      <c r="DH246" s="53">
        <f t="shared" si="257"/>
        <v>-0.34821014667300265</v>
      </c>
      <c r="DI246" s="53">
        <f t="shared" si="258"/>
        <v>-0.35918418591798718</v>
      </c>
      <c r="DJ246" s="53">
        <f t="shared" si="259"/>
        <v>-0.37000005576238626</v>
      </c>
      <c r="DK246" s="53">
        <f t="shared" si="260"/>
        <v>-0.38065909182285218</v>
      </c>
      <c r="DL246" s="53">
        <f t="shared" si="261"/>
        <v>-0.39116265707166331</v>
      </c>
      <c r="DM246" s="53">
        <f t="shared" si="262"/>
        <v>-0.40151213971841426</v>
      </c>
      <c r="DN246" s="53">
        <f t="shared" si="263"/>
        <v>-0.41170895117800843</v>
      </c>
      <c r="DO246" s="53">
        <f t="shared" si="264"/>
        <v>-0.42175452412210901</v>
      </c>
    </row>
    <row r="247" spans="1:119" x14ac:dyDescent="0.25">
      <c r="A247" t="s">
        <v>22</v>
      </c>
      <c r="B247">
        <v>32</v>
      </c>
      <c r="C247" t="s">
        <v>57</v>
      </c>
      <c r="D247" t="s">
        <v>40</v>
      </c>
      <c r="E247" t="s">
        <v>58</v>
      </c>
      <c r="F247" t="s">
        <v>16</v>
      </c>
      <c r="G247" t="s">
        <v>17</v>
      </c>
      <c r="H247" t="s">
        <v>64</v>
      </c>
      <c r="I247" t="s">
        <v>40</v>
      </c>
      <c r="J247" t="s">
        <v>16</v>
      </c>
      <c r="K247" t="s">
        <v>253</v>
      </c>
      <c r="L247" s="54">
        <v>18421555.793042246</v>
      </c>
      <c r="M247" s="54">
        <v>16648364.569701858</v>
      </c>
      <c r="N247" s="54">
        <v>17190691.961600743</v>
      </c>
      <c r="O247" s="54">
        <v>15044770.306027718</v>
      </c>
      <c r="P247" s="54">
        <v>17888542.192371201</v>
      </c>
      <c r="Q247" s="54">
        <v>18358658.605147231</v>
      </c>
      <c r="R247" s="54">
        <v>18698199.594218951</v>
      </c>
      <c r="S247" s="54">
        <v>18940884.69754668</v>
      </c>
      <c r="T247" s="54">
        <v>18992911.971991986</v>
      </c>
      <c r="U247" s="54">
        <v>19123326.013167989</v>
      </c>
      <c r="V247" s="54">
        <v>19107479.066072892</v>
      </c>
      <c r="W247" s="54">
        <v>18960675.802164685</v>
      </c>
      <c r="X247" s="54">
        <v>18681128.534111526</v>
      </c>
      <c r="Y247" s="54">
        <v>18452770.523196388</v>
      </c>
      <c r="Z247" s="54">
        <v>18817738.299274445</v>
      </c>
      <c r="AA247" s="54">
        <v>19200139.813499048</v>
      </c>
      <c r="AB247" s="54">
        <v>19518006.718563799</v>
      </c>
      <c r="AC247" s="54">
        <v>19764082.465908986</v>
      </c>
      <c r="AD247" s="54">
        <v>19999416.855437461</v>
      </c>
      <c r="AE247" s="54">
        <v>20205892.943604864</v>
      </c>
      <c r="AF247" s="54">
        <v>20373322.04008323</v>
      </c>
      <c r="AG247" s="54">
        <v>20632648.206272632</v>
      </c>
      <c r="AH247" s="54">
        <v>20948806.178550065</v>
      </c>
      <c r="AI247" s="54">
        <v>21200668.845961165</v>
      </c>
      <c r="AJ247" s="54">
        <v>21396881.380278122</v>
      </c>
      <c r="AK247" s="54">
        <v>21526492.070704348</v>
      </c>
      <c r="AL247" s="54">
        <v>21807387.13165509</v>
      </c>
      <c r="AM247" s="54">
        <v>22151295.815978017</v>
      </c>
      <c r="AN247" s="54">
        <v>22386199.847021099</v>
      </c>
      <c r="AO247" s="54">
        <v>22550127.419881221</v>
      </c>
      <c r="AP247" s="54">
        <v>22720877.409895197</v>
      </c>
      <c r="AQ247" s="54">
        <v>22893660.71494386</v>
      </c>
      <c r="AR247" s="54">
        <v>23058329.894299693</v>
      </c>
      <c r="AS247" s="54">
        <v>23206596.054006029</v>
      </c>
      <c r="AT247" s="54">
        <v>23369922.196921062</v>
      </c>
      <c r="AU247" s="54">
        <v>23533013.626496799</v>
      </c>
      <c r="AV247" s="54">
        <v>23695877.21523251</v>
      </c>
      <c r="AW247" s="54">
        <v>23858519.775955644</v>
      </c>
      <c r="AX247" s="54">
        <v>24020948.062429227</v>
      </c>
      <c r="AY247" s="54">
        <v>24183168.76995327</v>
      </c>
      <c r="AZ247" s="54">
        <v>24345188.535960108</v>
      </c>
      <c r="BA247" s="54">
        <v>24507013.940603979</v>
      </c>
      <c r="BB247" s="54">
        <v>24668651.507344622</v>
      </c>
      <c r="BC247" s="54">
        <v>24830107.703525227</v>
      </c>
      <c r="BD247" s="54">
        <v>24991388.940944538</v>
      </c>
      <c r="BE247" s="54">
        <v>25152501.576423451</v>
      </c>
      <c r="BF247" s="54">
        <v>25313451.912365913</v>
      </c>
      <c r="BG247" s="54">
        <v>25474246.197314292</v>
      </c>
      <c r="BH247" s="54">
        <v>25634890.626499336</v>
      </c>
      <c r="BI247" s="54">
        <v>25795391.34238467</v>
      </c>
      <c r="BJ247" s="54">
        <v>25955754.435205944</v>
      </c>
      <c r="BK247" s="54">
        <v>26115985.943504676</v>
      </c>
      <c r="BL247" s="54">
        <v>26276091.854656894</v>
      </c>
      <c r="BM247" s="54">
        <v>26436078.105396502</v>
      </c>
      <c r="BO247" s="53">
        <f t="shared" si="212"/>
        <v>0</v>
      </c>
      <c r="BP247" s="53">
        <f t="shared" si="213"/>
        <v>3.2575415418632847E-2</v>
      </c>
      <c r="BQ247" s="53">
        <f t="shared" si="214"/>
        <v>-9.6321428868304637E-2</v>
      </c>
      <c r="BR247" s="53">
        <f t="shared" si="215"/>
        <v>7.4492459453123994E-2</v>
      </c>
      <c r="BS247" s="53">
        <f t="shared" si="216"/>
        <v>0.10273045308954343</v>
      </c>
      <c r="BT247" s="53">
        <f t="shared" si="217"/>
        <v>0.1231253085511812</v>
      </c>
      <c r="BU247" s="53">
        <f t="shared" si="218"/>
        <v>0.13770242225575413</v>
      </c>
      <c r="BV247" s="53">
        <f t="shared" si="219"/>
        <v>0.14082749044052889</v>
      </c>
      <c r="BW247" s="53">
        <f t="shared" si="220"/>
        <v>0.14866093501882349</v>
      </c>
      <c r="BX247" s="53">
        <f t="shared" si="221"/>
        <v>0.14770907292878155</v>
      </c>
      <c r="BY247" s="53">
        <f t="shared" si="222"/>
        <v>0.13889119395372762</v>
      </c>
      <c r="BZ247" s="53">
        <f t="shared" si="223"/>
        <v>0.12209991893792793</v>
      </c>
      <c r="CA247" s="53">
        <f t="shared" si="224"/>
        <v>0.10838337579285984</v>
      </c>
      <c r="CB247" s="53">
        <f t="shared" si="225"/>
        <v>0.13030551562527659</v>
      </c>
      <c r="CC247" s="53">
        <f t="shared" si="226"/>
        <v>0.15327482967553063</v>
      </c>
      <c r="CD247" s="53">
        <f t="shared" si="227"/>
        <v>0.17236781047457139</v>
      </c>
      <c r="CE247" s="53">
        <f t="shared" si="228"/>
        <v>0.18714858646700838</v>
      </c>
      <c r="CF247" s="53">
        <f t="shared" si="229"/>
        <v>0.20128417249068065</v>
      </c>
      <c r="CG247" s="53">
        <f t="shared" si="230"/>
        <v>0.21368635693966631</v>
      </c>
      <c r="CH247" s="53">
        <f t="shared" si="231"/>
        <v>0.22374314634846315</v>
      </c>
      <c r="CI247" s="53">
        <f t="shared" si="232"/>
        <v>0.23931982146893405</v>
      </c>
      <c r="CJ247" s="53">
        <f t="shared" si="233"/>
        <v>0.25831015357956089</v>
      </c>
      <c r="CK247" s="53">
        <f t="shared" si="234"/>
        <v>0.27343852648109279</v>
      </c>
      <c r="CL247" s="53">
        <f t="shared" si="235"/>
        <v>0.28522422071523046</v>
      </c>
      <c r="CM247" s="53">
        <f t="shared" si="236"/>
        <v>0.29300941125953783</v>
      </c>
      <c r="CN247" s="53">
        <f t="shared" si="237"/>
        <v>0.30988164274958696</v>
      </c>
      <c r="CO247" s="53">
        <f t="shared" si="238"/>
        <v>0.3305388480193947</v>
      </c>
      <c r="CP247" s="53">
        <f t="shared" si="239"/>
        <v>0.34464858414750554</v>
      </c>
      <c r="CQ247" s="53">
        <f t="shared" si="240"/>
        <v>0.354495051178775</v>
      </c>
      <c r="CR247" s="53">
        <f t="shared" si="241"/>
        <v>0.36475131324578425</v>
      </c>
      <c r="CS247" s="53">
        <f t="shared" si="242"/>
        <v>0.37512970833229686</v>
      </c>
      <c r="CT247" s="53">
        <f t="shared" si="243"/>
        <v>0.38502072066965942</v>
      </c>
      <c r="CU247" s="53">
        <f t="shared" si="244"/>
        <v>0.39392646988518076</v>
      </c>
      <c r="CV247" s="53">
        <f t="shared" si="245"/>
        <v>0.40373681144943685</v>
      </c>
      <c r="CW247" s="53">
        <f t="shared" si="246"/>
        <v>0.41353305473164759</v>
      </c>
      <c r="CX247" s="53">
        <f t="shared" si="247"/>
        <v>0.42331561253507921</v>
      </c>
      <c r="CY247" s="53">
        <f t="shared" si="248"/>
        <v>0.43308489407875261</v>
      </c>
      <c r="CZ247" s="53">
        <f t="shared" si="249"/>
        <v>0.44284130503392727</v>
      </c>
      <c r="DA247" s="53">
        <f t="shared" si="250"/>
        <v>0.45258524756022611</v>
      </c>
      <c r="DB247" s="53">
        <f t="shared" si="251"/>
        <v>0.46231712034139383</v>
      </c>
      <c r="DC247" s="53">
        <f t="shared" si="252"/>
        <v>0.47203731862071163</v>
      </c>
      <c r="DD247" s="53">
        <f t="shared" si="253"/>
        <v>0.48174623423605101</v>
      </c>
      <c r="DE247" s="53">
        <f t="shared" si="254"/>
        <v>0.49144425565458949</v>
      </c>
      <c r="DF247" s="53">
        <f t="shared" si="255"/>
        <v>0.50113176800717363</v>
      </c>
      <c r="DG247" s="53">
        <f t="shared" si="256"/>
        <v>0.51080915312235309</v>
      </c>
      <c r="DH247" s="53">
        <f t="shared" si="257"/>
        <v>0.52047678956007104</v>
      </c>
      <c r="DI247" s="53">
        <f t="shared" si="258"/>
        <v>0.53013505264502325</v>
      </c>
      <c r="DJ247" s="53">
        <f t="shared" si="259"/>
        <v>0.53978431449969211</v>
      </c>
      <c r="DK247" s="53">
        <f t="shared" si="260"/>
        <v>0.54942494407705178</v>
      </c>
      <c r="DL247" s="53">
        <f t="shared" si="261"/>
        <v>0.55905730719295299</v>
      </c>
      <c r="DM247" s="53">
        <f t="shared" si="262"/>
        <v>0.56868176655818914</v>
      </c>
      <c r="DN247" s="53">
        <f t="shared" si="263"/>
        <v>0.5782986818102489</v>
      </c>
      <c r="DO247" s="53">
        <f t="shared" si="264"/>
        <v>0.58790840954475354</v>
      </c>
    </row>
    <row r="248" spans="1:119" x14ac:dyDescent="0.25">
      <c r="A248" t="s">
        <v>22</v>
      </c>
      <c r="B248">
        <v>33</v>
      </c>
      <c r="C248" t="s">
        <v>57</v>
      </c>
      <c r="D248" t="s">
        <v>40</v>
      </c>
      <c r="E248" t="s">
        <v>58</v>
      </c>
      <c r="F248" t="s">
        <v>35</v>
      </c>
      <c r="G248" t="s">
        <v>17</v>
      </c>
      <c r="H248" t="s">
        <v>64</v>
      </c>
      <c r="I248" t="s">
        <v>40</v>
      </c>
      <c r="J248" t="s">
        <v>254</v>
      </c>
      <c r="K248" t="s">
        <v>253</v>
      </c>
      <c r="L248" s="54">
        <v>314499.18922873074</v>
      </c>
      <c r="M248" s="54">
        <v>288404.05712421611</v>
      </c>
      <c r="N248" s="54">
        <v>294268.41036590055</v>
      </c>
      <c r="O248" s="54">
        <v>283323.89065322193</v>
      </c>
      <c r="P248" s="54">
        <v>321982.74132240779</v>
      </c>
      <c r="Q248" s="54">
        <v>335806.90355654166</v>
      </c>
      <c r="R248" s="54">
        <v>346965.01134837896</v>
      </c>
      <c r="S248" s="54">
        <v>357763.49194347137</v>
      </c>
      <c r="T248" s="54">
        <v>365151.89436240285</v>
      </c>
      <c r="U248" s="54">
        <v>373154.93795929855</v>
      </c>
      <c r="V248" s="54">
        <v>381797.82683463761</v>
      </c>
      <c r="W248" s="54">
        <v>391180.77630717348</v>
      </c>
      <c r="X248" s="54">
        <v>400174.05245587346</v>
      </c>
      <c r="Y248" s="54">
        <v>409229.47101752862</v>
      </c>
      <c r="Z248" s="54">
        <v>417355.72435870866</v>
      </c>
      <c r="AA248" s="54">
        <v>426663.38271318219</v>
      </c>
      <c r="AB248" s="54">
        <v>435513.46217222314</v>
      </c>
      <c r="AC248" s="54">
        <v>444457.30042518885</v>
      </c>
      <c r="AD248" s="54">
        <v>452827.66227036837</v>
      </c>
      <c r="AE248" s="54">
        <v>460563.66858533112</v>
      </c>
      <c r="AF248" s="54">
        <v>466972.02080257324</v>
      </c>
      <c r="AG248" s="54">
        <v>473380.586807577</v>
      </c>
      <c r="AH248" s="54">
        <v>478707.9472713666</v>
      </c>
      <c r="AI248" s="54">
        <v>483748.79754499817</v>
      </c>
      <c r="AJ248" s="54">
        <v>490192.80857018451</v>
      </c>
      <c r="AK248" s="54">
        <v>496494.33337601228</v>
      </c>
      <c r="AL248" s="54">
        <v>502505.82053543255</v>
      </c>
      <c r="AM248" s="54">
        <v>507581.04312120902</v>
      </c>
      <c r="AN248" s="54">
        <v>513906.25961096922</v>
      </c>
      <c r="AO248" s="54">
        <v>521408.79956792766</v>
      </c>
      <c r="AP248" s="54">
        <v>528523.72172335745</v>
      </c>
      <c r="AQ248" s="54">
        <v>535179.07937565167</v>
      </c>
      <c r="AR248" s="54">
        <v>541751.70168742188</v>
      </c>
      <c r="AS248" s="54">
        <v>547747.13993604097</v>
      </c>
      <c r="AT248" s="54">
        <v>554675.4843559491</v>
      </c>
      <c r="AU248" s="54">
        <v>561658.42780871817</v>
      </c>
      <c r="AV248" s="54">
        <v>568696.49735672458</v>
      </c>
      <c r="AW248" s="54">
        <v>575790.22446460836</v>
      </c>
      <c r="AX248" s="54">
        <v>582940.14503702894</v>
      </c>
      <c r="AY248" s="54">
        <v>590146.79945672571</v>
      </c>
      <c r="AZ248" s="54">
        <v>597410.73262288736</v>
      </c>
      <c r="BA248" s="54">
        <v>604732.4939898334</v>
      </c>
      <c r="BB248" s="54">
        <v>612112.63760600728</v>
      </c>
      <c r="BC248" s="54">
        <v>619551.72215328796</v>
      </c>
      <c r="BD248" s="54">
        <v>627050.31098661991</v>
      </c>
      <c r="BE248" s="54">
        <v>634608.97217396297</v>
      </c>
      <c r="BF248" s="54">
        <v>642228.27853656944</v>
      </c>
      <c r="BG248" s="54">
        <v>649908.80768958596</v>
      </c>
      <c r="BH248" s="54">
        <v>657651.14208298631</v>
      </c>
      <c r="BI248" s="54">
        <v>665455.86904283671</v>
      </c>
      <c r="BJ248" s="54">
        <v>673323.5808128966</v>
      </c>
      <c r="BK248" s="54">
        <v>681254.87459655653</v>
      </c>
      <c r="BL248" s="54">
        <v>689250.35259911907</v>
      </c>
      <c r="BM248" s="54">
        <v>697310.62207042286</v>
      </c>
      <c r="BO248" s="53">
        <f t="shared" si="212"/>
        <v>0</v>
      </c>
      <c r="BP248" s="53">
        <f t="shared" si="213"/>
        <v>2.0333809795049618E-2</v>
      </c>
      <c r="BQ248" s="53">
        <f t="shared" si="214"/>
        <v>-1.7614753834084063E-2</v>
      </c>
      <c r="BR248" s="53">
        <f t="shared" si="215"/>
        <v>0.11642930592938683</v>
      </c>
      <c r="BS248" s="53">
        <f t="shared" si="216"/>
        <v>0.1643626199471564</v>
      </c>
      <c r="BT248" s="53">
        <f t="shared" si="217"/>
        <v>0.20305176982631878</v>
      </c>
      <c r="BU248" s="53">
        <f t="shared" si="218"/>
        <v>0.24049396361085873</v>
      </c>
      <c r="BV248" s="53">
        <f t="shared" si="219"/>
        <v>0.26611219690689492</v>
      </c>
      <c r="BW248" s="53">
        <f t="shared" si="220"/>
        <v>0.29386161096402352</v>
      </c>
      <c r="BX248" s="53">
        <f t="shared" si="221"/>
        <v>0.32382959741165029</v>
      </c>
      <c r="BY248" s="53">
        <f t="shared" si="222"/>
        <v>0.35636363859712028</v>
      </c>
      <c r="BZ248" s="53">
        <f t="shared" si="223"/>
        <v>0.3875465430207794</v>
      </c>
      <c r="CA248" s="53">
        <f t="shared" si="224"/>
        <v>0.41894491741242312</v>
      </c>
      <c r="CB248" s="53">
        <f t="shared" si="225"/>
        <v>0.44712154371307222</v>
      </c>
      <c r="CC248" s="53">
        <f t="shared" si="226"/>
        <v>0.47939452366794399</v>
      </c>
      <c r="CD248" s="53">
        <f t="shared" si="227"/>
        <v>0.51008091396109156</v>
      </c>
      <c r="CE248" s="53">
        <f t="shared" si="228"/>
        <v>0.54109239952113564</v>
      </c>
      <c r="CF248" s="53">
        <f t="shared" si="229"/>
        <v>0.5701154372989099</v>
      </c>
      <c r="CG248" s="53">
        <f t="shared" si="230"/>
        <v>0.59693893760643446</v>
      </c>
      <c r="CH248" s="53">
        <f t="shared" si="231"/>
        <v>0.6191589863850202</v>
      </c>
      <c r="CI248" s="53">
        <f t="shared" si="232"/>
        <v>0.64137977644222666</v>
      </c>
      <c r="CJ248" s="53">
        <f t="shared" si="233"/>
        <v>0.65985164024646958</v>
      </c>
      <c r="CK248" s="53">
        <f t="shared" si="234"/>
        <v>0.67733007076473539</v>
      </c>
      <c r="CL248" s="53">
        <f t="shared" si="235"/>
        <v>0.69967376138213488</v>
      </c>
      <c r="CM248" s="53">
        <f t="shared" si="236"/>
        <v>0.72152340132362047</v>
      </c>
      <c r="CN248" s="53">
        <f t="shared" si="237"/>
        <v>0.74236737702688571</v>
      </c>
      <c r="CO248" s="53">
        <f t="shared" si="238"/>
        <v>0.75996498864297535</v>
      </c>
      <c r="CP248" s="53">
        <f t="shared" si="239"/>
        <v>0.78189677612485498</v>
      </c>
      <c r="CQ248" s="53">
        <f t="shared" si="240"/>
        <v>0.80791076508107529</v>
      </c>
      <c r="CR248" s="53">
        <f t="shared" si="241"/>
        <v>0.83258074450638331</v>
      </c>
      <c r="CS248" s="53">
        <f t="shared" si="242"/>
        <v>0.85565724945800303</v>
      </c>
      <c r="CT248" s="53">
        <f t="shared" si="243"/>
        <v>0.87844688139767912</v>
      </c>
      <c r="CU248" s="53">
        <f t="shared" si="244"/>
        <v>0.89923520978806959</v>
      </c>
      <c r="CV248" s="53">
        <f t="shared" si="245"/>
        <v>0.92325825748369916</v>
      </c>
      <c r="CW248" s="53">
        <f t="shared" si="246"/>
        <v>0.94747061955099654</v>
      </c>
      <c r="CX248" s="53">
        <f t="shared" si="247"/>
        <v>0.97187412350369962</v>
      </c>
      <c r="CY248" s="53">
        <f t="shared" si="248"/>
        <v>0.9964706121197684</v>
      </c>
      <c r="CZ248" s="53">
        <f t="shared" si="249"/>
        <v>1.0212619435722976</v>
      </c>
      <c r="DA248" s="53">
        <f t="shared" si="250"/>
        <v>1.0462499915614867</v>
      </c>
      <c r="DB248" s="53">
        <f t="shared" si="251"/>
        <v>1.07143664544768</v>
      </c>
      <c r="DC248" s="53">
        <f t="shared" si="252"/>
        <v>1.0968238103854904</v>
      </c>
      <c r="DD248" s="53">
        <f t="shared" si="253"/>
        <v>1.1224134074589989</v>
      </c>
      <c r="DE248" s="53">
        <f t="shared" si="254"/>
        <v>1.1482073738180665</v>
      </c>
      <c r="DF248" s="53">
        <f t="shared" si="255"/>
        <v>1.1742076628157427</v>
      </c>
      <c r="DG248" s="53">
        <f t="shared" si="256"/>
        <v>1.2004162441467869</v>
      </c>
      <c r="DH248" s="53">
        <f t="shared" si="257"/>
        <v>1.2268351039873222</v>
      </c>
      <c r="DI248" s="53">
        <f t="shared" si="258"/>
        <v>1.2534662451356193</v>
      </c>
      <c r="DJ248" s="53">
        <f t="shared" si="259"/>
        <v>1.2803116871540223</v>
      </c>
      <c r="DK248" s="53">
        <f t="shared" si="260"/>
        <v>1.3073734665120322</v>
      </c>
      <c r="DL248" s="53">
        <f t="shared" si="261"/>
        <v>1.3346536367305508</v>
      </c>
      <c r="DM248" s="53">
        <f t="shared" si="262"/>
        <v>1.3621542685272936</v>
      </c>
      <c r="DN248" s="53">
        <f t="shared" si="263"/>
        <v>1.3898774499633957</v>
      </c>
      <c r="DO248" s="53">
        <f t="shared" si="264"/>
        <v>1.4178252865912007</v>
      </c>
    </row>
    <row r="249" spans="1:119" x14ac:dyDescent="0.25">
      <c r="A249" t="s">
        <v>22</v>
      </c>
      <c r="B249">
        <v>34</v>
      </c>
      <c r="C249" t="s">
        <v>57</v>
      </c>
      <c r="D249" t="s">
        <v>40</v>
      </c>
      <c r="E249" t="s">
        <v>58</v>
      </c>
      <c r="F249" t="s">
        <v>36</v>
      </c>
      <c r="G249" t="s">
        <v>17</v>
      </c>
      <c r="H249" t="s">
        <v>64</v>
      </c>
      <c r="I249" t="s">
        <v>40</v>
      </c>
      <c r="J249" t="s">
        <v>254</v>
      </c>
      <c r="K249" t="s">
        <v>253</v>
      </c>
      <c r="L249" s="54">
        <v>363409.27959769021</v>
      </c>
      <c r="M249" s="54">
        <v>333255.90088035678</v>
      </c>
      <c r="N249" s="54">
        <v>340032.26298193593</v>
      </c>
      <c r="O249" s="54">
        <v>327385.68022259342</v>
      </c>
      <c r="P249" s="54">
        <v>372056.65411672922</v>
      </c>
      <c r="Q249" s="54">
        <v>388030.71386190219</v>
      </c>
      <c r="R249" s="54">
        <v>400924.10135917756</v>
      </c>
      <c r="S249" s="54">
        <v>413401.93337978126</v>
      </c>
      <c r="T249" s="54">
        <v>421939.36079581495</v>
      </c>
      <c r="U249" s="54">
        <v>431187.01677632541</v>
      </c>
      <c r="V249" s="54">
        <v>441174.0250974996</v>
      </c>
      <c r="W249" s="54">
        <v>452016.18630204198</v>
      </c>
      <c r="X249" s="54">
        <v>462408.0732078146</v>
      </c>
      <c r="Y249" s="54">
        <v>472871.76675188058</v>
      </c>
      <c r="Z249" s="54">
        <v>482261.79373347247</v>
      </c>
      <c r="AA249" s="54">
        <v>493016.95474242698</v>
      </c>
      <c r="AB249" s="54">
        <v>503243.37538433616</v>
      </c>
      <c r="AC249" s="54">
        <v>513578.13594228675</v>
      </c>
      <c r="AD249" s="54">
        <v>523250.23454320361</v>
      </c>
      <c r="AE249" s="54">
        <v>532189.32430295227</v>
      </c>
      <c r="AF249" s="54">
        <v>539594.2866762653</v>
      </c>
      <c r="AG249" s="54">
        <v>546999.49608505284</v>
      </c>
      <c r="AH249" s="54">
        <v>553155.35369807517</v>
      </c>
      <c r="AI249" s="54">
        <v>558980.14380641445</v>
      </c>
      <c r="AJ249" s="54">
        <v>566426.31055210799</v>
      </c>
      <c r="AK249" s="54">
        <v>573707.83199471922</v>
      </c>
      <c r="AL249" s="54">
        <v>580654.2098956391</v>
      </c>
      <c r="AM249" s="54">
        <v>586518.71780810168</v>
      </c>
      <c r="AN249" s="54">
        <v>593827.61540329212</v>
      </c>
      <c r="AO249" s="54">
        <v>602496.93072838883</v>
      </c>
      <c r="AP249" s="54">
        <v>610718.34694646986</v>
      </c>
      <c r="AQ249" s="54">
        <v>618408.72839329182</v>
      </c>
      <c r="AR249" s="54">
        <v>626003.50771608041</v>
      </c>
      <c r="AS249" s="54">
        <v>632931.34082161658</v>
      </c>
      <c r="AT249" s="54">
        <v>640937.16322331538</v>
      </c>
      <c r="AU249" s="54">
        <v>649006.07575649407</v>
      </c>
      <c r="AV249" s="54">
        <v>657138.68745088938</v>
      </c>
      <c r="AW249" s="54">
        <v>665335.61242313078</v>
      </c>
      <c r="AX249" s="54">
        <v>673597.46992036689</v>
      </c>
      <c r="AY249" s="54">
        <v>681924.88436424581</v>
      </c>
      <c r="AZ249" s="54">
        <v>690318.48539525096</v>
      </c>
      <c r="BA249" s="54">
        <v>698778.90791739896</v>
      </c>
      <c r="BB249" s="54">
        <v>707306.79214329645</v>
      </c>
      <c r="BC249" s="54">
        <v>715902.78363956523</v>
      </c>
      <c r="BD249" s="54">
        <v>724567.53337263549</v>
      </c>
      <c r="BE249" s="54">
        <v>733301.69775490859</v>
      </c>
      <c r="BF249" s="54">
        <v>742105.93869129824</v>
      </c>
      <c r="BG249" s="54">
        <v>750980.92362614581</v>
      </c>
      <c r="BH249" s="54">
        <v>759927.32559052017</v>
      </c>
      <c r="BI249" s="54">
        <v>768945.82324989908</v>
      </c>
      <c r="BJ249" s="54">
        <v>778037.10095224087</v>
      </c>
      <c r="BK249" s="54">
        <v>787201.84877644351</v>
      </c>
      <c r="BL249" s="54">
        <v>796440.76258120115</v>
      </c>
      <c r="BM249" s="54">
        <v>805754.54405425745</v>
      </c>
      <c r="BO249" s="53">
        <f t="shared" si="212"/>
        <v>0</v>
      </c>
      <c r="BP249" s="53">
        <f t="shared" si="213"/>
        <v>2.033380979504984E-2</v>
      </c>
      <c r="BQ249" s="53">
        <f t="shared" si="214"/>
        <v>-1.7614753834083952E-2</v>
      </c>
      <c r="BR249" s="53">
        <f t="shared" si="215"/>
        <v>0.11642930592938661</v>
      </c>
      <c r="BS249" s="53">
        <f t="shared" si="216"/>
        <v>0.16436261994715662</v>
      </c>
      <c r="BT249" s="53">
        <f t="shared" si="217"/>
        <v>0.20305176982631901</v>
      </c>
      <c r="BU249" s="53">
        <f t="shared" si="218"/>
        <v>0.24049396361085873</v>
      </c>
      <c r="BV249" s="53">
        <f t="shared" si="219"/>
        <v>0.26611219690689492</v>
      </c>
      <c r="BW249" s="53">
        <f t="shared" si="220"/>
        <v>0.29386161096402375</v>
      </c>
      <c r="BX249" s="53">
        <f t="shared" si="221"/>
        <v>0.32382959741165052</v>
      </c>
      <c r="BY249" s="53">
        <f t="shared" si="222"/>
        <v>0.35636363859712028</v>
      </c>
      <c r="BZ249" s="53">
        <f t="shared" si="223"/>
        <v>0.3875465430207794</v>
      </c>
      <c r="CA249" s="53">
        <f t="shared" si="224"/>
        <v>0.41894491741242335</v>
      </c>
      <c r="CB249" s="53">
        <f t="shared" si="225"/>
        <v>0.44712154371307222</v>
      </c>
      <c r="CC249" s="53">
        <f t="shared" si="226"/>
        <v>0.47939452366794399</v>
      </c>
      <c r="CD249" s="53">
        <f t="shared" si="227"/>
        <v>0.51008091396109179</v>
      </c>
      <c r="CE249" s="53">
        <f t="shared" si="228"/>
        <v>0.54109239952113564</v>
      </c>
      <c r="CF249" s="53">
        <f t="shared" si="229"/>
        <v>0.57011543729891012</v>
      </c>
      <c r="CG249" s="53">
        <f t="shared" si="230"/>
        <v>0.59693893760643468</v>
      </c>
      <c r="CH249" s="53">
        <f t="shared" si="231"/>
        <v>0.61915898638502043</v>
      </c>
      <c r="CI249" s="53">
        <f t="shared" si="232"/>
        <v>0.64137977644222666</v>
      </c>
      <c r="CJ249" s="53">
        <f t="shared" si="233"/>
        <v>0.65985164024646981</v>
      </c>
      <c r="CK249" s="53">
        <f t="shared" si="234"/>
        <v>0.67733007076473517</v>
      </c>
      <c r="CL249" s="53">
        <f t="shared" si="235"/>
        <v>0.69967376138213511</v>
      </c>
      <c r="CM249" s="53">
        <f t="shared" si="236"/>
        <v>0.72152340132362069</v>
      </c>
      <c r="CN249" s="53">
        <f t="shared" si="237"/>
        <v>0.74236737702688571</v>
      </c>
      <c r="CO249" s="53">
        <f t="shared" si="238"/>
        <v>0.75996498864297535</v>
      </c>
      <c r="CP249" s="53">
        <f t="shared" si="239"/>
        <v>0.78189677612485542</v>
      </c>
      <c r="CQ249" s="53">
        <f t="shared" si="240"/>
        <v>0.80791076508107529</v>
      </c>
      <c r="CR249" s="53">
        <f t="shared" si="241"/>
        <v>0.83258074450638375</v>
      </c>
      <c r="CS249" s="53">
        <f t="shared" si="242"/>
        <v>0.85565724945800326</v>
      </c>
      <c r="CT249" s="53">
        <f t="shared" si="243"/>
        <v>0.87844688139767957</v>
      </c>
      <c r="CU249" s="53">
        <f t="shared" si="244"/>
        <v>0.89923520978806981</v>
      </c>
      <c r="CV249" s="53">
        <f t="shared" si="245"/>
        <v>0.92325825748369916</v>
      </c>
      <c r="CW249" s="53">
        <f t="shared" si="246"/>
        <v>0.94747061955099698</v>
      </c>
      <c r="CX249" s="53">
        <f t="shared" si="247"/>
        <v>0.97187412350369984</v>
      </c>
      <c r="CY249" s="53">
        <f t="shared" si="248"/>
        <v>0.9964706121197684</v>
      </c>
      <c r="CZ249" s="53">
        <f t="shared" si="249"/>
        <v>1.0212619435722976</v>
      </c>
      <c r="DA249" s="53">
        <f t="shared" si="250"/>
        <v>1.0462499915614871</v>
      </c>
      <c r="DB249" s="53">
        <f t="shared" si="251"/>
        <v>1.0714366454476805</v>
      </c>
      <c r="DC249" s="53">
        <f t="shared" si="252"/>
        <v>1.0968238103854904</v>
      </c>
      <c r="DD249" s="53">
        <f t="shared" si="253"/>
        <v>1.1224134074589989</v>
      </c>
      <c r="DE249" s="53">
        <f t="shared" si="254"/>
        <v>1.1482073738180669</v>
      </c>
      <c r="DF249" s="53">
        <f t="shared" si="255"/>
        <v>1.1742076628157432</v>
      </c>
      <c r="DG249" s="53">
        <f t="shared" si="256"/>
        <v>1.2004162441467869</v>
      </c>
      <c r="DH249" s="53">
        <f t="shared" si="257"/>
        <v>1.2268351039873227</v>
      </c>
      <c r="DI249" s="53">
        <f t="shared" si="258"/>
        <v>1.2534662451356193</v>
      </c>
      <c r="DJ249" s="53">
        <f t="shared" si="259"/>
        <v>1.2803116871540228</v>
      </c>
      <c r="DK249" s="53">
        <f t="shared" si="260"/>
        <v>1.3073734665120322</v>
      </c>
      <c r="DL249" s="53">
        <f t="shared" si="261"/>
        <v>1.3346536367305508</v>
      </c>
      <c r="DM249" s="53">
        <f t="shared" si="262"/>
        <v>1.3621542685272936</v>
      </c>
      <c r="DN249" s="53">
        <f t="shared" si="263"/>
        <v>1.3898774499633957</v>
      </c>
      <c r="DO249" s="53">
        <f t="shared" si="264"/>
        <v>1.4178252865912007</v>
      </c>
    </row>
    <row r="250" spans="1:119" x14ac:dyDescent="0.25">
      <c r="A250" t="s">
        <v>22</v>
      </c>
      <c r="B250">
        <v>35</v>
      </c>
      <c r="C250" t="s">
        <v>57</v>
      </c>
      <c r="D250" t="s">
        <v>40</v>
      </c>
      <c r="E250" t="s">
        <v>58</v>
      </c>
      <c r="F250" t="s">
        <v>60</v>
      </c>
      <c r="G250" t="s">
        <v>17</v>
      </c>
      <c r="H250" t="s">
        <v>64</v>
      </c>
      <c r="I250" t="s">
        <v>40</v>
      </c>
      <c r="J250" t="s">
        <v>254</v>
      </c>
      <c r="K250" t="s">
        <v>253</v>
      </c>
      <c r="L250" s="54">
        <v>0</v>
      </c>
      <c r="M250" s="54">
        <v>0</v>
      </c>
      <c r="N250" s="54">
        <v>0</v>
      </c>
      <c r="O250" s="54">
        <v>0</v>
      </c>
      <c r="P250" s="54">
        <v>0</v>
      </c>
      <c r="Q250" s="54">
        <v>0</v>
      </c>
      <c r="R250" s="54">
        <v>0</v>
      </c>
      <c r="S250" s="54">
        <v>0</v>
      </c>
      <c r="T250" s="54">
        <v>0</v>
      </c>
      <c r="U250" s="54">
        <v>0</v>
      </c>
      <c r="V250" s="54">
        <v>0</v>
      </c>
      <c r="W250" s="54">
        <v>0</v>
      </c>
      <c r="X250" s="54">
        <v>0</v>
      </c>
      <c r="Y250" s="54">
        <v>0</v>
      </c>
      <c r="Z250" s="54">
        <v>0</v>
      </c>
      <c r="AA250" s="54">
        <v>0</v>
      </c>
      <c r="AB250" s="54">
        <v>0</v>
      </c>
      <c r="AC250" s="54">
        <v>0</v>
      </c>
      <c r="AD250" s="54">
        <v>0</v>
      </c>
      <c r="AE250" s="54">
        <v>0</v>
      </c>
      <c r="AF250" s="54">
        <v>0</v>
      </c>
      <c r="AG250" s="54">
        <v>0</v>
      </c>
      <c r="AH250" s="54">
        <v>0</v>
      </c>
      <c r="AI250" s="54">
        <v>0</v>
      </c>
      <c r="AJ250" s="54">
        <v>0</v>
      </c>
      <c r="AK250" s="54">
        <v>0</v>
      </c>
      <c r="AL250" s="54">
        <v>0</v>
      </c>
      <c r="AM250" s="54">
        <v>0</v>
      </c>
      <c r="AN250" s="54">
        <v>0</v>
      </c>
      <c r="AO250" s="54">
        <v>0</v>
      </c>
      <c r="AP250" s="54">
        <v>0</v>
      </c>
      <c r="AQ250" s="54">
        <v>0</v>
      </c>
      <c r="AR250" s="54">
        <v>0</v>
      </c>
      <c r="AS250" s="54">
        <v>0</v>
      </c>
      <c r="AT250" s="54">
        <v>0</v>
      </c>
      <c r="AU250" s="54">
        <v>0</v>
      </c>
      <c r="AV250" s="54">
        <v>0</v>
      </c>
      <c r="AW250" s="54">
        <v>0</v>
      </c>
      <c r="AX250" s="54">
        <v>0</v>
      </c>
      <c r="AY250" s="54">
        <v>0</v>
      </c>
      <c r="AZ250" s="54">
        <v>0</v>
      </c>
      <c r="BA250" s="54">
        <v>0</v>
      </c>
      <c r="BB250" s="54">
        <v>0</v>
      </c>
      <c r="BC250" s="54">
        <v>0</v>
      </c>
      <c r="BD250" s="54">
        <v>0</v>
      </c>
      <c r="BE250" s="54">
        <v>0</v>
      </c>
      <c r="BF250" s="54">
        <v>0</v>
      </c>
      <c r="BG250" s="54">
        <v>0</v>
      </c>
      <c r="BH250" s="54">
        <v>0</v>
      </c>
      <c r="BI250" s="54">
        <v>0</v>
      </c>
      <c r="BJ250" s="54">
        <v>0</v>
      </c>
      <c r="BK250" s="54">
        <v>0</v>
      </c>
      <c r="BL250" s="54">
        <v>0</v>
      </c>
      <c r="BM250" s="54">
        <v>0</v>
      </c>
      <c r="BO250" s="53">
        <f t="shared" si="212"/>
        <v>0</v>
      </c>
      <c r="BP250" s="53">
        <f t="shared" si="213"/>
        <v>0</v>
      </c>
      <c r="BQ250" s="53">
        <f t="shared" si="214"/>
        <v>0</v>
      </c>
      <c r="BR250" s="53">
        <f t="shared" si="215"/>
        <v>0</v>
      </c>
      <c r="BS250" s="53">
        <f t="shared" si="216"/>
        <v>0</v>
      </c>
      <c r="BT250" s="53">
        <f t="shared" si="217"/>
        <v>0</v>
      </c>
      <c r="BU250" s="53">
        <f t="shared" si="218"/>
        <v>0</v>
      </c>
      <c r="BV250" s="53">
        <f t="shared" si="219"/>
        <v>0</v>
      </c>
      <c r="BW250" s="53">
        <f t="shared" si="220"/>
        <v>0</v>
      </c>
      <c r="BX250" s="53">
        <f t="shared" si="221"/>
        <v>0</v>
      </c>
      <c r="BY250" s="53">
        <f t="shared" si="222"/>
        <v>0</v>
      </c>
      <c r="BZ250" s="53">
        <f t="shared" si="223"/>
        <v>0</v>
      </c>
      <c r="CA250" s="53">
        <f t="shared" si="224"/>
        <v>0</v>
      </c>
      <c r="CB250" s="53">
        <f t="shared" si="225"/>
        <v>0</v>
      </c>
      <c r="CC250" s="53">
        <f t="shared" si="226"/>
        <v>0</v>
      </c>
      <c r="CD250" s="53">
        <f t="shared" si="227"/>
        <v>0</v>
      </c>
      <c r="CE250" s="53">
        <f t="shared" si="228"/>
        <v>0</v>
      </c>
      <c r="CF250" s="53">
        <f t="shared" si="229"/>
        <v>0</v>
      </c>
      <c r="CG250" s="53">
        <f t="shared" si="230"/>
        <v>0</v>
      </c>
      <c r="CH250" s="53">
        <f t="shared" si="231"/>
        <v>0</v>
      </c>
      <c r="CI250" s="53">
        <f t="shared" si="232"/>
        <v>0</v>
      </c>
      <c r="CJ250" s="53">
        <f t="shared" si="233"/>
        <v>0</v>
      </c>
      <c r="CK250" s="53">
        <f t="shared" si="234"/>
        <v>0</v>
      </c>
      <c r="CL250" s="53">
        <f t="shared" si="235"/>
        <v>0</v>
      </c>
      <c r="CM250" s="53">
        <f t="shared" si="236"/>
        <v>0</v>
      </c>
      <c r="CN250" s="53">
        <f t="shared" si="237"/>
        <v>0</v>
      </c>
      <c r="CO250" s="53">
        <f t="shared" si="238"/>
        <v>0</v>
      </c>
      <c r="CP250" s="53">
        <f t="shared" si="239"/>
        <v>0</v>
      </c>
      <c r="CQ250" s="53">
        <f t="shared" si="240"/>
        <v>0</v>
      </c>
      <c r="CR250" s="53">
        <f t="shared" si="241"/>
        <v>0</v>
      </c>
      <c r="CS250" s="53">
        <f t="shared" si="242"/>
        <v>0</v>
      </c>
      <c r="CT250" s="53">
        <f t="shared" si="243"/>
        <v>0</v>
      </c>
      <c r="CU250" s="53">
        <f t="shared" si="244"/>
        <v>0</v>
      </c>
      <c r="CV250" s="53">
        <f t="shared" si="245"/>
        <v>0</v>
      </c>
      <c r="CW250" s="53">
        <f t="shared" si="246"/>
        <v>0</v>
      </c>
      <c r="CX250" s="53">
        <f t="shared" si="247"/>
        <v>0</v>
      </c>
      <c r="CY250" s="53">
        <f t="shared" si="248"/>
        <v>0</v>
      </c>
      <c r="CZ250" s="53">
        <f t="shared" si="249"/>
        <v>0</v>
      </c>
      <c r="DA250" s="53">
        <f t="shared" si="250"/>
        <v>0</v>
      </c>
      <c r="DB250" s="53">
        <f t="shared" si="251"/>
        <v>0</v>
      </c>
      <c r="DC250" s="53">
        <f t="shared" si="252"/>
        <v>0</v>
      </c>
      <c r="DD250" s="53">
        <f t="shared" si="253"/>
        <v>0</v>
      </c>
      <c r="DE250" s="53">
        <f t="shared" si="254"/>
        <v>0</v>
      </c>
      <c r="DF250" s="53">
        <f t="shared" si="255"/>
        <v>0</v>
      </c>
      <c r="DG250" s="53">
        <f t="shared" si="256"/>
        <v>0</v>
      </c>
      <c r="DH250" s="53">
        <f t="shared" si="257"/>
        <v>0</v>
      </c>
      <c r="DI250" s="53">
        <f t="shared" si="258"/>
        <v>0</v>
      </c>
      <c r="DJ250" s="53">
        <f t="shared" si="259"/>
        <v>0</v>
      </c>
      <c r="DK250" s="53">
        <f t="shared" si="260"/>
        <v>0</v>
      </c>
      <c r="DL250" s="53">
        <f t="shared" si="261"/>
        <v>0</v>
      </c>
      <c r="DM250" s="53">
        <f t="shared" si="262"/>
        <v>0</v>
      </c>
      <c r="DN250" s="53">
        <f t="shared" si="263"/>
        <v>0</v>
      </c>
      <c r="DO250" s="53">
        <f t="shared" si="264"/>
        <v>0</v>
      </c>
    </row>
    <row r="251" spans="1:119" x14ac:dyDescent="0.25">
      <c r="A251" t="s">
        <v>22</v>
      </c>
      <c r="B251">
        <v>36</v>
      </c>
      <c r="C251" t="s">
        <v>57</v>
      </c>
      <c r="D251" t="s">
        <v>40</v>
      </c>
      <c r="E251" t="s">
        <v>58</v>
      </c>
      <c r="F251" t="s">
        <v>37</v>
      </c>
      <c r="G251" t="s">
        <v>17</v>
      </c>
      <c r="H251" t="s">
        <v>64</v>
      </c>
      <c r="I251" t="s">
        <v>40</v>
      </c>
      <c r="J251" t="s">
        <v>255</v>
      </c>
      <c r="K251" t="s">
        <v>253</v>
      </c>
      <c r="L251" s="54">
        <v>2139.2470345538932</v>
      </c>
      <c r="M251" s="54">
        <v>2139.2470345538932</v>
      </c>
      <c r="N251" s="54">
        <v>17743.166580711702</v>
      </c>
      <c r="O251" s="54">
        <v>240602.37235688491</v>
      </c>
      <c r="P251" s="54">
        <v>567215.38153111073</v>
      </c>
      <c r="Q251" s="54">
        <v>873788.85214563715</v>
      </c>
      <c r="R251" s="54">
        <v>1192465.1585063965</v>
      </c>
      <c r="S251" s="54">
        <v>1791654.1930854954</v>
      </c>
      <c r="T251" s="54">
        <v>2674810.9706308525</v>
      </c>
      <c r="U251" s="54">
        <v>3602442.4310194319</v>
      </c>
      <c r="V251" s="54">
        <v>4844704.6619783565</v>
      </c>
      <c r="W251" s="54">
        <v>6100086.44542458</v>
      </c>
      <c r="X251" s="54">
        <v>7674421.6408667052</v>
      </c>
      <c r="Y251" s="54">
        <v>9319545.0011390951</v>
      </c>
      <c r="Z251" s="54">
        <v>9536332.1917220484</v>
      </c>
      <c r="AA251" s="54">
        <v>9763095.5905176941</v>
      </c>
      <c r="AB251" s="54">
        <v>9958355.1781830918</v>
      </c>
      <c r="AC251" s="54">
        <v>10117451.186427867</v>
      </c>
      <c r="AD251" s="54">
        <v>10270535.933851495</v>
      </c>
      <c r="AE251" s="54">
        <v>10407593.868049679</v>
      </c>
      <c r="AF251" s="54">
        <v>10523493.816304199</v>
      </c>
      <c r="AG251" s="54">
        <v>10682670.423751729</v>
      </c>
      <c r="AH251" s="54">
        <v>10866007.110807348</v>
      </c>
      <c r="AI251" s="54">
        <v>11016422.23942164</v>
      </c>
      <c r="AJ251" s="54">
        <v>11141850.518635316</v>
      </c>
      <c r="AK251" s="54">
        <v>11232422.072933136</v>
      </c>
      <c r="AL251" s="54">
        <v>11395909.410281708</v>
      </c>
      <c r="AM251" s="54">
        <v>11585864.050128754</v>
      </c>
      <c r="AN251" s="54">
        <v>11724526.681043088</v>
      </c>
      <c r="AO251" s="54">
        <v>11831392.886956101</v>
      </c>
      <c r="AP251" s="54">
        <v>11940865.517992942</v>
      </c>
      <c r="AQ251" s="54">
        <v>12050905.542117801</v>
      </c>
      <c r="AR251" s="54">
        <v>12156682.569885628</v>
      </c>
      <c r="AS251" s="54">
        <v>12253781.424450232</v>
      </c>
      <c r="AT251" s="54">
        <v>12360177.340128534</v>
      </c>
      <c r="AU251" s="54">
        <v>12466763.776491057</v>
      </c>
      <c r="AV251" s="54">
        <v>12573544.515675452</v>
      </c>
      <c r="AW251" s="54">
        <v>12680523.331531409</v>
      </c>
      <c r="AX251" s="54">
        <v>12787703.989780076</v>
      </c>
      <c r="AY251" s="54">
        <v>12895090.248172509</v>
      </c>
      <c r="AZ251" s="54">
        <v>13002685.856647074</v>
      </c>
      <c r="BA251" s="54">
        <v>13110494.557485947</v>
      </c>
      <c r="BB251" s="54">
        <v>13218520.085470576</v>
      </c>
      <c r="BC251" s="54">
        <v>13326766.168036196</v>
      </c>
      <c r="BD251" s="54">
        <v>13435236.525425442</v>
      </c>
      <c r="BE251" s="54">
        <v>13543934.870840976</v>
      </c>
      <c r="BF251" s="54">
        <v>13652864.910597228</v>
      </c>
      <c r="BG251" s="54">
        <v>13762030.344271164</v>
      </c>
      <c r="BH251" s="54">
        <v>13871434.864852272</v>
      </c>
      <c r="BI251" s="54">
        <v>13981082.15889149</v>
      </c>
      <c r="BJ251" s="54">
        <v>14090975.906649413</v>
      </c>
      <c r="BK251" s="54">
        <v>14201119.782243541</v>
      </c>
      <c r="BL251" s="54">
        <v>14311517.453794684</v>
      </c>
      <c r="BM251" s="54">
        <v>14422172.583572552</v>
      </c>
      <c r="BO251" s="53">
        <f t="shared" si="212"/>
        <v>0</v>
      </c>
      <c r="BP251" s="53">
        <f t="shared" si="213"/>
        <v>7.2941176470588243</v>
      </c>
      <c r="BQ251" s="53">
        <f t="shared" si="214"/>
        <v>111.47058823529412</v>
      </c>
      <c r="BR251" s="53">
        <f t="shared" si="215"/>
        <v>264.14720944764321</v>
      </c>
      <c r="BS251" s="53">
        <f t="shared" si="216"/>
        <v>407.45626429855133</v>
      </c>
      <c r="BT251" s="53">
        <f t="shared" si="217"/>
        <v>556.42284048792271</v>
      </c>
      <c r="BU251" s="53">
        <f t="shared" si="218"/>
        <v>836.51626817569343</v>
      </c>
      <c r="BV251" s="53">
        <f t="shared" si="219"/>
        <v>1249.3516084988487</v>
      </c>
      <c r="BW251" s="53">
        <f t="shared" si="220"/>
        <v>1682.9768258791419</v>
      </c>
      <c r="BX251" s="53">
        <f t="shared" si="221"/>
        <v>2263.6775167733936</v>
      </c>
      <c r="BY251" s="53">
        <f t="shared" si="222"/>
        <v>2850.5109975116357</v>
      </c>
      <c r="BZ251" s="53">
        <f t="shared" si="223"/>
        <v>3586.4405886307968</v>
      </c>
      <c r="CA251" s="53">
        <f t="shared" si="224"/>
        <v>4355.4604043415402</v>
      </c>
      <c r="CB251" s="53">
        <f t="shared" si="225"/>
        <v>4456.7984859568605</v>
      </c>
      <c r="CC251" s="53">
        <f t="shared" si="226"/>
        <v>4562.7999879493282</v>
      </c>
      <c r="CD251" s="53">
        <f t="shared" si="227"/>
        <v>4654.0749012770057</v>
      </c>
      <c r="CE251" s="53">
        <f t="shared" si="228"/>
        <v>4728.4449977057957</v>
      </c>
      <c r="CF251" s="53">
        <f t="shared" si="229"/>
        <v>4800.0051050477468</v>
      </c>
      <c r="CG251" s="53">
        <f t="shared" si="230"/>
        <v>4864.0734113183062</v>
      </c>
      <c r="CH251" s="53">
        <f t="shared" si="231"/>
        <v>4918.2513283061353</v>
      </c>
      <c r="CI251" s="53">
        <f t="shared" si="232"/>
        <v>4992.6591011703485</v>
      </c>
      <c r="CJ251" s="53">
        <f t="shared" si="233"/>
        <v>5078.3606045938895</v>
      </c>
      <c r="CK251" s="53">
        <f t="shared" si="234"/>
        <v>5148.6727874249191</v>
      </c>
      <c r="CL251" s="53">
        <f t="shared" si="235"/>
        <v>5207.3047626889784</v>
      </c>
      <c r="CM251" s="53">
        <f t="shared" si="236"/>
        <v>5249.6428156743868</v>
      </c>
      <c r="CN251" s="53">
        <f t="shared" si="237"/>
        <v>5326.065657313462</v>
      </c>
      <c r="CO251" s="53">
        <f t="shared" si="238"/>
        <v>5414.8607505302944</v>
      </c>
      <c r="CP251" s="53">
        <f t="shared" si="239"/>
        <v>5479.6791790121879</v>
      </c>
      <c r="CQ251" s="53">
        <f t="shared" si="240"/>
        <v>5529.6342352478032</v>
      </c>
      <c r="CR251" s="53">
        <f t="shared" si="241"/>
        <v>5580.8076758409643</v>
      </c>
      <c r="CS251" s="53">
        <f t="shared" si="242"/>
        <v>5632.2463467132166</v>
      </c>
      <c r="CT251" s="53">
        <f t="shared" si="243"/>
        <v>5681.6922620559881</v>
      </c>
      <c r="CU251" s="53">
        <f t="shared" si="244"/>
        <v>5727.0815289317761</v>
      </c>
      <c r="CV251" s="53">
        <f t="shared" si="245"/>
        <v>5776.8167460244049</v>
      </c>
      <c r="CW251" s="53">
        <f t="shared" si="246"/>
        <v>5826.6410228100694</v>
      </c>
      <c r="CX251" s="53">
        <f t="shared" si="247"/>
        <v>5876.5561272648765</v>
      </c>
      <c r="CY251" s="53">
        <f t="shared" si="248"/>
        <v>5926.5638234906964</v>
      </c>
      <c r="CZ251" s="53">
        <f t="shared" si="249"/>
        <v>5976.6658717896753</v>
      </c>
      <c r="DA251" s="53">
        <f t="shared" si="250"/>
        <v>6026.8640287383078</v>
      </c>
      <c r="DB251" s="53">
        <f t="shared" si="251"/>
        <v>6077.1600472610135</v>
      </c>
      <c r="DC251" s="53">
        <f t="shared" si="252"/>
        <v>6127.5556767032931</v>
      </c>
      <c r="DD251" s="53">
        <f t="shared" si="253"/>
        <v>6178.0526629044007</v>
      </c>
      <c r="DE251" s="53">
        <f t="shared" si="254"/>
        <v>6228.6527482695737</v>
      </c>
      <c r="DF251" s="53">
        <f t="shared" si="255"/>
        <v>6279.3576718418362</v>
      </c>
      <c r="DG251" s="53">
        <f t="shared" si="256"/>
        <v>6330.169169373351</v>
      </c>
      <c r="DH251" s="53">
        <f t="shared" si="257"/>
        <v>6381.0889733963431</v>
      </c>
      <c r="DI251" s="53">
        <f t="shared" si="258"/>
        <v>6432.1188132935858</v>
      </c>
      <c r="DJ251" s="53">
        <f t="shared" si="259"/>
        <v>6483.2604153685061</v>
      </c>
      <c r="DK251" s="53">
        <f t="shared" si="260"/>
        <v>6534.5155029148036</v>
      </c>
      <c r="DL251" s="53">
        <f t="shared" si="261"/>
        <v>6585.8857962857328</v>
      </c>
      <c r="DM251" s="53">
        <f t="shared" si="262"/>
        <v>6637.3730129629294</v>
      </c>
      <c r="DN251" s="53">
        <f t="shared" si="263"/>
        <v>6688.9788676248554</v>
      </c>
      <c r="DO251" s="53">
        <f t="shared" si="264"/>
        <v>6740.705072214847</v>
      </c>
    </row>
    <row r="252" spans="1:119" x14ac:dyDescent="0.25">
      <c r="A252" t="s">
        <v>22</v>
      </c>
      <c r="B252">
        <v>37</v>
      </c>
      <c r="C252" t="s">
        <v>57</v>
      </c>
      <c r="D252" t="s">
        <v>40</v>
      </c>
      <c r="E252" t="s">
        <v>61</v>
      </c>
      <c r="F252" t="s">
        <v>16</v>
      </c>
      <c r="G252" t="s">
        <v>17</v>
      </c>
      <c r="H252" t="s">
        <v>64</v>
      </c>
      <c r="I252" t="s">
        <v>40</v>
      </c>
      <c r="J252" t="s">
        <v>16</v>
      </c>
      <c r="K252" t="s">
        <v>253</v>
      </c>
      <c r="L252" s="54">
        <v>4605388.9482605616</v>
      </c>
      <c r="M252" s="54">
        <v>4162091.1424254645</v>
      </c>
      <c r="N252" s="54">
        <v>4297672.9904001858</v>
      </c>
      <c r="O252" s="54">
        <v>3761192.5765069295</v>
      </c>
      <c r="P252" s="54">
        <v>4472135.5480928002</v>
      </c>
      <c r="Q252" s="54">
        <v>4589664.6512868078</v>
      </c>
      <c r="R252" s="54">
        <v>4674549.8985547377</v>
      </c>
      <c r="S252" s="54">
        <v>4735221.1743866699</v>
      </c>
      <c r="T252" s="54">
        <v>4748227.9929979965</v>
      </c>
      <c r="U252" s="54">
        <v>4780831.5032919971</v>
      </c>
      <c r="V252" s="54">
        <v>4776869.7665182231</v>
      </c>
      <c r="W252" s="54">
        <v>4740168.9505411712</v>
      </c>
      <c r="X252" s="54">
        <v>4670282.1335278815</v>
      </c>
      <c r="Y252" s="54">
        <v>4613192.630799097</v>
      </c>
      <c r="Z252" s="54">
        <v>4704434.5748186111</v>
      </c>
      <c r="AA252" s="54">
        <v>4800034.9533747621</v>
      </c>
      <c r="AB252" s="54">
        <v>4879501.6796409497</v>
      </c>
      <c r="AC252" s="54">
        <v>4941020.6164772464</v>
      </c>
      <c r="AD252" s="54">
        <v>4999854.2138593653</v>
      </c>
      <c r="AE252" s="54">
        <v>5051473.235901216</v>
      </c>
      <c r="AF252" s="54">
        <v>5093330.5100208074</v>
      </c>
      <c r="AG252" s="54">
        <v>5158162.051568158</v>
      </c>
      <c r="AH252" s="54">
        <v>5237201.5446375161</v>
      </c>
      <c r="AI252" s="54">
        <v>5300167.2114902912</v>
      </c>
      <c r="AJ252" s="54">
        <v>5349220.3450695304</v>
      </c>
      <c r="AK252" s="54">
        <v>5381623.0176760871</v>
      </c>
      <c r="AL252" s="54">
        <v>5451846.7829137724</v>
      </c>
      <c r="AM252" s="54">
        <v>5537823.9539945042</v>
      </c>
      <c r="AN252" s="54">
        <v>5596549.9617552748</v>
      </c>
      <c r="AO252" s="54">
        <v>5637531.8549703052</v>
      </c>
      <c r="AP252" s="54">
        <v>5680219.3524737991</v>
      </c>
      <c r="AQ252" s="54">
        <v>5723415.1787359649</v>
      </c>
      <c r="AR252" s="54">
        <v>5764582.4735749234</v>
      </c>
      <c r="AS252" s="54">
        <v>5801649.0135015072</v>
      </c>
      <c r="AT252" s="54">
        <v>5842480.5492302654</v>
      </c>
      <c r="AU252" s="54">
        <v>5883253.4066241998</v>
      </c>
      <c r="AV252" s="54">
        <v>5923969.3038081275</v>
      </c>
      <c r="AW252" s="54">
        <v>5964629.9439889109</v>
      </c>
      <c r="AX252" s="54">
        <v>6005237.0156073067</v>
      </c>
      <c r="AY252" s="54">
        <v>6045792.1924883174</v>
      </c>
      <c r="AZ252" s="54">
        <v>6086297.133990027</v>
      </c>
      <c r="BA252" s="54">
        <v>6126753.4851509947</v>
      </c>
      <c r="BB252" s="54">
        <v>6167162.8768361555</v>
      </c>
      <c r="BC252" s="54">
        <v>6207526.9258813066</v>
      </c>
      <c r="BD252" s="54">
        <v>6247847.2352361344</v>
      </c>
      <c r="BE252" s="54">
        <v>6288125.3941058628</v>
      </c>
      <c r="BF252" s="54">
        <v>6328362.9780914783</v>
      </c>
      <c r="BG252" s="54">
        <v>6368561.549328573</v>
      </c>
      <c r="BH252" s="54">
        <v>6408722.6566248341</v>
      </c>
      <c r="BI252" s="54">
        <v>6448847.8355961675</v>
      </c>
      <c r="BJ252" s="54">
        <v>6488938.608801486</v>
      </c>
      <c r="BK252" s="54">
        <v>6528996.4858761691</v>
      </c>
      <c r="BL252" s="54">
        <v>6569022.9636642234</v>
      </c>
      <c r="BM252" s="54">
        <v>6609019.5263491254</v>
      </c>
      <c r="BO252" s="53">
        <f t="shared" si="212"/>
        <v>0</v>
      </c>
      <c r="BP252" s="53">
        <f t="shared" si="213"/>
        <v>3.2575415418632847E-2</v>
      </c>
      <c r="BQ252" s="53">
        <f t="shared" si="214"/>
        <v>-9.6321428868304637E-2</v>
      </c>
      <c r="BR252" s="53">
        <f t="shared" si="215"/>
        <v>7.4492459453123994E-2</v>
      </c>
      <c r="BS252" s="53">
        <f t="shared" si="216"/>
        <v>0.10273045308954343</v>
      </c>
      <c r="BT252" s="53">
        <f t="shared" si="217"/>
        <v>0.1231253085511812</v>
      </c>
      <c r="BU252" s="53">
        <f t="shared" si="218"/>
        <v>0.13770242225575413</v>
      </c>
      <c r="BV252" s="53">
        <f t="shared" si="219"/>
        <v>0.14082749044052889</v>
      </c>
      <c r="BW252" s="53">
        <f t="shared" si="220"/>
        <v>0.14866093501882349</v>
      </c>
      <c r="BX252" s="53">
        <f t="shared" si="221"/>
        <v>0.14770907292878155</v>
      </c>
      <c r="BY252" s="53">
        <f t="shared" si="222"/>
        <v>0.13889119395372762</v>
      </c>
      <c r="BZ252" s="53">
        <f t="shared" si="223"/>
        <v>0.12209991893792793</v>
      </c>
      <c r="CA252" s="53">
        <f t="shared" si="224"/>
        <v>0.10838337579285984</v>
      </c>
      <c r="CB252" s="53">
        <f t="shared" si="225"/>
        <v>0.13030551562527659</v>
      </c>
      <c r="CC252" s="53">
        <f t="shared" si="226"/>
        <v>0.15327482967553063</v>
      </c>
      <c r="CD252" s="53">
        <f t="shared" si="227"/>
        <v>0.17236781047457139</v>
      </c>
      <c r="CE252" s="53">
        <f t="shared" si="228"/>
        <v>0.18714858646700838</v>
      </c>
      <c r="CF252" s="53">
        <f t="shared" si="229"/>
        <v>0.20128417249068065</v>
      </c>
      <c r="CG252" s="53">
        <f t="shared" si="230"/>
        <v>0.21368635693966631</v>
      </c>
      <c r="CH252" s="53">
        <f t="shared" si="231"/>
        <v>0.22374314634846315</v>
      </c>
      <c r="CI252" s="53">
        <f t="shared" si="232"/>
        <v>0.23931982146893405</v>
      </c>
      <c r="CJ252" s="53">
        <f t="shared" si="233"/>
        <v>0.25831015357956089</v>
      </c>
      <c r="CK252" s="53">
        <f t="shared" si="234"/>
        <v>0.27343852648109279</v>
      </c>
      <c r="CL252" s="53">
        <f t="shared" si="235"/>
        <v>0.28522422071523046</v>
      </c>
      <c r="CM252" s="53">
        <f t="shared" si="236"/>
        <v>0.29300941125953783</v>
      </c>
      <c r="CN252" s="53">
        <f t="shared" si="237"/>
        <v>0.30988164274958696</v>
      </c>
      <c r="CO252" s="53">
        <f t="shared" si="238"/>
        <v>0.3305388480193947</v>
      </c>
      <c r="CP252" s="53">
        <f t="shared" si="239"/>
        <v>0.34464858414750554</v>
      </c>
      <c r="CQ252" s="53">
        <f t="shared" si="240"/>
        <v>0.354495051178775</v>
      </c>
      <c r="CR252" s="53">
        <f t="shared" si="241"/>
        <v>0.36475131324578425</v>
      </c>
      <c r="CS252" s="53">
        <f t="shared" si="242"/>
        <v>0.37512970833229686</v>
      </c>
      <c r="CT252" s="53">
        <f t="shared" si="243"/>
        <v>0.38502072066965942</v>
      </c>
      <c r="CU252" s="53">
        <f t="shared" si="244"/>
        <v>0.39392646988518076</v>
      </c>
      <c r="CV252" s="53">
        <f t="shared" si="245"/>
        <v>0.40373681144943685</v>
      </c>
      <c r="CW252" s="53">
        <f t="shared" si="246"/>
        <v>0.41353305473164759</v>
      </c>
      <c r="CX252" s="53">
        <f t="shared" si="247"/>
        <v>0.42331561253507921</v>
      </c>
      <c r="CY252" s="53">
        <f t="shared" si="248"/>
        <v>0.43308489407875261</v>
      </c>
      <c r="CZ252" s="53">
        <f t="shared" si="249"/>
        <v>0.44284130503392727</v>
      </c>
      <c r="DA252" s="53">
        <f t="shared" si="250"/>
        <v>0.45258524756022611</v>
      </c>
      <c r="DB252" s="53">
        <f t="shared" si="251"/>
        <v>0.46231712034139383</v>
      </c>
      <c r="DC252" s="53">
        <f t="shared" si="252"/>
        <v>0.47203731862071163</v>
      </c>
      <c r="DD252" s="53">
        <f t="shared" si="253"/>
        <v>0.48174623423605101</v>
      </c>
      <c r="DE252" s="53">
        <f t="shared" si="254"/>
        <v>0.49144425565458949</v>
      </c>
      <c r="DF252" s="53">
        <f t="shared" si="255"/>
        <v>0.50113176800717363</v>
      </c>
      <c r="DG252" s="53">
        <f t="shared" si="256"/>
        <v>0.51080915312235309</v>
      </c>
      <c r="DH252" s="53">
        <f t="shared" si="257"/>
        <v>0.52047678956007104</v>
      </c>
      <c r="DI252" s="53">
        <f t="shared" si="258"/>
        <v>0.53013505264502325</v>
      </c>
      <c r="DJ252" s="53">
        <f t="shared" si="259"/>
        <v>0.53978431449969211</v>
      </c>
      <c r="DK252" s="53">
        <f t="shared" si="260"/>
        <v>0.54942494407705178</v>
      </c>
      <c r="DL252" s="53">
        <f t="shared" si="261"/>
        <v>0.55905730719295299</v>
      </c>
      <c r="DM252" s="53">
        <f t="shared" si="262"/>
        <v>0.56868176655818914</v>
      </c>
      <c r="DN252" s="53">
        <f t="shared" si="263"/>
        <v>0.5782986818102489</v>
      </c>
      <c r="DO252" s="53">
        <f t="shared" si="264"/>
        <v>0.58790840954475354</v>
      </c>
    </row>
    <row r="253" spans="1:119" x14ac:dyDescent="0.25">
      <c r="A253" t="s">
        <v>22</v>
      </c>
      <c r="B253">
        <v>38</v>
      </c>
      <c r="C253" t="s">
        <v>57</v>
      </c>
      <c r="D253" t="s">
        <v>40</v>
      </c>
      <c r="E253" t="s">
        <v>61</v>
      </c>
      <c r="F253" t="s">
        <v>35</v>
      </c>
      <c r="G253" t="s">
        <v>17</v>
      </c>
      <c r="H253" t="s">
        <v>64</v>
      </c>
      <c r="I253" t="s">
        <v>40</v>
      </c>
      <c r="J253" t="s">
        <v>254</v>
      </c>
      <c r="K253" t="s">
        <v>253</v>
      </c>
      <c r="L253" s="54">
        <v>31449.918922873076</v>
      </c>
      <c r="M253" s="54">
        <v>28840.405712421612</v>
      </c>
      <c r="N253" s="54">
        <v>29426.84103659006</v>
      </c>
      <c r="O253" s="54">
        <v>28332.389065322197</v>
      </c>
      <c r="P253" s="54">
        <v>32198.274132240778</v>
      </c>
      <c r="Q253" s="54">
        <v>33580.690355654166</v>
      </c>
      <c r="R253" s="54">
        <v>34696.501134837898</v>
      </c>
      <c r="S253" s="54">
        <v>35776.349194347138</v>
      </c>
      <c r="T253" s="54">
        <v>36515.189436240289</v>
      </c>
      <c r="U253" s="54">
        <v>37315.493795929855</v>
      </c>
      <c r="V253" s="54">
        <v>38179.782683463767</v>
      </c>
      <c r="W253" s="54">
        <v>39118.077630717351</v>
      </c>
      <c r="X253" s="54">
        <v>40017.405245587346</v>
      </c>
      <c r="Y253" s="54">
        <v>40922.947101752863</v>
      </c>
      <c r="Z253" s="54">
        <v>41735.572435870869</v>
      </c>
      <c r="AA253" s="54">
        <v>42666.338271318222</v>
      </c>
      <c r="AB253" s="54">
        <v>43551.346217222315</v>
      </c>
      <c r="AC253" s="54">
        <v>44445.730042518888</v>
      </c>
      <c r="AD253" s="54">
        <v>45282.766227036838</v>
      </c>
      <c r="AE253" s="54">
        <v>46056.366858533111</v>
      </c>
      <c r="AF253" s="54">
        <v>46697.202080257324</v>
      </c>
      <c r="AG253" s="54">
        <v>47338.058680757698</v>
      </c>
      <c r="AH253" s="54">
        <v>47870.794727136665</v>
      </c>
      <c r="AI253" s="54">
        <v>48374.879754499816</v>
      </c>
      <c r="AJ253" s="54">
        <v>49019.28085701845</v>
      </c>
      <c r="AK253" s="54">
        <v>49649.433337601229</v>
      </c>
      <c r="AL253" s="54">
        <v>50250.582053543258</v>
      </c>
      <c r="AM253" s="54">
        <v>50758.104312120908</v>
      </c>
      <c r="AN253" s="54">
        <v>51390.625961096928</v>
      </c>
      <c r="AO253" s="54">
        <v>52140.879956792771</v>
      </c>
      <c r="AP253" s="54">
        <v>52852.372172335752</v>
      </c>
      <c r="AQ253" s="54">
        <v>53517.907937565171</v>
      </c>
      <c r="AR253" s="54">
        <v>54175.170168742196</v>
      </c>
      <c r="AS253" s="54">
        <v>54774.713993604106</v>
      </c>
      <c r="AT253" s="54">
        <v>55467.548435594916</v>
      </c>
      <c r="AU253" s="54">
        <v>56165.842780871826</v>
      </c>
      <c r="AV253" s="54">
        <v>56869.649735672458</v>
      </c>
      <c r="AW253" s="54">
        <v>57579.02244646084</v>
      </c>
      <c r="AX253" s="54">
        <v>58294.014503702892</v>
      </c>
      <c r="AY253" s="54">
        <v>59014.679945672578</v>
      </c>
      <c r="AZ253" s="54">
        <v>59741.073262288744</v>
      </c>
      <c r="BA253" s="54">
        <v>60473.249398983338</v>
      </c>
      <c r="BB253" s="54">
        <v>61211.263760600727</v>
      </c>
      <c r="BC253" s="54">
        <v>61955.172215328799</v>
      </c>
      <c r="BD253" s="54">
        <v>62705.031098661995</v>
      </c>
      <c r="BE253" s="54">
        <v>63460.897217396297</v>
      </c>
      <c r="BF253" s="54">
        <v>64222.827853656956</v>
      </c>
      <c r="BG253" s="54">
        <v>64990.880768958596</v>
      </c>
      <c r="BH253" s="54">
        <v>65765.114208298633</v>
      </c>
      <c r="BI253" s="54">
        <v>66545.586904283671</v>
      </c>
      <c r="BJ253" s="54">
        <v>67332.358081289654</v>
      </c>
      <c r="BK253" s="54">
        <v>68125.487459655647</v>
      </c>
      <c r="BL253" s="54">
        <v>68925.035259911907</v>
      </c>
      <c r="BM253" s="54">
        <v>69731.062207042283</v>
      </c>
      <c r="BO253" s="53">
        <f t="shared" si="212"/>
        <v>0</v>
      </c>
      <c r="BP253" s="53">
        <f t="shared" si="213"/>
        <v>2.033380979504984E-2</v>
      </c>
      <c r="BQ253" s="53">
        <f t="shared" si="214"/>
        <v>-1.7614753834083952E-2</v>
      </c>
      <c r="BR253" s="53">
        <f t="shared" si="215"/>
        <v>0.11642930592938661</v>
      </c>
      <c r="BS253" s="53">
        <f t="shared" si="216"/>
        <v>0.1643626199471564</v>
      </c>
      <c r="BT253" s="53">
        <f t="shared" si="217"/>
        <v>0.20305176982631878</v>
      </c>
      <c r="BU253" s="53">
        <f t="shared" si="218"/>
        <v>0.24049396361085873</v>
      </c>
      <c r="BV253" s="53">
        <f t="shared" si="219"/>
        <v>0.26611219690689492</v>
      </c>
      <c r="BW253" s="53">
        <f t="shared" si="220"/>
        <v>0.29386161096402352</v>
      </c>
      <c r="BX253" s="53">
        <f t="shared" si="221"/>
        <v>0.32382959741165052</v>
      </c>
      <c r="BY253" s="53">
        <f t="shared" si="222"/>
        <v>0.35636363859712028</v>
      </c>
      <c r="BZ253" s="53">
        <f t="shared" si="223"/>
        <v>0.3875465430207794</v>
      </c>
      <c r="CA253" s="53">
        <f t="shared" si="224"/>
        <v>0.41894491741242312</v>
      </c>
      <c r="CB253" s="53">
        <f t="shared" si="225"/>
        <v>0.44712154371307222</v>
      </c>
      <c r="CC253" s="53">
        <f t="shared" si="226"/>
        <v>0.47939452366794399</v>
      </c>
      <c r="CD253" s="53">
        <f t="shared" si="227"/>
        <v>0.51008091396109156</v>
      </c>
      <c r="CE253" s="53">
        <f t="shared" si="228"/>
        <v>0.54109239952113564</v>
      </c>
      <c r="CF253" s="53">
        <f t="shared" si="229"/>
        <v>0.5701154372989099</v>
      </c>
      <c r="CG253" s="53">
        <f t="shared" si="230"/>
        <v>0.59693893760643446</v>
      </c>
      <c r="CH253" s="53">
        <f t="shared" si="231"/>
        <v>0.6191589863850202</v>
      </c>
      <c r="CI253" s="53">
        <f t="shared" si="232"/>
        <v>0.64137977644222643</v>
      </c>
      <c r="CJ253" s="53">
        <f t="shared" si="233"/>
        <v>0.65985164024646958</v>
      </c>
      <c r="CK253" s="53">
        <f t="shared" si="234"/>
        <v>0.67733007076473517</v>
      </c>
      <c r="CL253" s="53">
        <f t="shared" si="235"/>
        <v>0.69967376138213488</v>
      </c>
      <c r="CM253" s="53">
        <f t="shared" si="236"/>
        <v>0.72152340132362047</v>
      </c>
      <c r="CN253" s="53">
        <f t="shared" si="237"/>
        <v>0.74236737702688571</v>
      </c>
      <c r="CO253" s="53">
        <f t="shared" si="238"/>
        <v>0.75996498864297557</v>
      </c>
      <c r="CP253" s="53">
        <f t="shared" si="239"/>
        <v>0.7818967761248552</v>
      </c>
      <c r="CQ253" s="53">
        <f t="shared" si="240"/>
        <v>0.80791076508107529</v>
      </c>
      <c r="CR253" s="53">
        <f t="shared" si="241"/>
        <v>0.83258074450638353</v>
      </c>
      <c r="CS253" s="53">
        <f t="shared" si="242"/>
        <v>0.85565724945800303</v>
      </c>
      <c r="CT253" s="53">
        <f t="shared" si="243"/>
        <v>0.87844688139767935</v>
      </c>
      <c r="CU253" s="53">
        <f t="shared" si="244"/>
        <v>0.89923520978806981</v>
      </c>
      <c r="CV253" s="53">
        <f t="shared" si="245"/>
        <v>0.92325825748369916</v>
      </c>
      <c r="CW253" s="53">
        <f t="shared" si="246"/>
        <v>0.94747061955099676</v>
      </c>
      <c r="CX253" s="53">
        <f t="shared" si="247"/>
        <v>0.97187412350369962</v>
      </c>
      <c r="CY253" s="53">
        <f t="shared" si="248"/>
        <v>0.9964706121197684</v>
      </c>
      <c r="CZ253" s="53">
        <f t="shared" si="249"/>
        <v>1.0212619435722972</v>
      </c>
      <c r="DA253" s="53">
        <f t="shared" si="250"/>
        <v>1.0462499915614867</v>
      </c>
      <c r="DB253" s="53">
        <f t="shared" si="251"/>
        <v>1.0714366454476805</v>
      </c>
      <c r="DC253" s="53">
        <f t="shared" si="252"/>
        <v>1.0968238103854899</v>
      </c>
      <c r="DD253" s="53">
        <f t="shared" si="253"/>
        <v>1.1224134074589989</v>
      </c>
      <c r="DE253" s="53">
        <f t="shared" si="254"/>
        <v>1.1482073738180665</v>
      </c>
      <c r="DF253" s="53">
        <f t="shared" si="255"/>
        <v>1.1742076628157427</v>
      </c>
      <c r="DG253" s="53">
        <f t="shared" si="256"/>
        <v>1.2004162441467869</v>
      </c>
      <c r="DH253" s="53">
        <f t="shared" si="257"/>
        <v>1.2268351039873227</v>
      </c>
      <c r="DI253" s="53">
        <f t="shared" si="258"/>
        <v>1.2534662451356193</v>
      </c>
      <c r="DJ253" s="53">
        <f t="shared" si="259"/>
        <v>1.2803116871540223</v>
      </c>
      <c r="DK253" s="53">
        <f t="shared" si="260"/>
        <v>1.3073734665120322</v>
      </c>
      <c r="DL253" s="53">
        <f t="shared" si="261"/>
        <v>1.3346536367305504</v>
      </c>
      <c r="DM253" s="53">
        <f t="shared" si="262"/>
        <v>1.3621542685272936</v>
      </c>
      <c r="DN253" s="53">
        <f t="shared" si="263"/>
        <v>1.3898774499633957</v>
      </c>
      <c r="DO253" s="53">
        <f t="shared" si="264"/>
        <v>1.4178252865912007</v>
      </c>
    </row>
    <row r="254" spans="1:119" x14ac:dyDescent="0.25">
      <c r="A254" t="s">
        <v>22</v>
      </c>
      <c r="B254">
        <v>39</v>
      </c>
      <c r="C254" t="s">
        <v>57</v>
      </c>
      <c r="D254" t="s">
        <v>40</v>
      </c>
      <c r="E254" t="s">
        <v>61</v>
      </c>
      <c r="F254" t="s">
        <v>36</v>
      </c>
      <c r="G254" t="s">
        <v>17</v>
      </c>
      <c r="H254" t="s">
        <v>64</v>
      </c>
      <c r="I254" t="s">
        <v>40</v>
      </c>
      <c r="J254" t="s">
        <v>254</v>
      </c>
      <c r="K254" t="s">
        <v>253</v>
      </c>
      <c r="L254" s="54">
        <v>72681.855919538037</v>
      </c>
      <c r="M254" s="54">
        <v>66651.180176071357</v>
      </c>
      <c r="N254" s="54">
        <v>68006.452596387186</v>
      </c>
      <c r="O254" s="54">
        <v>65477.13604451868</v>
      </c>
      <c r="P254" s="54">
        <v>74411.330823345837</v>
      </c>
      <c r="Q254" s="54">
        <v>77606.142772380423</v>
      </c>
      <c r="R254" s="54">
        <v>80184.820271835502</v>
      </c>
      <c r="S254" s="54">
        <v>82680.386675956252</v>
      </c>
      <c r="T254" s="54">
        <v>84387.872159162987</v>
      </c>
      <c r="U254" s="54">
        <v>86237.40335526508</v>
      </c>
      <c r="V254" s="54">
        <v>88234.805019499923</v>
      </c>
      <c r="W254" s="54">
        <v>90403.237260408394</v>
      </c>
      <c r="X254" s="54">
        <v>92481.614641562919</v>
      </c>
      <c r="Y254" s="54">
        <v>94574.353350376114</v>
      </c>
      <c r="Z254" s="54">
        <v>96452.358746694488</v>
      </c>
      <c r="AA254" s="54">
        <v>98603.390948485394</v>
      </c>
      <c r="AB254" s="54">
        <v>100648.67507686722</v>
      </c>
      <c r="AC254" s="54">
        <v>102715.62718845735</v>
      </c>
      <c r="AD254" s="54">
        <v>104650.04690864071</v>
      </c>
      <c r="AE254" s="54">
        <v>106437.86486059043</v>
      </c>
      <c r="AF254" s="54">
        <v>107918.85733525305</v>
      </c>
      <c r="AG254" s="54">
        <v>109399.89921701056</v>
      </c>
      <c r="AH254" s="54">
        <v>110631.07073961501</v>
      </c>
      <c r="AI254" s="54">
        <v>111796.0287612829</v>
      </c>
      <c r="AJ254" s="54">
        <v>113285.26211042158</v>
      </c>
      <c r="AK254" s="54">
        <v>114741.56639894383</v>
      </c>
      <c r="AL254" s="54">
        <v>116130.84197912781</v>
      </c>
      <c r="AM254" s="54">
        <v>117303.74356162033</v>
      </c>
      <c r="AN254" s="54">
        <v>118765.5230806584</v>
      </c>
      <c r="AO254" s="54">
        <v>120499.38614567777</v>
      </c>
      <c r="AP254" s="54">
        <v>122143.66938929395</v>
      </c>
      <c r="AQ254" s="54">
        <v>123681.74567865836</v>
      </c>
      <c r="AR254" s="54">
        <v>125200.70154321607</v>
      </c>
      <c r="AS254" s="54">
        <v>126586.26816432331</v>
      </c>
      <c r="AT254" s="54">
        <v>128187.43264466307</v>
      </c>
      <c r="AU254" s="54">
        <v>129801.21515129879</v>
      </c>
      <c r="AV254" s="54">
        <v>131427.73749017785</v>
      </c>
      <c r="AW254" s="54">
        <v>133067.12248462616</v>
      </c>
      <c r="AX254" s="54">
        <v>134719.49398407337</v>
      </c>
      <c r="AY254" s="54">
        <v>136384.97687284916</v>
      </c>
      <c r="AZ254" s="54">
        <v>138063.69707905018</v>
      </c>
      <c r="BA254" s="54">
        <v>139755.78158347978</v>
      </c>
      <c r="BB254" s="54">
        <v>141461.35842865927</v>
      </c>
      <c r="BC254" s="54">
        <v>143180.55672791303</v>
      </c>
      <c r="BD254" s="54">
        <v>144913.50667452707</v>
      </c>
      <c r="BE254" s="54">
        <v>146660.33955098171</v>
      </c>
      <c r="BF254" s="54">
        <v>148421.18773825964</v>
      </c>
      <c r="BG254" s="54">
        <v>150196.18472522913</v>
      </c>
      <c r="BH254" s="54">
        <v>151985.46511810401</v>
      </c>
      <c r="BI254" s="54">
        <v>153789.16464997982</v>
      </c>
      <c r="BJ254" s="54">
        <v>155607.42019044817</v>
      </c>
      <c r="BK254" s="54">
        <v>157440.36975528867</v>
      </c>
      <c r="BL254" s="54">
        <v>159288.15251624022</v>
      </c>
      <c r="BM254" s="54">
        <v>161150.90881085148</v>
      </c>
      <c r="BO254" s="53">
        <f t="shared" si="212"/>
        <v>0</v>
      </c>
      <c r="BP254" s="53">
        <f t="shared" si="213"/>
        <v>2.033380979504984E-2</v>
      </c>
      <c r="BQ254" s="53">
        <f t="shared" si="214"/>
        <v>-1.7614753834083952E-2</v>
      </c>
      <c r="BR254" s="53">
        <f t="shared" si="215"/>
        <v>0.11642930592938661</v>
      </c>
      <c r="BS254" s="53">
        <f t="shared" si="216"/>
        <v>0.1643626199471564</v>
      </c>
      <c r="BT254" s="53">
        <f t="shared" si="217"/>
        <v>0.20305176982631878</v>
      </c>
      <c r="BU254" s="53">
        <f t="shared" si="218"/>
        <v>0.24049396361085873</v>
      </c>
      <c r="BV254" s="53">
        <f t="shared" si="219"/>
        <v>0.26611219690689492</v>
      </c>
      <c r="BW254" s="53">
        <f t="shared" si="220"/>
        <v>0.29386161096402352</v>
      </c>
      <c r="BX254" s="53">
        <f t="shared" si="221"/>
        <v>0.32382959741165052</v>
      </c>
      <c r="BY254" s="53">
        <f t="shared" si="222"/>
        <v>0.35636363859712028</v>
      </c>
      <c r="BZ254" s="53">
        <f t="shared" si="223"/>
        <v>0.3875465430207794</v>
      </c>
      <c r="CA254" s="53">
        <f t="shared" si="224"/>
        <v>0.41894491741242335</v>
      </c>
      <c r="CB254" s="53">
        <f t="shared" si="225"/>
        <v>0.447121543713072</v>
      </c>
      <c r="CC254" s="53">
        <f t="shared" si="226"/>
        <v>0.47939452366794399</v>
      </c>
      <c r="CD254" s="53">
        <f t="shared" si="227"/>
        <v>0.51008091396109156</v>
      </c>
      <c r="CE254" s="53">
        <f t="shared" si="228"/>
        <v>0.54109239952113564</v>
      </c>
      <c r="CF254" s="53">
        <f t="shared" si="229"/>
        <v>0.5701154372989099</v>
      </c>
      <c r="CG254" s="53">
        <f t="shared" si="230"/>
        <v>0.59693893760643446</v>
      </c>
      <c r="CH254" s="53">
        <f t="shared" si="231"/>
        <v>0.6191589863850202</v>
      </c>
      <c r="CI254" s="53">
        <f t="shared" si="232"/>
        <v>0.64137977644222643</v>
      </c>
      <c r="CJ254" s="53">
        <f t="shared" si="233"/>
        <v>0.65985164024646936</v>
      </c>
      <c r="CK254" s="53">
        <f t="shared" si="234"/>
        <v>0.67733007076473539</v>
      </c>
      <c r="CL254" s="53">
        <f t="shared" si="235"/>
        <v>0.69967376138213488</v>
      </c>
      <c r="CM254" s="53">
        <f t="shared" si="236"/>
        <v>0.72152340132362047</v>
      </c>
      <c r="CN254" s="53">
        <f t="shared" si="237"/>
        <v>0.74236737702688571</v>
      </c>
      <c r="CO254" s="53">
        <f t="shared" si="238"/>
        <v>0.75996498864297535</v>
      </c>
      <c r="CP254" s="53">
        <f t="shared" si="239"/>
        <v>0.78189677612485498</v>
      </c>
      <c r="CQ254" s="53">
        <f t="shared" si="240"/>
        <v>0.80791076508107529</v>
      </c>
      <c r="CR254" s="53">
        <f t="shared" si="241"/>
        <v>0.83258074450638353</v>
      </c>
      <c r="CS254" s="53">
        <f t="shared" si="242"/>
        <v>0.85565724945800326</v>
      </c>
      <c r="CT254" s="53">
        <f t="shared" si="243"/>
        <v>0.87844688139767935</v>
      </c>
      <c r="CU254" s="53">
        <f t="shared" si="244"/>
        <v>0.89923520978806959</v>
      </c>
      <c r="CV254" s="53">
        <f t="shared" si="245"/>
        <v>0.92325825748369916</v>
      </c>
      <c r="CW254" s="53">
        <f t="shared" si="246"/>
        <v>0.94747061955099654</v>
      </c>
      <c r="CX254" s="53">
        <f t="shared" si="247"/>
        <v>0.97187412350369939</v>
      </c>
      <c r="CY254" s="53">
        <f t="shared" si="248"/>
        <v>0.9964706121197684</v>
      </c>
      <c r="CZ254" s="53">
        <f t="shared" si="249"/>
        <v>1.0212619435722976</v>
      </c>
      <c r="DA254" s="53">
        <f t="shared" si="250"/>
        <v>1.0462499915614871</v>
      </c>
      <c r="DB254" s="53">
        <f t="shared" si="251"/>
        <v>1.0714366454476805</v>
      </c>
      <c r="DC254" s="53">
        <f t="shared" si="252"/>
        <v>1.0968238103854899</v>
      </c>
      <c r="DD254" s="53">
        <f t="shared" si="253"/>
        <v>1.1224134074589984</v>
      </c>
      <c r="DE254" s="53">
        <f t="shared" si="254"/>
        <v>1.1482073738180665</v>
      </c>
      <c r="DF254" s="53">
        <f t="shared" si="255"/>
        <v>1.1742076628157427</v>
      </c>
      <c r="DG254" s="53">
        <f t="shared" si="256"/>
        <v>1.2004162441467869</v>
      </c>
      <c r="DH254" s="53">
        <f t="shared" si="257"/>
        <v>1.2268351039873227</v>
      </c>
      <c r="DI254" s="53">
        <f t="shared" si="258"/>
        <v>1.2534662451356193</v>
      </c>
      <c r="DJ254" s="53">
        <f t="shared" si="259"/>
        <v>1.2803116871540223</v>
      </c>
      <c r="DK254" s="53">
        <f t="shared" si="260"/>
        <v>1.3073734665120322</v>
      </c>
      <c r="DL254" s="53">
        <f t="shared" si="261"/>
        <v>1.3346536367305508</v>
      </c>
      <c r="DM254" s="53">
        <f t="shared" si="262"/>
        <v>1.3621542685272936</v>
      </c>
      <c r="DN254" s="53">
        <f t="shared" si="263"/>
        <v>1.3898774499633952</v>
      </c>
      <c r="DO254" s="53">
        <f t="shared" si="264"/>
        <v>1.4178252865912007</v>
      </c>
    </row>
    <row r="255" spans="1:119" x14ac:dyDescent="0.25">
      <c r="A255" t="s">
        <v>22</v>
      </c>
      <c r="B255">
        <v>40</v>
      </c>
      <c r="C255" t="s">
        <v>57</v>
      </c>
      <c r="D255" t="s">
        <v>40</v>
      </c>
      <c r="E255" t="s">
        <v>61</v>
      </c>
      <c r="F255" t="s">
        <v>60</v>
      </c>
      <c r="G255" t="s">
        <v>17</v>
      </c>
      <c r="H255" t="s">
        <v>64</v>
      </c>
      <c r="I255" t="s">
        <v>40</v>
      </c>
      <c r="J255" t="s">
        <v>254</v>
      </c>
      <c r="K255" t="s">
        <v>253</v>
      </c>
      <c r="L255" s="54">
        <v>0</v>
      </c>
      <c r="M255" s="54">
        <v>0</v>
      </c>
      <c r="N255" s="54">
        <v>0</v>
      </c>
      <c r="O255" s="54">
        <v>0</v>
      </c>
      <c r="P255" s="54">
        <v>0</v>
      </c>
      <c r="Q255" s="54">
        <v>0</v>
      </c>
      <c r="R255" s="54">
        <v>0</v>
      </c>
      <c r="S255" s="54">
        <v>0</v>
      </c>
      <c r="T255" s="54">
        <v>0</v>
      </c>
      <c r="U255" s="54">
        <v>0</v>
      </c>
      <c r="V255" s="54">
        <v>0</v>
      </c>
      <c r="W255" s="54">
        <v>0</v>
      </c>
      <c r="X255" s="54">
        <v>0</v>
      </c>
      <c r="Y255" s="54">
        <v>0</v>
      </c>
      <c r="Z255" s="54">
        <v>0</v>
      </c>
      <c r="AA255" s="54">
        <v>0</v>
      </c>
      <c r="AB255" s="54">
        <v>0</v>
      </c>
      <c r="AC255" s="54">
        <v>0</v>
      </c>
      <c r="AD255" s="54">
        <v>0</v>
      </c>
      <c r="AE255" s="54">
        <v>0</v>
      </c>
      <c r="AF255" s="54">
        <v>0</v>
      </c>
      <c r="AG255" s="54">
        <v>0</v>
      </c>
      <c r="AH255" s="54">
        <v>0</v>
      </c>
      <c r="AI255" s="54">
        <v>0</v>
      </c>
      <c r="AJ255" s="54">
        <v>0</v>
      </c>
      <c r="AK255" s="54">
        <v>0</v>
      </c>
      <c r="AL255" s="54">
        <v>0</v>
      </c>
      <c r="AM255" s="54">
        <v>0</v>
      </c>
      <c r="AN255" s="54">
        <v>0</v>
      </c>
      <c r="AO255" s="54">
        <v>0</v>
      </c>
      <c r="AP255" s="54">
        <v>0</v>
      </c>
      <c r="AQ255" s="54">
        <v>0</v>
      </c>
      <c r="AR255" s="54">
        <v>0</v>
      </c>
      <c r="AS255" s="54">
        <v>0</v>
      </c>
      <c r="AT255" s="54">
        <v>0</v>
      </c>
      <c r="AU255" s="54">
        <v>0</v>
      </c>
      <c r="AV255" s="54">
        <v>0</v>
      </c>
      <c r="AW255" s="54">
        <v>0</v>
      </c>
      <c r="AX255" s="54">
        <v>0</v>
      </c>
      <c r="AY255" s="54">
        <v>0</v>
      </c>
      <c r="AZ255" s="54">
        <v>0</v>
      </c>
      <c r="BA255" s="54">
        <v>0</v>
      </c>
      <c r="BB255" s="54">
        <v>0</v>
      </c>
      <c r="BC255" s="54">
        <v>0</v>
      </c>
      <c r="BD255" s="54">
        <v>0</v>
      </c>
      <c r="BE255" s="54">
        <v>0</v>
      </c>
      <c r="BF255" s="54">
        <v>0</v>
      </c>
      <c r="BG255" s="54">
        <v>0</v>
      </c>
      <c r="BH255" s="54">
        <v>0</v>
      </c>
      <c r="BI255" s="54">
        <v>0</v>
      </c>
      <c r="BJ255" s="54">
        <v>0</v>
      </c>
      <c r="BK255" s="54">
        <v>0</v>
      </c>
      <c r="BL255" s="54">
        <v>0</v>
      </c>
      <c r="BM255" s="54">
        <v>0</v>
      </c>
      <c r="BO255" s="53">
        <f t="shared" si="212"/>
        <v>0</v>
      </c>
      <c r="BP255" s="53">
        <f t="shared" si="213"/>
        <v>0</v>
      </c>
      <c r="BQ255" s="53">
        <f t="shared" si="214"/>
        <v>0</v>
      </c>
      <c r="BR255" s="53">
        <f t="shared" si="215"/>
        <v>0</v>
      </c>
      <c r="BS255" s="53">
        <f t="shared" si="216"/>
        <v>0</v>
      </c>
      <c r="BT255" s="53">
        <f t="shared" si="217"/>
        <v>0</v>
      </c>
      <c r="BU255" s="53">
        <f t="shared" si="218"/>
        <v>0</v>
      </c>
      <c r="BV255" s="53">
        <f t="shared" si="219"/>
        <v>0</v>
      </c>
      <c r="BW255" s="53">
        <f t="shared" si="220"/>
        <v>0</v>
      </c>
      <c r="BX255" s="53">
        <f t="shared" si="221"/>
        <v>0</v>
      </c>
      <c r="BY255" s="53">
        <f t="shared" si="222"/>
        <v>0</v>
      </c>
      <c r="BZ255" s="53">
        <f t="shared" si="223"/>
        <v>0</v>
      </c>
      <c r="CA255" s="53">
        <f t="shared" si="224"/>
        <v>0</v>
      </c>
      <c r="CB255" s="53">
        <f t="shared" si="225"/>
        <v>0</v>
      </c>
      <c r="CC255" s="53">
        <f t="shared" si="226"/>
        <v>0</v>
      </c>
      <c r="CD255" s="53">
        <f t="shared" si="227"/>
        <v>0</v>
      </c>
      <c r="CE255" s="53">
        <f t="shared" si="228"/>
        <v>0</v>
      </c>
      <c r="CF255" s="53">
        <f t="shared" si="229"/>
        <v>0</v>
      </c>
      <c r="CG255" s="53">
        <f t="shared" si="230"/>
        <v>0</v>
      </c>
      <c r="CH255" s="53">
        <f t="shared" si="231"/>
        <v>0</v>
      </c>
      <c r="CI255" s="53">
        <f t="shared" si="232"/>
        <v>0</v>
      </c>
      <c r="CJ255" s="53">
        <f t="shared" si="233"/>
        <v>0</v>
      </c>
      <c r="CK255" s="53">
        <f t="shared" si="234"/>
        <v>0</v>
      </c>
      <c r="CL255" s="53">
        <f t="shared" si="235"/>
        <v>0</v>
      </c>
      <c r="CM255" s="53">
        <f t="shared" si="236"/>
        <v>0</v>
      </c>
      <c r="CN255" s="53">
        <f t="shared" si="237"/>
        <v>0</v>
      </c>
      <c r="CO255" s="53">
        <f t="shared" si="238"/>
        <v>0</v>
      </c>
      <c r="CP255" s="53">
        <f t="shared" si="239"/>
        <v>0</v>
      </c>
      <c r="CQ255" s="53">
        <f t="shared" si="240"/>
        <v>0</v>
      </c>
      <c r="CR255" s="53">
        <f t="shared" si="241"/>
        <v>0</v>
      </c>
      <c r="CS255" s="53">
        <f t="shared" si="242"/>
        <v>0</v>
      </c>
      <c r="CT255" s="53">
        <f t="shared" si="243"/>
        <v>0</v>
      </c>
      <c r="CU255" s="53">
        <f t="shared" si="244"/>
        <v>0</v>
      </c>
      <c r="CV255" s="53">
        <f t="shared" si="245"/>
        <v>0</v>
      </c>
      <c r="CW255" s="53">
        <f t="shared" si="246"/>
        <v>0</v>
      </c>
      <c r="CX255" s="53">
        <f t="shared" si="247"/>
        <v>0</v>
      </c>
      <c r="CY255" s="53">
        <f t="shared" si="248"/>
        <v>0</v>
      </c>
      <c r="CZ255" s="53">
        <f t="shared" si="249"/>
        <v>0</v>
      </c>
      <c r="DA255" s="53">
        <f t="shared" si="250"/>
        <v>0</v>
      </c>
      <c r="DB255" s="53">
        <f t="shared" si="251"/>
        <v>0</v>
      </c>
      <c r="DC255" s="53">
        <f t="shared" si="252"/>
        <v>0</v>
      </c>
      <c r="DD255" s="53">
        <f t="shared" si="253"/>
        <v>0</v>
      </c>
      <c r="DE255" s="53">
        <f t="shared" si="254"/>
        <v>0</v>
      </c>
      <c r="DF255" s="53">
        <f t="shared" si="255"/>
        <v>0</v>
      </c>
      <c r="DG255" s="53">
        <f t="shared" si="256"/>
        <v>0</v>
      </c>
      <c r="DH255" s="53">
        <f t="shared" si="257"/>
        <v>0</v>
      </c>
      <c r="DI255" s="53">
        <f t="shared" si="258"/>
        <v>0</v>
      </c>
      <c r="DJ255" s="53">
        <f t="shared" si="259"/>
        <v>0</v>
      </c>
      <c r="DK255" s="53">
        <f t="shared" si="260"/>
        <v>0</v>
      </c>
      <c r="DL255" s="53">
        <f t="shared" si="261"/>
        <v>0</v>
      </c>
      <c r="DM255" s="53">
        <f t="shared" si="262"/>
        <v>0</v>
      </c>
      <c r="DN255" s="53">
        <f t="shared" si="263"/>
        <v>0</v>
      </c>
      <c r="DO255" s="53">
        <f t="shared" si="264"/>
        <v>0</v>
      </c>
    </row>
    <row r="256" spans="1:119" x14ac:dyDescent="0.25">
      <c r="A256" t="s">
        <v>22</v>
      </c>
      <c r="B256">
        <v>41</v>
      </c>
      <c r="C256" t="s">
        <v>57</v>
      </c>
      <c r="D256" t="s">
        <v>40</v>
      </c>
      <c r="E256" t="s">
        <v>61</v>
      </c>
      <c r="F256" t="s">
        <v>37</v>
      </c>
      <c r="G256" t="s">
        <v>17</v>
      </c>
      <c r="H256" t="s">
        <v>64</v>
      </c>
      <c r="I256" t="s">
        <v>40</v>
      </c>
      <c r="J256" t="s">
        <v>255</v>
      </c>
      <c r="K256" t="s">
        <v>253</v>
      </c>
      <c r="L256" s="54">
        <v>427.84940691077861</v>
      </c>
      <c r="M256" s="54">
        <v>427.84940691077861</v>
      </c>
      <c r="N256" s="54">
        <v>3548.6333161423404</v>
      </c>
      <c r="O256" s="54">
        <v>48120.474471376983</v>
      </c>
      <c r="P256" s="54">
        <v>113443.07630622214</v>
      </c>
      <c r="Q256" s="54">
        <v>174757.77042912741</v>
      </c>
      <c r="R256" s="54">
        <v>238493.03170127928</v>
      </c>
      <c r="S256" s="54">
        <v>358330.83861709904</v>
      </c>
      <c r="T256" s="54">
        <v>534962.19412617048</v>
      </c>
      <c r="U256" s="54">
        <v>720488.48620388634</v>
      </c>
      <c r="V256" s="54">
        <v>968940.93239567126</v>
      </c>
      <c r="W256" s="54">
        <v>1220017.289084916</v>
      </c>
      <c r="X256" s="54">
        <v>1534884.328173341</v>
      </c>
      <c r="Y256" s="54">
        <v>1863909.0002278187</v>
      </c>
      <c r="Z256" s="54">
        <v>1907266.4383444097</v>
      </c>
      <c r="AA256" s="54">
        <v>1952619.1181035386</v>
      </c>
      <c r="AB256" s="54">
        <v>1991671.0356366183</v>
      </c>
      <c r="AC256" s="54">
        <v>2023490.2372855735</v>
      </c>
      <c r="AD256" s="54">
        <v>2054107.1867702988</v>
      </c>
      <c r="AE256" s="54">
        <v>2081518.7736099358</v>
      </c>
      <c r="AF256" s="54">
        <v>2104698.76326084</v>
      </c>
      <c r="AG256" s="54">
        <v>2136534.0847503454</v>
      </c>
      <c r="AH256" s="54">
        <v>2173201.4221614697</v>
      </c>
      <c r="AI256" s="54">
        <v>2203284.4478843277</v>
      </c>
      <c r="AJ256" s="54">
        <v>2228370.1037270632</v>
      </c>
      <c r="AK256" s="54">
        <v>2246484.4145866269</v>
      </c>
      <c r="AL256" s="54">
        <v>2279181.8820563415</v>
      </c>
      <c r="AM256" s="54">
        <v>2317172.8100257507</v>
      </c>
      <c r="AN256" s="54">
        <v>2344905.3362086178</v>
      </c>
      <c r="AO256" s="54">
        <v>2366278.5773912203</v>
      </c>
      <c r="AP256" s="54">
        <v>2388173.1035985881</v>
      </c>
      <c r="AQ256" s="54">
        <v>2410181.1084235599</v>
      </c>
      <c r="AR256" s="54">
        <v>2431336.5139771253</v>
      </c>
      <c r="AS256" s="54">
        <v>2450756.2848900463</v>
      </c>
      <c r="AT256" s="54">
        <v>2472035.4680257062</v>
      </c>
      <c r="AU256" s="54">
        <v>2493352.7552982112</v>
      </c>
      <c r="AV256" s="54">
        <v>2514708.9031350901</v>
      </c>
      <c r="AW256" s="54">
        <v>2536104.6663062815</v>
      </c>
      <c r="AX256" s="54">
        <v>2557540.797956015</v>
      </c>
      <c r="AY256" s="54">
        <v>2579018.0496345013</v>
      </c>
      <c r="AZ256" s="54">
        <v>2600537.1713294149</v>
      </c>
      <c r="BA256" s="54">
        <v>2622098.9114971892</v>
      </c>
      <c r="BB256" s="54">
        <v>2643704.0170941153</v>
      </c>
      <c r="BC256" s="54">
        <v>2665353.2336072391</v>
      </c>
      <c r="BD256" s="54">
        <v>2687047.3050850881</v>
      </c>
      <c r="BE256" s="54">
        <v>2708786.9741681949</v>
      </c>
      <c r="BF256" s="54">
        <v>2730572.9821194452</v>
      </c>
      <c r="BG256" s="54">
        <v>2752406.0688542328</v>
      </c>
      <c r="BH256" s="54">
        <v>2774286.9729704545</v>
      </c>
      <c r="BI256" s="54">
        <v>2796216.4317782978</v>
      </c>
      <c r="BJ256" s="54">
        <v>2818195.1813298827</v>
      </c>
      <c r="BK256" s="54">
        <v>2840223.9564487077</v>
      </c>
      <c r="BL256" s="54">
        <v>2862303.4907589369</v>
      </c>
      <c r="BM256" s="54">
        <v>2884434.51671451</v>
      </c>
      <c r="BO256" s="53">
        <f t="shared" si="212"/>
        <v>0</v>
      </c>
      <c r="BP256" s="53">
        <f t="shared" si="213"/>
        <v>7.2941176470588243</v>
      </c>
      <c r="BQ256" s="53">
        <f t="shared" si="214"/>
        <v>111.47058823529412</v>
      </c>
      <c r="BR256" s="53">
        <f t="shared" si="215"/>
        <v>264.14720944764321</v>
      </c>
      <c r="BS256" s="53">
        <f t="shared" si="216"/>
        <v>407.45626429855133</v>
      </c>
      <c r="BT256" s="53">
        <f t="shared" si="217"/>
        <v>556.42284048792271</v>
      </c>
      <c r="BU256" s="53">
        <f t="shared" si="218"/>
        <v>836.51626817569343</v>
      </c>
      <c r="BV256" s="53">
        <f t="shared" si="219"/>
        <v>1249.3516084988487</v>
      </c>
      <c r="BW256" s="53">
        <f t="shared" si="220"/>
        <v>1682.9768258791419</v>
      </c>
      <c r="BX256" s="53">
        <f t="shared" si="221"/>
        <v>2263.6775167733936</v>
      </c>
      <c r="BY256" s="53">
        <f t="shared" si="222"/>
        <v>2850.5109975116357</v>
      </c>
      <c r="BZ256" s="53">
        <f t="shared" si="223"/>
        <v>3586.4405886307968</v>
      </c>
      <c r="CA256" s="53">
        <f t="shared" si="224"/>
        <v>4355.4604043415402</v>
      </c>
      <c r="CB256" s="53">
        <f t="shared" si="225"/>
        <v>4456.7984859568605</v>
      </c>
      <c r="CC256" s="53">
        <f t="shared" si="226"/>
        <v>4562.7999879493282</v>
      </c>
      <c r="CD256" s="53">
        <f t="shared" si="227"/>
        <v>4654.0749012770057</v>
      </c>
      <c r="CE256" s="53">
        <f t="shared" si="228"/>
        <v>4728.4449977057957</v>
      </c>
      <c r="CF256" s="53">
        <f t="shared" si="229"/>
        <v>4800.0051050477468</v>
      </c>
      <c r="CG256" s="53">
        <f t="shared" si="230"/>
        <v>4864.0734113183062</v>
      </c>
      <c r="CH256" s="53">
        <f t="shared" si="231"/>
        <v>4918.2513283061353</v>
      </c>
      <c r="CI256" s="53">
        <f t="shared" si="232"/>
        <v>4992.6591011703485</v>
      </c>
      <c r="CJ256" s="53">
        <f t="shared" si="233"/>
        <v>5078.3606045938895</v>
      </c>
      <c r="CK256" s="53">
        <f t="shared" si="234"/>
        <v>5148.6727874249191</v>
      </c>
      <c r="CL256" s="53">
        <f t="shared" si="235"/>
        <v>5207.3047626889793</v>
      </c>
      <c r="CM256" s="53">
        <f t="shared" si="236"/>
        <v>5249.6428156743868</v>
      </c>
      <c r="CN256" s="53">
        <f t="shared" si="237"/>
        <v>5326.0656573134611</v>
      </c>
      <c r="CO256" s="53">
        <f t="shared" si="238"/>
        <v>5414.8607505302944</v>
      </c>
      <c r="CP256" s="53">
        <f t="shared" si="239"/>
        <v>5479.6791790121879</v>
      </c>
      <c r="CQ256" s="53">
        <f t="shared" si="240"/>
        <v>5529.6342352478032</v>
      </c>
      <c r="CR256" s="53">
        <f t="shared" si="241"/>
        <v>5580.8076758409643</v>
      </c>
      <c r="CS256" s="53">
        <f t="shared" si="242"/>
        <v>5632.2463467132166</v>
      </c>
      <c r="CT256" s="53">
        <f t="shared" si="243"/>
        <v>5681.6922620559881</v>
      </c>
      <c r="CU256" s="53">
        <f t="shared" si="244"/>
        <v>5727.0815289317761</v>
      </c>
      <c r="CV256" s="53">
        <f t="shared" si="245"/>
        <v>5776.8167460244049</v>
      </c>
      <c r="CW256" s="53">
        <f t="shared" si="246"/>
        <v>5826.6410228100685</v>
      </c>
      <c r="CX256" s="53">
        <f t="shared" si="247"/>
        <v>5876.5561272648765</v>
      </c>
      <c r="CY256" s="53">
        <f t="shared" si="248"/>
        <v>5926.5638234906955</v>
      </c>
      <c r="CZ256" s="53">
        <f t="shared" si="249"/>
        <v>5976.6658717896753</v>
      </c>
      <c r="DA256" s="53">
        <f t="shared" si="250"/>
        <v>6026.8640287383068</v>
      </c>
      <c r="DB256" s="53">
        <f t="shared" si="251"/>
        <v>6077.1600472610144</v>
      </c>
      <c r="DC256" s="53">
        <f t="shared" si="252"/>
        <v>6127.5556767032922</v>
      </c>
      <c r="DD256" s="53">
        <f t="shared" si="253"/>
        <v>6178.0526629044007</v>
      </c>
      <c r="DE256" s="53">
        <f t="shared" si="254"/>
        <v>6228.6527482695737</v>
      </c>
      <c r="DF256" s="53">
        <f t="shared" si="255"/>
        <v>6279.3576718418362</v>
      </c>
      <c r="DG256" s="53">
        <f t="shared" si="256"/>
        <v>6330.169169373351</v>
      </c>
      <c r="DH256" s="53">
        <f t="shared" si="257"/>
        <v>6381.0889733963431</v>
      </c>
      <c r="DI256" s="53">
        <f t="shared" si="258"/>
        <v>6432.1188132935858</v>
      </c>
      <c r="DJ256" s="53">
        <f t="shared" si="259"/>
        <v>6483.2604153685061</v>
      </c>
      <c r="DK256" s="53">
        <f t="shared" si="260"/>
        <v>6534.5155029148036</v>
      </c>
      <c r="DL256" s="53">
        <f t="shared" si="261"/>
        <v>6585.8857962857337</v>
      </c>
      <c r="DM256" s="53">
        <f t="shared" si="262"/>
        <v>6637.3730129629294</v>
      </c>
      <c r="DN256" s="53">
        <f t="shared" si="263"/>
        <v>6688.9788676248554</v>
      </c>
      <c r="DO256" s="53">
        <f t="shared" si="264"/>
        <v>6740.705072214847</v>
      </c>
    </row>
    <row r="257" spans="1:119" x14ac:dyDescent="0.25">
      <c r="A257" t="s">
        <v>22</v>
      </c>
      <c r="B257">
        <v>42</v>
      </c>
      <c r="C257" t="s">
        <v>57</v>
      </c>
      <c r="D257" t="s">
        <v>40</v>
      </c>
      <c r="E257" t="s">
        <v>15</v>
      </c>
      <c r="F257" t="s">
        <v>16</v>
      </c>
      <c r="G257" t="s">
        <v>17</v>
      </c>
      <c r="H257" t="s">
        <v>64</v>
      </c>
      <c r="I257" t="s">
        <v>40</v>
      </c>
      <c r="J257" t="s">
        <v>16</v>
      </c>
      <c r="K257" t="s">
        <v>253</v>
      </c>
      <c r="L257" s="54">
        <v>1135112.2853116111</v>
      </c>
      <c r="M257" s="54">
        <v>1025850.5506116237</v>
      </c>
      <c r="N257" s="54">
        <v>1059268.0584552304</v>
      </c>
      <c r="O257" s="54">
        <v>927039.15977137501</v>
      </c>
      <c r="P257" s="54">
        <v>1102268.6811580251</v>
      </c>
      <c r="Q257" s="54">
        <v>1131236.6424781133</v>
      </c>
      <c r="R257" s="54">
        <v>1152158.7161830787</v>
      </c>
      <c r="S257" s="54">
        <v>1167112.6563032432</v>
      </c>
      <c r="T257" s="54">
        <v>1170318.5092212935</v>
      </c>
      <c r="U257" s="54">
        <v>1178354.4526551226</v>
      </c>
      <c r="V257" s="54">
        <v>1177377.9844059465</v>
      </c>
      <c r="W257" s="54">
        <v>1168332.158404161</v>
      </c>
      <c r="X257" s="54">
        <v>1151106.8196837315</v>
      </c>
      <c r="Y257" s="54">
        <v>1137035.6963458755</v>
      </c>
      <c r="Z257" s="54">
        <v>1159524.5355635451</v>
      </c>
      <c r="AA257" s="54">
        <v>1183087.6190291697</v>
      </c>
      <c r="AB257" s="54">
        <v>1202674.1638946829</v>
      </c>
      <c r="AC257" s="54">
        <v>1217837.0310849913</v>
      </c>
      <c r="AD257" s="54">
        <v>1232338.0297905933</v>
      </c>
      <c r="AE257" s="54">
        <v>1245060.8175363725</v>
      </c>
      <c r="AF257" s="54">
        <v>1255377.5804887717</v>
      </c>
      <c r="AG257" s="54">
        <v>1271356.9212378049</v>
      </c>
      <c r="AH257" s="54">
        <v>1290838.1638897893</v>
      </c>
      <c r="AI257" s="54">
        <v>1306357.6135606836</v>
      </c>
      <c r="AJ257" s="54">
        <v>1318447.9744801139</v>
      </c>
      <c r="AK257" s="54">
        <v>1326434.4164866083</v>
      </c>
      <c r="AL257" s="54">
        <v>1343742.8044507217</v>
      </c>
      <c r="AM257" s="54">
        <v>1364934.0098508515</v>
      </c>
      <c r="AN257" s="54">
        <v>1379408.4904268587</v>
      </c>
      <c r="AO257" s="54">
        <v>1389509.4940524655</v>
      </c>
      <c r="AP257" s="54">
        <v>1400030.8861411242</v>
      </c>
      <c r="AQ257" s="54">
        <v>1410677.568455088</v>
      </c>
      <c r="AR257" s="54">
        <v>1420824.2689074778</v>
      </c>
      <c r="AS257" s="54">
        <v>1429960.2366438296</v>
      </c>
      <c r="AT257" s="54">
        <v>1440024.1809392099</v>
      </c>
      <c r="AU257" s="54">
        <v>1450073.662504191</v>
      </c>
      <c r="AV257" s="54">
        <v>1460109.1048132314</v>
      </c>
      <c r="AW257" s="54">
        <v>1470130.9276638885</v>
      </c>
      <c r="AX257" s="54">
        <v>1480139.547214248</v>
      </c>
      <c r="AY257" s="54">
        <v>1490135.3760199794</v>
      </c>
      <c r="AZ257" s="54">
        <v>1500118.8230710225</v>
      </c>
      <c r="BA257" s="54">
        <v>1510090.2938279151</v>
      </c>
      <c r="BB257" s="54">
        <v>1520050.1902577528</v>
      </c>
      <c r="BC257" s="54">
        <v>1529998.9108698037</v>
      </c>
      <c r="BD257" s="54">
        <v>1539936.8507507592</v>
      </c>
      <c r="BE257" s="54">
        <v>1549864.4015996465</v>
      </c>
      <c r="BF257" s="54">
        <v>1559781.9517623927</v>
      </c>
      <c r="BG257" s="54">
        <v>1569689.8862660429</v>
      </c>
      <c r="BH257" s="54">
        <v>1579588.5868526506</v>
      </c>
      <c r="BI257" s="54">
        <v>1589478.4320128276</v>
      </c>
      <c r="BJ257" s="54">
        <v>1599359.7970189659</v>
      </c>
      <c r="BK257" s="54">
        <v>1609233.0539581329</v>
      </c>
      <c r="BL257" s="54">
        <v>1619098.5717646435</v>
      </c>
      <c r="BM257" s="54">
        <v>1628956.716252313</v>
      </c>
      <c r="BO257" s="53">
        <f t="shared" si="212"/>
        <v>0</v>
      </c>
      <c r="BP257" s="53">
        <f t="shared" si="213"/>
        <v>3.2575415418632625E-2</v>
      </c>
      <c r="BQ257" s="53">
        <f t="shared" si="214"/>
        <v>-9.6321428868304637E-2</v>
      </c>
      <c r="BR257" s="53">
        <f t="shared" si="215"/>
        <v>7.4492459453123994E-2</v>
      </c>
      <c r="BS257" s="53">
        <f t="shared" si="216"/>
        <v>0.10273045308954343</v>
      </c>
      <c r="BT257" s="53">
        <f t="shared" si="217"/>
        <v>0.12312530855118098</v>
      </c>
      <c r="BU257" s="53">
        <f t="shared" si="218"/>
        <v>0.13770242225575413</v>
      </c>
      <c r="BV257" s="53">
        <f t="shared" si="219"/>
        <v>0.14082749044052889</v>
      </c>
      <c r="BW257" s="53">
        <f t="shared" si="220"/>
        <v>0.14866093501882349</v>
      </c>
      <c r="BX257" s="53">
        <f t="shared" si="221"/>
        <v>0.14770907292878133</v>
      </c>
      <c r="BY257" s="53">
        <f t="shared" si="222"/>
        <v>0.13889119395372762</v>
      </c>
      <c r="BZ257" s="53">
        <f t="shared" si="223"/>
        <v>0.12209991893792771</v>
      </c>
      <c r="CA257" s="53">
        <f t="shared" si="224"/>
        <v>0.10838337579285984</v>
      </c>
      <c r="CB257" s="53">
        <f t="shared" si="225"/>
        <v>0.13030551562527637</v>
      </c>
      <c r="CC257" s="53">
        <f t="shared" si="226"/>
        <v>0.15327482967553063</v>
      </c>
      <c r="CD257" s="53">
        <f t="shared" si="227"/>
        <v>0.17236781047457161</v>
      </c>
      <c r="CE257" s="53">
        <f t="shared" si="228"/>
        <v>0.18714858646700838</v>
      </c>
      <c r="CF257" s="53">
        <f t="shared" si="229"/>
        <v>0.20128417249068042</v>
      </c>
      <c r="CG257" s="53">
        <f t="shared" si="230"/>
        <v>0.21368635693966653</v>
      </c>
      <c r="CH257" s="53">
        <f t="shared" si="231"/>
        <v>0.22374314634846315</v>
      </c>
      <c r="CI257" s="53">
        <f t="shared" si="232"/>
        <v>0.23931982146893382</v>
      </c>
      <c r="CJ257" s="53">
        <f t="shared" si="233"/>
        <v>0.25831015357956089</v>
      </c>
      <c r="CK257" s="53">
        <f t="shared" si="234"/>
        <v>0.27343852648109257</v>
      </c>
      <c r="CL257" s="53">
        <f t="shared" si="235"/>
        <v>0.28522422071523024</v>
      </c>
      <c r="CM257" s="53">
        <f t="shared" si="236"/>
        <v>0.29300941125953783</v>
      </c>
      <c r="CN257" s="53">
        <f t="shared" si="237"/>
        <v>0.30988164274958674</v>
      </c>
      <c r="CO257" s="53">
        <f t="shared" si="238"/>
        <v>0.3305388480193947</v>
      </c>
      <c r="CP257" s="53">
        <f t="shared" si="239"/>
        <v>0.34464858414750554</v>
      </c>
      <c r="CQ257" s="53">
        <f t="shared" si="240"/>
        <v>0.35449505117877478</v>
      </c>
      <c r="CR257" s="53">
        <f t="shared" si="241"/>
        <v>0.36475131324578425</v>
      </c>
      <c r="CS257" s="53">
        <f t="shared" si="242"/>
        <v>0.37512970833229664</v>
      </c>
      <c r="CT257" s="53">
        <f t="shared" si="243"/>
        <v>0.38502072066965942</v>
      </c>
      <c r="CU257" s="53">
        <f t="shared" si="244"/>
        <v>0.39392646988518076</v>
      </c>
      <c r="CV257" s="53">
        <f t="shared" si="245"/>
        <v>0.40373681144943707</v>
      </c>
      <c r="CW257" s="53">
        <f t="shared" si="246"/>
        <v>0.41353305473164759</v>
      </c>
      <c r="CX257" s="53">
        <f t="shared" si="247"/>
        <v>0.42331561253507921</v>
      </c>
      <c r="CY257" s="53">
        <f t="shared" si="248"/>
        <v>0.43308489407875239</v>
      </c>
      <c r="CZ257" s="53">
        <f t="shared" si="249"/>
        <v>0.44284130503392727</v>
      </c>
      <c r="DA257" s="53">
        <f t="shared" si="250"/>
        <v>0.45258524756022589</v>
      </c>
      <c r="DB257" s="53">
        <f t="shared" si="251"/>
        <v>0.46231712034139361</v>
      </c>
      <c r="DC257" s="53">
        <f t="shared" si="252"/>
        <v>0.47203731862071163</v>
      </c>
      <c r="DD257" s="53">
        <f t="shared" si="253"/>
        <v>0.48174623423605101</v>
      </c>
      <c r="DE257" s="53">
        <f t="shared" si="254"/>
        <v>0.49144425565458927</v>
      </c>
      <c r="DF257" s="53">
        <f t="shared" si="255"/>
        <v>0.50113176800717363</v>
      </c>
      <c r="DG257" s="53">
        <f t="shared" si="256"/>
        <v>0.51080915312235287</v>
      </c>
      <c r="DH257" s="53">
        <f t="shared" si="257"/>
        <v>0.52047678956007104</v>
      </c>
      <c r="DI257" s="53">
        <f t="shared" si="258"/>
        <v>0.53013505264502325</v>
      </c>
      <c r="DJ257" s="53">
        <f t="shared" si="259"/>
        <v>0.53978431449969211</v>
      </c>
      <c r="DK257" s="53">
        <f t="shared" si="260"/>
        <v>0.54942494407705156</v>
      </c>
      <c r="DL257" s="53">
        <f t="shared" si="261"/>
        <v>0.55905730719295277</v>
      </c>
      <c r="DM257" s="53">
        <f t="shared" si="262"/>
        <v>0.56868176655818914</v>
      </c>
      <c r="DN257" s="53">
        <f t="shared" si="263"/>
        <v>0.57829868181024868</v>
      </c>
      <c r="DO257" s="53">
        <f t="shared" si="264"/>
        <v>0.58790840954475354</v>
      </c>
    </row>
    <row r="258" spans="1:119" x14ac:dyDescent="0.25">
      <c r="A258" t="s">
        <v>22</v>
      </c>
      <c r="B258">
        <v>43</v>
      </c>
      <c r="C258" t="s">
        <v>57</v>
      </c>
      <c r="D258" t="s">
        <v>40</v>
      </c>
      <c r="E258" t="s">
        <v>15</v>
      </c>
      <c r="F258" t="s">
        <v>35</v>
      </c>
      <c r="G258" t="s">
        <v>17</v>
      </c>
      <c r="H258" t="s">
        <v>64</v>
      </c>
      <c r="I258" t="s">
        <v>40</v>
      </c>
      <c r="J258" t="s">
        <v>254</v>
      </c>
      <c r="K258" t="s">
        <v>253</v>
      </c>
      <c r="L258" s="54">
        <v>57472.478933897502</v>
      </c>
      <c r="M258" s="54">
        <v>52703.780057973716</v>
      </c>
      <c r="N258" s="54">
        <v>53775.448697152693</v>
      </c>
      <c r="O258" s="54">
        <v>51775.415946126806</v>
      </c>
      <c r="P258" s="54">
        <v>58840.04458997865</v>
      </c>
      <c r="Q258" s="54">
        <v>61366.311429420981</v>
      </c>
      <c r="R258" s="54">
        <v>63405.375875282334</v>
      </c>
      <c r="S258" s="54">
        <v>65378.721021390753</v>
      </c>
      <c r="T258" s="54">
        <v>66728.898754498907</v>
      </c>
      <c r="U258" s="54">
        <v>68191.397769703457</v>
      </c>
      <c r="V258" s="54">
        <v>69770.823936219516</v>
      </c>
      <c r="W258" s="54">
        <v>71485.490887255582</v>
      </c>
      <c r="X258" s="54">
        <v>73128.947823568931</v>
      </c>
      <c r="Y258" s="54">
        <v>74783.760841684038</v>
      </c>
      <c r="Z258" s="54">
        <v>76268.775557009154</v>
      </c>
      <c r="AA258" s="54">
        <v>77969.683594366114</v>
      </c>
      <c r="AB258" s="54">
        <v>79586.972359149309</v>
      </c>
      <c r="AC258" s="54">
        <v>81221.394873376892</v>
      </c>
      <c r="AD258" s="54">
        <v>82751.018673030965</v>
      </c>
      <c r="AE258" s="54">
        <v>84164.718533623731</v>
      </c>
      <c r="AF258" s="54">
        <v>85335.799097327777</v>
      </c>
      <c r="AG258" s="54">
        <v>86506.918729217185</v>
      </c>
      <c r="AH258" s="54">
        <v>87480.455776416842</v>
      </c>
      <c r="AI258" s="54">
        <v>88401.635134210097</v>
      </c>
      <c r="AJ258" s="54">
        <v>89579.232090192934</v>
      </c>
      <c r="AK258" s="54">
        <v>90730.790708014916</v>
      </c>
      <c r="AL258" s="54">
        <v>91829.347019013556</v>
      </c>
      <c r="AM258" s="54">
        <v>92756.807671173592</v>
      </c>
      <c r="AN258" s="54">
        <v>93912.695774896798</v>
      </c>
      <c r="AO258" s="54">
        <v>95283.731327275978</v>
      </c>
      <c r="AP258" s="54">
        <v>96583.932496942158</v>
      </c>
      <c r="AQ258" s="54">
        <v>97800.151538419072</v>
      </c>
      <c r="AR258" s="54">
        <v>99001.251287769934</v>
      </c>
      <c r="AS258" s="54">
        <v>100096.87477503</v>
      </c>
      <c r="AT258" s="54">
        <v>101362.98019710268</v>
      </c>
      <c r="AU258" s="54">
        <v>102639.06320218154</v>
      </c>
      <c r="AV258" s="54">
        <v>103925.22010714869</v>
      </c>
      <c r="AW258" s="54">
        <v>105221.54803336842</v>
      </c>
      <c r="AX258" s="54">
        <v>106528.14491358685</v>
      </c>
      <c r="AY258" s="54">
        <v>107845.10949888718</v>
      </c>
      <c r="AZ258" s="54">
        <v>109172.54136570143</v>
      </c>
      <c r="BA258" s="54">
        <v>110510.54092287926</v>
      </c>
      <c r="BB258" s="54">
        <v>111859.20941881363</v>
      </c>
      <c r="BC258" s="54">
        <v>113218.64894862472</v>
      </c>
      <c r="BD258" s="54">
        <v>114588.962461402</v>
      </c>
      <c r="BE258" s="54">
        <v>115970.25376750485</v>
      </c>
      <c r="BF258" s="54">
        <v>117362.62754592288</v>
      </c>
      <c r="BG258" s="54">
        <v>118766.18935169556</v>
      </c>
      <c r="BH258" s="54">
        <v>120181.04562339258</v>
      </c>
      <c r="BI258" s="54">
        <v>121607.30369065453</v>
      </c>
      <c r="BJ258" s="54">
        <v>123045.0717817954</v>
      </c>
      <c r="BK258" s="54">
        <v>124494.45903146626</v>
      </c>
      <c r="BL258" s="54">
        <v>125955.57548838189</v>
      </c>
      <c r="BM258" s="54">
        <v>127428.53212310992</v>
      </c>
      <c r="BO258" s="53">
        <f t="shared" si="212"/>
        <v>0</v>
      </c>
      <c r="BP258" s="53">
        <f t="shared" si="213"/>
        <v>2.033380979504984E-2</v>
      </c>
      <c r="BQ258" s="53">
        <f t="shared" si="214"/>
        <v>-1.7614753834083952E-2</v>
      </c>
      <c r="BR258" s="53">
        <f t="shared" si="215"/>
        <v>0.11642930592938683</v>
      </c>
      <c r="BS258" s="53">
        <f t="shared" si="216"/>
        <v>0.16436261994715662</v>
      </c>
      <c r="BT258" s="53">
        <f t="shared" si="217"/>
        <v>0.20305176982631901</v>
      </c>
      <c r="BU258" s="53">
        <f t="shared" si="218"/>
        <v>0.24049396361085873</v>
      </c>
      <c r="BV258" s="53">
        <f t="shared" si="219"/>
        <v>0.26611219690689514</v>
      </c>
      <c r="BW258" s="53">
        <f t="shared" si="220"/>
        <v>0.29386161096402375</v>
      </c>
      <c r="BX258" s="53">
        <f t="shared" si="221"/>
        <v>0.32382959741165052</v>
      </c>
      <c r="BY258" s="53">
        <f t="shared" si="222"/>
        <v>0.3563636385971205</v>
      </c>
      <c r="BZ258" s="53">
        <f t="shared" si="223"/>
        <v>0.38754654302077962</v>
      </c>
      <c r="CA258" s="53">
        <f t="shared" si="224"/>
        <v>0.41894491741242335</v>
      </c>
      <c r="CB258" s="53">
        <f t="shared" si="225"/>
        <v>0.44712154371307222</v>
      </c>
      <c r="CC258" s="53">
        <f t="shared" si="226"/>
        <v>0.47939452366794399</v>
      </c>
      <c r="CD258" s="53">
        <f t="shared" si="227"/>
        <v>0.51008091396109179</v>
      </c>
      <c r="CE258" s="53">
        <f t="shared" si="228"/>
        <v>0.54109239952113564</v>
      </c>
      <c r="CF258" s="53">
        <f t="shared" si="229"/>
        <v>0.5701154372989099</v>
      </c>
      <c r="CG258" s="53">
        <f t="shared" si="230"/>
        <v>0.59693893760643446</v>
      </c>
      <c r="CH258" s="53">
        <f t="shared" si="231"/>
        <v>0.61915898638502043</v>
      </c>
      <c r="CI258" s="53">
        <f t="shared" si="232"/>
        <v>0.64137977644222666</v>
      </c>
      <c r="CJ258" s="53">
        <f t="shared" si="233"/>
        <v>0.65985164024646958</v>
      </c>
      <c r="CK258" s="53">
        <f t="shared" si="234"/>
        <v>0.67733007076473539</v>
      </c>
      <c r="CL258" s="53">
        <f t="shared" si="235"/>
        <v>0.69967376138213488</v>
      </c>
      <c r="CM258" s="53">
        <f t="shared" si="236"/>
        <v>0.72152340132362047</v>
      </c>
      <c r="CN258" s="53">
        <f t="shared" si="237"/>
        <v>0.74236737702688593</v>
      </c>
      <c r="CO258" s="53">
        <f t="shared" si="238"/>
        <v>0.75996498864297557</v>
      </c>
      <c r="CP258" s="53">
        <f t="shared" si="239"/>
        <v>0.7818967761248552</v>
      </c>
      <c r="CQ258" s="53">
        <f t="shared" si="240"/>
        <v>0.80791076508107529</v>
      </c>
      <c r="CR258" s="53">
        <f t="shared" si="241"/>
        <v>0.83258074450638353</v>
      </c>
      <c r="CS258" s="53">
        <f t="shared" si="242"/>
        <v>0.85565724945800326</v>
      </c>
      <c r="CT258" s="53">
        <f t="shared" si="243"/>
        <v>0.87844688139767935</v>
      </c>
      <c r="CU258" s="53">
        <f t="shared" si="244"/>
        <v>0.89923520978806981</v>
      </c>
      <c r="CV258" s="53">
        <f t="shared" si="245"/>
        <v>0.92325825748369938</v>
      </c>
      <c r="CW258" s="53">
        <f t="shared" si="246"/>
        <v>0.94747061955099676</v>
      </c>
      <c r="CX258" s="53">
        <f t="shared" si="247"/>
        <v>0.97187412350369984</v>
      </c>
      <c r="CY258" s="53">
        <f t="shared" si="248"/>
        <v>0.9964706121197684</v>
      </c>
      <c r="CZ258" s="53">
        <f t="shared" si="249"/>
        <v>1.0212619435722976</v>
      </c>
      <c r="DA258" s="53">
        <f t="shared" si="250"/>
        <v>1.0462499915614867</v>
      </c>
      <c r="DB258" s="53">
        <f t="shared" si="251"/>
        <v>1.0714366454476805</v>
      </c>
      <c r="DC258" s="53">
        <f t="shared" si="252"/>
        <v>1.0968238103854904</v>
      </c>
      <c r="DD258" s="53">
        <f t="shared" si="253"/>
        <v>1.1224134074589989</v>
      </c>
      <c r="DE258" s="53">
        <f t="shared" si="254"/>
        <v>1.1482073738180669</v>
      </c>
      <c r="DF258" s="53">
        <f t="shared" si="255"/>
        <v>1.1742076628157432</v>
      </c>
      <c r="DG258" s="53">
        <f t="shared" si="256"/>
        <v>1.2004162441467869</v>
      </c>
      <c r="DH258" s="53">
        <f t="shared" si="257"/>
        <v>1.2268351039873227</v>
      </c>
      <c r="DI258" s="53">
        <f t="shared" si="258"/>
        <v>1.2534662451356193</v>
      </c>
      <c r="DJ258" s="53">
        <f t="shared" si="259"/>
        <v>1.2803116871540228</v>
      </c>
      <c r="DK258" s="53">
        <f t="shared" si="260"/>
        <v>1.3073734665120322</v>
      </c>
      <c r="DL258" s="53">
        <f t="shared" si="261"/>
        <v>1.3346536367305504</v>
      </c>
      <c r="DM258" s="53">
        <f t="shared" si="262"/>
        <v>1.3621542685272936</v>
      </c>
      <c r="DN258" s="53">
        <f t="shared" si="263"/>
        <v>1.3898774499633957</v>
      </c>
      <c r="DO258" s="53">
        <f t="shared" si="264"/>
        <v>1.4178252865912011</v>
      </c>
    </row>
    <row r="259" spans="1:119" x14ac:dyDescent="0.25">
      <c r="A259" t="s">
        <v>22</v>
      </c>
      <c r="B259">
        <v>44</v>
      </c>
      <c r="C259" t="s">
        <v>57</v>
      </c>
      <c r="D259" t="s">
        <v>40</v>
      </c>
      <c r="E259" t="s">
        <v>15</v>
      </c>
      <c r="F259" t="s">
        <v>36</v>
      </c>
      <c r="G259" t="s">
        <v>17</v>
      </c>
      <c r="H259" t="s">
        <v>64</v>
      </c>
      <c r="I259" t="s">
        <v>40</v>
      </c>
      <c r="J259" t="s">
        <v>254</v>
      </c>
      <c r="K259" t="s">
        <v>253</v>
      </c>
      <c r="L259" s="54">
        <v>141491.3178761499</v>
      </c>
      <c r="M259" s="54">
        <v>129751.27288374549</v>
      </c>
      <c r="N259" s="54">
        <v>132389.61058722917</v>
      </c>
      <c r="O259" s="54">
        <v>127465.73615223927</v>
      </c>
      <c r="P259" s="54">
        <v>144858.12352905443</v>
      </c>
      <c r="Q259" s="54">
        <v>151077.53203639635</v>
      </c>
      <c r="R259" s="54">
        <v>156097.49848000769</v>
      </c>
      <c r="S259" s="54">
        <v>160955.67078311159</v>
      </c>
      <c r="T259" s="54">
        <v>164279.66916230504</v>
      </c>
      <c r="U259" s="54">
        <v>167880.19095799557</v>
      </c>
      <c r="V259" s="54">
        <v>171768.575345338</v>
      </c>
      <c r="W259" s="54">
        <v>175989.90860120489</v>
      </c>
      <c r="X259" s="54">
        <v>180035.93014238687</v>
      </c>
      <c r="Y259" s="54">
        <v>184109.90918618304</v>
      </c>
      <c r="Z259" s="54">
        <v>187765.86231426185</v>
      </c>
      <c r="AA259" s="54">
        <v>191953.32254315808</v>
      </c>
      <c r="AB259" s="54">
        <v>195934.9207439014</v>
      </c>
      <c r="AC259" s="54">
        <v>199958.70046933301</v>
      </c>
      <c r="AD259" s="54">
        <v>203724.47656395225</v>
      </c>
      <c r="AE259" s="54">
        <v>207204.85987205111</v>
      </c>
      <c r="AF259" s="54">
        <v>210087.93948461153</v>
      </c>
      <c r="AG259" s="54">
        <v>212971.11527901652</v>
      </c>
      <c r="AH259" s="54">
        <v>215367.86312015224</v>
      </c>
      <c r="AI259" s="54">
        <v>217635.71172790733</v>
      </c>
      <c r="AJ259" s="54">
        <v>220534.83402643551</v>
      </c>
      <c r="AK259" s="54">
        <v>223369.85262089479</v>
      </c>
      <c r="AL259" s="54">
        <v>226074.38500035132</v>
      </c>
      <c r="AM259" s="54">
        <v>228357.69750725274</v>
      </c>
      <c r="AN259" s="54">
        <v>231203.37484964245</v>
      </c>
      <c r="AO259" s="54">
        <v>234578.72302949568</v>
      </c>
      <c r="AP259" s="54">
        <v>237779.68426194525</v>
      </c>
      <c r="AQ259" s="54">
        <v>240773.89015312598</v>
      </c>
      <c r="AR259" s="54">
        <v>243730.87390585101</v>
      </c>
      <c r="AS259" s="54">
        <v>246428.18597562946</v>
      </c>
      <c r="AT259" s="54">
        <v>249545.20699268434</v>
      </c>
      <c r="AU259" s="54">
        <v>252686.79179043829</v>
      </c>
      <c r="AV259" s="54">
        <v>255853.17749112501</v>
      </c>
      <c r="AW259" s="54">
        <v>259044.60319753046</v>
      </c>
      <c r="AX259" s="54">
        <v>262261.31000997894</v>
      </c>
      <c r="AY259" s="54">
        <v>265503.54104345641</v>
      </c>
      <c r="AZ259" s="54">
        <v>268771.54144487233</v>
      </c>
      <c r="BA259" s="54">
        <v>272065.55841046275</v>
      </c>
      <c r="BB259" s="54">
        <v>275385.8412033327</v>
      </c>
      <c r="BC259" s="54">
        <v>278732.64117114223</v>
      </c>
      <c r="BD259" s="54">
        <v>282106.21176393598</v>
      </c>
      <c r="BE259" s="54">
        <v>285506.8085521161</v>
      </c>
      <c r="BF259" s="54">
        <v>288934.68924456288</v>
      </c>
      <c r="BG259" s="54">
        <v>292390.11370690109</v>
      </c>
      <c r="BH259" s="54">
        <v>295873.34397991566</v>
      </c>
      <c r="BI259" s="54">
        <v>299384.6442981165</v>
      </c>
      <c r="BJ259" s="54">
        <v>302924.28110845451</v>
      </c>
      <c r="BK259" s="54">
        <v>306492.52308918908</v>
      </c>
      <c r="BL259" s="54">
        <v>310089.64116891037</v>
      </c>
      <c r="BM259" s="54">
        <v>313715.90854571504</v>
      </c>
      <c r="BO259" s="53">
        <f t="shared" si="212"/>
        <v>0</v>
      </c>
      <c r="BP259" s="53">
        <f t="shared" si="213"/>
        <v>2.0333809795049618E-2</v>
      </c>
      <c r="BQ259" s="53">
        <f t="shared" si="214"/>
        <v>-1.7614753834083841E-2</v>
      </c>
      <c r="BR259" s="53">
        <f t="shared" si="215"/>
        <v>0.11642930592938661</v>
      </c>
      <c r="BS259" s="53">
        <f t="shared" si="216"/>
        <v>0.16436261994715662</v>
      </c>
      <c r="BT259" s="53">
        <f t="shared" si="217"/>
        <v>0.20305176982631901</v>
      </c>
      <c r="BU259" s="53">
        <f t="shared" si="218"/>
        <v>0.24049396361085873</v>
      </c>
      <c r="BV259" s="53">
        <f t="shared" si="219"/>
        <v>0.26611219690689514</v>
      </c>
      <c r="BW259" s="53">
        <f t="shared" si="220"/>
        <v>0.29386161096402352</v>
      </c>
      <c r="BX259" s="53">
        <f t="shared" si="221"/>
        <v>0.32382959741165052</v>
      </c>
      <c r="BY259" s="53">
        <f t="shared" si="222"/>
        <v>0.35636363859712028</v>
      </c>
      <c r="BZ259" s="53">
        <f t="shared" si="223"/>
        <v>0.38754654302077962</v>
      </c>
      <c r="CA259" s="53">
        <f t="shared" si="224"/>
        <v>0.41894491741242335</v>
      </c>
      <c r="CB259" s="53">
        <f t="shared" si="225"/>
        <v>0.447121543713072</v>
      </c>
      <c r="CC259" s="53">
        <f t="shared" si="226"/>
        <v>0.47939452366794399</v>
      </c>
      <c r="CD259" s="53">
        <f t="shared" si="227"/>
        <v>0.51008091396109156</v>
      </c>
      <c r="CE259" s="53">
        <f t="shared" si="228"/>
        <v>0.54109239952113564</v>
      </c>
      <c r="CF259" s="53">
        <f t="shared" si="229"/>
        <v>0.5701154372989099</v>
      </c>
      <c r="CG259" s="53">
        <f t="shared" si="230"/>
        <v>0.59693893760643446</v>
      </c>
      <c r="CH259" s="53">
        <f t="shared" si="231"/>
        <v>0.61915898638502043</v>
      </c>
      <c r="CI259" s="53">
        <f t="shared" si="232"/>
        <v>0.64137977644222666</v>
      </c>
      <c r="CJ259" s="53">
        <f t="shared" si="233"/>
        <v>0.65985164024646958</v>
      </c>
      <c r="CK259" s="53">
        <f t="shared" si="234"/>
        <v>0.67733007076473539</v>
      </c>
      <c r="CL259" s="53">
        <f t="shared" si="235"/>
        <v>0.69967376138213488</v>
      </c>
      <c r="CM259" s="53">
        <f t="shared" si="236"/>
        <v>0.72152340132362047</v>
      </c>
      <c r="CN259" s="53">
        <f t="shared" si="237"/>
        <v>0.74236737702688571</v>
      </c>
      <c r="CO259" s="53">
        <f t="shared" si="238"/>
        <v>0.75996498864297535</v>
      </c>
      <c r="CP259" s="53">
        <f t="shared" si="239"/>
        <v>0.78189677612485542</v>
      </c>
      <c r="CQ259" s="53">
        <f t="shared" si="240"/>
        <v>0.80791076508107529</v>
      </c>
      <c r="CR259" s="53">
        <f t="shared" si="241"/>
        <v>0.83258074450638353</v>
      </c>
      <c r="CS259" s="53">
        <f t="shared" si="242"/>
        <v>0.85565724945800326</v>
      </c>
      <c r="CT259" s="53">
        <f t="shared" si="243"/>
        <v>0.87844688139767935</v>
      </c>
      <c r="CU259" s="53">
        <f t="shared" si="244"/>
        <v>0.89923520978806981</v>
      </c>
      <c r="CV259" s="53">
        <f t="shared" si="245"/>
        <v>0.92325825748369938</v>
      </c>
      <c r="CW259" s="53">
        <f t="shared" si="246"/>
        <v>0.94747061955099676</v>
      </c>
      <c r="CX259" s="53">
        <f t="shared" si="247"/>
        <v>0.97187412350369984</v>
      </c>
      <c r="CY259" s="53">
        <f t="shared" si="248"/>
        <v>0.9964706121197684</v>
      </c>
      <c r="CZ259" s="53">
        <f t="shared" si="249"/>
        <v>1.0212619435722976</v>
      </c>
      <c r="DA259" s="53">
        <f t="shared" si="250"/>
        <v>1.0462499915614871</v>
      </c>
      <c r="DB259" s="53">
        <f t="shared" si="251"/>
        <v>1.0714366454476805</v>
      </c>
      <c r="DC259" s="53">
        <f t="shared" si="252"/>
        <v>1.0968238103854904</v>
      </c>
      <c r="DD259" s="53">
        <f t="shared" si="253"/>
        <v>1.1224134074589993</v>
      </c>
      <c r="DE259" s="53">
        <f t="shared" si="254"/>
        <v>1.1482073738180665</v>
      </c>
      <c r="DF259" s="53">
        <f t="shared" si="255"/>
        <v>1.1742076628157432</v>
      </c>
      <c r="DG259" s="53">
        <f t="shared" si="256"/>
        <v>1.2004162441467869</v>
      </c>
      <c r="DH259" s="53">
        <f t="shared" si="257"/>
        <v>1.2268351039873227</v>
      </c>
      <c r="DI259" s="53">
        <f t="shared" si="258"/>
        <v>1.2534662451356198</v>
      </c>
      <c r="DJ259" s="53">
        <f t="shared" si="259"/>
        <v>1.2803116871540228</v>
      </c>
      <c r="DK259" s="53">
        <f t="shared" si="260"/>
        <v>1.3073734665120322</v>
      </c>
      <c r="DL259" s="53">
        <f t="shared" si="261"/>
        <v>1.3346536367305508</v>
      </c>
      <c r="DM259" s="53">
        <f t="shared" si="262"/>
        <v>1.3621542685272936</v>
      </c>
      <c r="DN259" s="53">
        <f t="shared" si="263"/>
        <v>1.3898774499633957</v>
      </c>
      <c r="DO259" s="53">
        <f t="shared" si="264"/>
        <v>1.4178252865912007</v>
      </c>
    </row>
    <row r="260" spans="1:119" x14ac:dyDescent="0.25">
      <c r="A260" t="s">
        <v>22</v>
      </c>
      <c r="B260">
        <v>45</v>
      </c>
      <c r="C260" t="s">
        <v>57</v>
      </c>
      <c r="D260" t="s">
        <v>40</v>
      </c>
      <c r="E260" t="s">
        <v>15</v>
      </c>
      <c r="F260" t="s">
        <v>37</v>
      </c>
      <c r="G260" t="s">
        <v>17</v>
      </c>
      <c r="H260" t="s">
        <v>64</v>
      </c>
      <c r="I260" t="s">
        <v>40</v>
      </c>
      <c r="J260" t="s">
        <v>255</v>
      </c>
      <c r="K260" t="s">
        <v>253</v>
      </c>
      <c r="L260" s="54">
        <v>832.90355853532776</v>
      </c>
      <c r="M260" s="54">
        <v>832.90355853532776</v>
      </c>
      <c r="N260" s="54">
        <v>6908.200103145954</v>
      </c>
      <c r="O260" s="54">
        <v>93677.153171738042</v>
      </c>
      <c r="P260" s="54">
        <v>220842.05428465392</v>
      </c>
      <c r="Q260" s="54">
        <v>340204.67604030977</v>
      </c>
      <c r="R260" s="54">
        <v>464279.46745126118</v>
      </c>
      <c r="S260" s="54">
        <v>697570.28009476291</v>
      </c>
      <c r="T260" s="54">
        <v>1041422.3041390621</v>
      </c>
      <c r="U260" s="54">
        <v>1402590.2907657633</v>
      </c>
      <c r="V260" s="54">
        <v>1886257.9626555089</v>
      </c>
      <c r="W260" s="54">
        <v>2375033.6570300637</v>
      </c>
      <c r="X260" s="54">
        <v>2987992.0323046613</v>
      </c>
      <c r="Y260" s="54">
        <v>3628511.3733943217</v>
      </c>
      <c r="Z260" s="54">
        <v>3712916.2221868653</v>
      </c>
      <c r="AA260" s="54">
        <v>3801205.2504064813</v>
      </c>
      <c r="AB260" s="54">
        <v>3877228.4505221075</v>
      </c>
      <c r="AC260" s="54">
        <v>3939171.5684862621</v>
      </c>
      <c r="AD260" s="54">
        <v>3998774.2365405434</v>
      </c>
      <c r="AE260" s="54">
        <v>4052136.9568226235</v>
      </c>
      <c r="AF260" s="54">
        <v>4097261.9366758182</v>
      </c>
      <c r="AG260" s="54">
        <v>4159236.4354771096</v>
      </c>
      <c r="AH260" s="54">
        <v>4230617.5226504048</v>
      </c>
      <c r="AI260" s="54">
        <v>4289180.7899387553</v>
      </c>
      <c r="AJ260" s="54">
        <v>4338015.5707801459</v>
      </c>
      <c r="AK260" s="54">
        <v>4373279.0857731495</v>
      </c>
      <c r="AL260" s="54">
        <v>4436931.942527717</v>
      </c>
      <c r="AM260" s="54">
        <v>4510889.6916484935</v>
      </c>
      <c r="AN260" s="54">
        <v>4564877.1913897302</v>
      </c>
      <c r="AO260" s="54">
        <v>4606484.9354952062</v>
      </c>
      <c r="AP260" s="54">
        <v>4649107.4762677466</v>
      </c>
      <c r="AQ260" s="54">
        <v>4691950.9282835731</v>
      </c>
      <c r="AR260" s="54">
        <v>4733134.6071276041</v>
      </c>
      <c r="AS260" s="54">
        <v>4770939.4890277572</v>
      </c>
      <c r="AT260" s="54">
        <v>4812364.128328735</v>
      </c>
      <c r="AU260" s="54">
        <v>4853862.9457649644</v>
      </c>
      <c r="AV260" s="54">
        <v>4895437.4138900358</v>
      </c>
      <c r="AW260" s="54">
        <v>4937089.0020306744</v>
      </c>
      <c r="AX260" s="54">
        <v>4978819.1763488026</v>
      </c>
      <c r="AY260" s="54">
        <v>5020629.3999032341</v>
      </c>
      <c r="AZ260" s="54">
        <v>5062521.1327109542</v>
      </c>
      <c r="BA260" s="54">
        <v>5104495.8318080567</v>
      </c>
      <c r="BB260" s="54">
        <v>5146554.9513102686</v>
      </c>
      <c r="BC260" s="54">
        <v>5188699.9424731126</v>
      </c>
      <c r="BD260" s="54">
        <v>5230932.2537517119</v>
      </c>
      <c r="BE260" s="54">
        <v>5273253.330860219</v>
      </c>
      <c r="BF260" s="54">
        <v>5315664.616830891</v>
      </c>
      <c r="BG260" s="54">
        <v>5358167.5520727923</v>
      </c>
      <c r="BH260" s="54">
        <v>5400763.574430191</v>
      </c>
      <c r="BI260" s="54">
        <v>5443454.1192405419</v>
      </c>
      <c r="BJ260" s="54">
        <v>5486240.6193921929</v>
      </c>
      <c r="BK260" s="54">
        <v>5529124.505381709</v>
      </c>
      <c r="BL260" s="54">
        <v>5572107.2053708844</v>
      </c>
      <c r="BM260" s="54">
        <v>5615190.1452434147</v>
      </c>
      <c r="BO260" s="53">
        <f t="shared" ref="BO260:BO323" si="265">IFERROR(M260/$M260-1,0)</f>
        <v>0</v>
      </c>
      <c r="BP260" s="53">
        <f t="shared" ref="BP260:BP323" si="266">IFERROR(N260/$M260-1,0)</f>
        <v>7.2941176470588243</v>
      </c>
      <c r="BQ260" s="53">
        <f t="shared" ref="BQ260:BQ323" si="267">IFERROR(O260/$M260-1,0)</f>
        <v>111.47058823529412</v>
      </c>
      <c r="BR260" s="53">
        <f t="shared" ref="BR260:BR323" si="268">IFERROR(P260/$M260-1,0)</f>
        <v>264.14720944764321</v>
      </c>
      <c r="BS260" s="53">
        <f t="shared" ref="BS260:BS323" si="269">IFERROR(Q260/$M260-1,0)</f>
        <v>407.45626429855133</v>
      </c>
      <c r="BT260" s="53">
        <f t="shared" ref="BT260:BT323" si="270">IFERROR(R260/$M260-1,0)</f>
        <v>556.42284048792271</v>
      </c>
      <c r="BU260" s="53">
        <f t="shared" ref="BU260:BU323" si="271">IFERROR(S260/$M260-1,0)</f>
        <v>836.51626817569343</v>
      </c>
      <c r="BV260" s="53">
        <f t="shared" ref="BV260:BV323" si="272">IFERROR(T260/$M260-1,0)</f>
        <v>1249.3516084988487</v>
      </c>
      <c r="BW260" s="53">
        <f t="shared" ref="BW260:BW323" si="273">IFERROR(U260/$M260-1,0)</f>
        <v>1682.9768258791419</v>
      </c>
      <c r="BX260" s="53">
        <f t="shared" ref="BX260:BX323" si="274">IFERROR(V260/$M260-1,0)</f>
        <v>2263.6775167733936</v>
      </c>
      <c r="BY260" s="53">
        <f t="shared" ref="BY260:BY323" si="275">IFERROR(W260/$M260-1,0)</f>
        <v>2850.5109975116361</v>
      </c>
      <c r="BZ260" s="53">
        <f t="shared" ref="BZ260:BZ323" si="276">IFERROR(X260/$M260-1,0)</f>
        <v>3586.4405886307964</v>
      </c>
      <c r="CA260" s="53">
        <f t="shared" ref="CA260:CA323" si="277">IFERROR(Y260/$M260-1,0)</f>
        <v>4355.4604043415402</v>
      </c>
      <c r="CB260" s="53">
        <f t="shared" ref="CB260:CB323" si="278">IFERROR(Z260/$M260-1,0)</f>
        <v>4456.7984859568605</v>
      </c>
      <c r="CC260" s="53">
        <f t="shared" ref="CC260:CC323" si="279">IFERROR(AA260/$M260-1,0)</f>
        <v>4562.7999879493282</v>
      </c>
      <c r="CD260" s="53">
        <f t="shared" ref="CD260:CD323" si="280">IFERROR(AB260/$M260-1,0)</f>
        <v>4654.0749012770057</v>
      </c>
      <c r="CE260" s="53">
        <f t="shared" ref="CE260:CE323" si="281">IFERROR(AC260/$M260-1,0)</f>
        <v>4728.4449977057957</v>
      </c>
      <c r="CF260" s="53">
        <f t="shared" ref="CF260:CF323" si="282">IFERROR(AD260/$M260-1,0)</f>
        <v>4800.0051050477468</v>
      </c>
      <c r="CG260" s="53">
        <f t="shared" ref="CG260:CG323" si="283">IFERROR(AE260/$M260-1,0)</f>
        <v>4864.0734113183062</v>
      </c>
      <c r="CH260" s="53">
        <f t="shared" ref="CH260:CH323" si="284">IFERROR(AF260/$M260-1,0)</f>
        <v>4918.2513283061353</v>
      </c>
      <c r="CI260" s="53">
        <f t="shared" ref="CI260:CI323" si="285">IFERROR(AG260/$M260-1,0)</f>
        <v>4992.6591011703485</v>
      </c>
      <c r="CJ260" s="53">
        <f t="shared" ref="CJ260:CJ323" si="286">IFERROR(AH260/$M260-1,0)</f>
        <v>5078.3606045938895</v>
      </c>
      <c r="CK260" s="53">
        <f t="shared" ref="CK260:CK323" si="287">IFERROR(AI260/$M260-1,0)</f>
        <v>5148.6727874249191</v>
      </c>
      <c r="CL260" s="53">
        <f t="shared" ref="CL260:CL323" si="288">IFERROR(AJ260/$M260-1,0)</f>
        <v>5207.3047626889784</v>
      </c>
      <c r="CM260" s="53">
        <f t="shared" ref="CM260:CM323" si="289">IFERROR(AK260/$M260-1,0)</f>
        <v>5249.6428156743868</v>
      </c>
      <c r="CN260" s="53">
        <f t="shared" ref="CN260:CN323" si="290">IFERROR(AL260/$M260-1,0)</f>
        <v>5326.065657313462</v>
      </c>
      <c r="CO260" s="53">
        <f t="shared" ref="CO260:CO323" si="291">IFERROR(AM260/$M260-1,0)</f>
        <v>5414.8607505302944</v>
      </c>
      <c r="CP260" s="53">
        <f t="shared" ref="CP260:CP323" si="292">IFERROR(AN260/$M260-1,0)</f>
        <v>5479.6791790121879</v>
      </c>
      <c r="CQ260" s="53">
        <f t="shared" ref="CQ260:CQ323" si="293">IFERROR(AO260/$M260-1,0)</f>
        <v>5529.6342352478032</v>
      </c>
      <c r="CR260" s="53">
        <f t="shared" ref="CR260:CR323" si="294">IFERROR(AP260/$M260-1,0)</f>
        <v>5580.8076758409643</v>
      </c>
      <c r="CS260" s="53">
        <f t="shared" ref="CS260:CS323" si="295">IFERROR(AQ260/$M260-1,0)</f>
        <v>5632.2463467132166</v>
      </c>
      <c r="CT260" s="53">
        <f t="shared" ref="CT260:CT323" si="296">IFERROR(AR260/$M260-1,0)</f>
        <v>5681.6922620559881</v>
      </c>
      <c r="CU260" s="53">
        <f t="shared" ref="CU260:CU323" si="297">IFERROR(AS260/$M260-1,0)</f>
        <v>5727.0815289317761</v>
      </c>
      <c r="CV260" s="53">
        <f t="shared" ref="CV260:CV323" si="298">IFERROR(AT260/$M260-1,0)</f>
        <v>5776.8167460244049</v>
      </c>
      <c r="CW260" s="53">
        <f t="shared" ref="CW260:CW323" si="299">IFERROR(AU260/$M260-1,0)</f>
        <v>5826.6410228100704</v>
      </c>
      <c r="CX260" s="53">
        <f t="shared" ref="CX260:CX323" si="300">IFERROR(AV260/$M260-1,0)</f>
        <v>5876.5561272648774</v>
      </c>
      <c r="CY260" s="53">
        <f t="shared" ref="CY260:CY323" si="301">IFERROR(AW260/$M260-1,0)</f>
        <v>5926.5638234906964</v>
      </c>
      <c r="CZ260" s="53">
        <f t="shared" ref="CZ260:CZ323" si="302">IFERROR(AX260/$M260-1,0)</f>
        <v>5976.6658717896753</v>
      </c>
      <c r="DA260" s="53">
        <f t="shared" ref="DA260:DA323" si="303">IFERROR(AY260/$M260-1,0)</f>
        <v>6026.8640287383078</v>
      </c>
      <c r="DB260" s="53">
        <f t="shared" ref="DB260:DB323" si="304">IFERROR(AZ260/$M260-1,0)</f>
        <v>6077.1600472610135</v>
      </c>
      <c r="DC260" s="53">
        <f t="shared" ref="DC260:DC323" si="305">IFERROR(BA260/$M260-1,0)</f>
        <v>6127.5556767032931</v>
      </c>
      <c r="DD260" s="53">
        <f t="shared" ref="DD260:DD323" si="306">IFERROR(BB260/$M260-1,0)</f>
        <v>6178.0526629044007</v>
      </c>
      <c r="DE260" s="53">
        <f t="shared" ref="DE260:DE323" si="307">IFERROR(BC260/$M260-1,0)</f>
        <v>6228.6527482695737</v>
      </c>
      <c r="DF260" s="53">
        <f t="shared" ref="DF260:DF323" si="308">IFERROR(BD260/$M260-1,0)</f>
        <v>6279.3576718418362</v>
      </c>
      <c r="DG260" s="53">
        <f t="shared" ref="DG260:DG323" si="309">IFERROR(BE260/$M260-1,0)</f>
        <v>6330.169169373351</v>
      </c>
      <c r="DH260" s="53">
        <f t="shared" ref="DH260:DH323" si="310">IFERROR(BF260/$M260-1,0)</f>
        <v>6381.0889733963431</v>
      </c>
      <c r="DI260" s="53">
        <f t="shared" ref="DI260:DI323" si="311">IFERROR(BG260/$M260-1,0)</f>
        <v>6432.1188132935858</v>
      </c>
      <c r="DJ260" s="53">
        <f t="shared" ref="DJ260:DJ323" si="312">IFERROR(BH260/$M260-1,0)</f>
        <v>6483.2604153685061</v>
      </c>
      <c r="DK260" s="53">
        <f t="shared" ref="DK260:DK323" si="313">IFERROR(BI260/$M260-1,0)</f>
        <v>6534.5155029148036</v>
      </c>
      <c r="DL260" s="53">
        <f t="shared" ref="DL260:DL323" si="314">IFERROR(BJ260/$M260-1,0)</f>
        <v>6585.8857962857328</v>
      </c>
      <c r="DM260" s="53">
        <f t="shared" ref="DM260:DM323" si="315">IFERROR(BK260/$M260-1,0)</f>
        <v>6637.3730129629294</v>
      </c>
      <c r="DN260" s="53">
        <f t="shared" ref="DN260:DN323" si="316">IFERROR(BL260/$M260-1,0)</f>
        <v>6688.9788676248554</v>
      </c>
      <c r="DO260" s="53">
        <f t="shared" ref="DO260:DO323" si="317">IFERROR(BM260/$M260-1,0)</f>
        <v>6740.705072214847</v>
      </c>
    </row>
    <row r="261" spans="1:119" x14ac:dyDescent="0.25">
      <c r="A261" t="s">
        <v>22</v>
      </c>
      <c r="B261">
        <v>46</v>
      </c>
      <c r="C261" t="s">
        <v>57</v>
      </c>
      <c r="D261" t="s">
        <v>40</v>
      </c>
      <c r="E261" t="s">
        <v>65</v>
      </c>
      <c r="F261" t="s">
        <v>16</v>
      </c>
      <c r="G261" t="s">
        <v>17</v>
      </c>
      <c r="H261" t="s">
        <v>64</v>
      </c>
      <c r="I261" t="s">
        <v>40</v>
      </c>
      <c r="J261" t="s">
        <v>16</v>
      </c>
      <c r="K261" t="s">
        <v>253</v>
      </c>
      <c r="L261" s="54">
        <v>13977375.781287098</v>
      </c>
      <c r="M261" s="54">
        <v>12631964.984329883</v>
      </c>
      <c r="N261" s="54">
        <v>13043456.491248051</v>
      </c>
      <c r="O261" s="54">
        <v>11415236.067624837</v>
      </c>
      <c r="P261" s="54">
        <v>13572951.12373836</v>
      </c>
      <c r="Q261" s="54">
        <v>13929652.470581338</v>
      </c>
      <c r="R261" s="54">
        <v>14187279.570633214</v>
      </c>
      <c r="S261" s="54">
        <v>14371417.160521975</v>
      </c>
      <c r="T261" s="54">
        <v>14410892.912405696</v>
      </c>
      <c r="U261" s="54">
        <v>14509844.7100254</v>
      </c>
      <c r="V261" s="54">
        <v>14497820.821434079</v>
      </c>
      <c r="W261" s="54">
        <v>14386433.68298514</v>
      </c>
      <c r="X261" s="54">
        <v>14174326.884943305</v>
      </c>
      <c r="Y261" s="54">
        <v>14001059.992228756</v>
      </c>
      <c r="Z261" s="54">
        <v>14277979.694973426</v>
      </c>
      <c r="AA261" s="54">
        <v>14568127.265770312</v>
      </c>
      <c r="AB261" s="54">
        <v>14809309.130670279</v>
      </c>
      <c r="AC261" s="54">
        <v>14996019.375447964</v>
      </c>
      <c r="AD261" s="54">
        <v>15174579.603131976</v>
      </c>
      <c r="AE261" s="54">
        <v>15331243.562820766</v>
      </c>
      <c r="AF261" s="54">
        <v>15458280.574487465</v>
      </c>
      <c r="AG261" s="54">
        <v>15655044.589181535</v>
      </c>
      <c r="AH261" s="54">
        <v>15894929.79944377</v>
      </c>
      <c r="AI261" s="54">
        <v>16086030.876205804</v>
      </c>
      <c r="AJ261" s="54">
        <v>16234907.353087449</v>
      </c>
      <c r="AK261" s="54">
        <v>16333249.607439479</v>
      </c>
      <c r="AL261" s="54">
        <v>16546379.044829285</v>
      </c>
      <c r="AM261" s="54">
        <v>16807320.138471615</v>
      </c>
      <c r="AN261" s="54">
        <v>16985553.831180044</v>
      </c>
      <c r="AO261" s="54">
        <v>17109934.057938397</v>
      </c>
      <c r="AP261" s="54">
        <v>17239490.801238969</v>
      </c>
      <c r="AQ261" s="54">
        <v>17370590.324565336</v>
      </c>
      <c r="AR261" s="54">
        <v>17495533.246070478</v>
      </c>
      <c r="AS261" s="54">
        <v>17608030.358320165</v>
      </c>
      <c r="AT261" s="54">
        <v>17731954.249444164</v>
      </c>
      <c r="AU261" s="54">
        <v>17855700.051563028</v>
      </c>
      <c r="AV261" s="54">
        <v>17979272.979193158</v>
      </c>
      <c r="AW261" s="54">
        <v>18102678.201574899</v>
      </c>
      <c r="AX261" s="54">
        <v>18225920.843133401</v>
      </c>
      <c r="AY261" s="54">
        <v>18349005.983934928</v>
      </c>
      <c r="AZ261" s="54">
        <v>18471938.660138592</v>
      </c>
      <c r="BA261" s="54">
        <v>18594723.864443678</v>
      </c>
      <c r="BB261" s="54">
        <v>18717366.546532463</v>
      </c>
      <c r="BC261" s="54">
        <v>18839871.61350872</v>
      </c>
      <c r="BD261" s="54">
        <v>18962243.930331826</v>
      </c>
      <c r="BE261" s="54">
        <v>19084488.320246644</v>
      </c>
      <c r="BF261" s="54">
        <v>19206609.565209132</v>
      </c>
      <c r="BG261" s="54">
        <v>19328612.406307697</v>
      </c>
      <c r="BH261" s="54">
        <v>19450501.544180501</v>
      </c>
      <c r="BI261" s="54">
        <v>19572281.639428601</v>
      </c>
      <c r="BJ261" s="54">
        <v>19693957.31302502</v>
      </c>
      <c r="BK261" s="54">
        <v>19815533.146719787</v>
      </c>
      <c r="BL261" s="54">
        <v>19937013.683441073</v>
      </c>
      <c r="BM261" s="54">
        <v>20058403.427692279</v>
      </c>
      <c r="BO261" s="53">
        <f t="shared" si="265"/>
        <v>0</v>
      </c>
      <c r="BP261" s="53">
        <f t="shared" si="266"/>
        <v>3.2575415418632625E-2</v>
      </c>
      <c r="BQ261" s="53">
        <f t="shared" si="267"/>
        <v>-9.6321428868304637E-2</v>
      </c>
      <c r="BR261" s="53">
        <f t="shared" si="268"/>
        <v>7.4492459453123994E-2</v>
      </c>
      <c r="BS261" s="53">
        <f t="shared" si="269"/>
        <v>0.10273045308954321</v>
      </c>
      <c r="BT261" s="53">
        <f t="shared" si="270"/>
        <v>0.12312530855118098</v>
      </c>
      <c r="BU261" s="53">
        <f t="shared" si="271"/>
        <v>0.13770242225575391</v>
      </c>
      <c r="BV261" s="53">
        <f t="shared" si="272"/>
        <v>0.14082749044052889</v>
      </c>
      <c r="BW261" s="53">
        <f t="shared" si="273"/>
        <v>0.14866093501882327</v>
      </c>
      <c r="BX261" s="53">
        <f t="shared" si="274"/>
        <v>0.14770907292878133</v>
      </c>
      <c r="BY261" s="53">
        <f t="shared" si="275"/>
        <v>0.13889119395372762</v>
      </c>
      <c r="BZ261" s="53">
        <f t="shared" si="276"/>
        <v>0.12209991893792793</v>
      </c>
      <c r="CA261" s="53">
        <f t="shared" si="277"/>
        <v>0.10838337579285984</v>
      </c>
      <c r="CB261" s="53">
        <f t="shared" si="278"/>
        <v>0.13030551562527637</v>
      </c>
      <c r="CC261" s="53">
        <f t="shared" si="279"/>
        <v>0.15327482967553063</v>
      </c>
      <c r="CD261" s="53">
        <f t="shared" si="280"/>
        <v>0.17236781047457139</v>
      </c>
      <c r="CE261" s="53">
        <f t="shared" si="281"/>
        <v>0.18714858646700816</v>
      </c>
      <c r="CF261" s="53">
        <f t="shared" si="282"/>
        <v>0.20128417249068065</v>
      </c>
      <c r="CG261" s="53">
        <f t="shared" si="283"/>
        <v>0.21368635693966631</v>
      </c>
      <c r="CH261" s="53">
        <f t="shared" si="284"/>
        <v>0.22374314634846293</v>
      </c>
      <c r="CI261" s="53">
        <f t="shared" si="285"/>
        <v>0.23931982146893382</v>
      </c>
      <c r="CJ261" s="53">
        <f t="shared" si="286"/>
        <v>0.25831015357956089</v>
      </c>
      <c r="CK261" s="53">
        <f t="shared" si="287"/>
        <v>0.27343852648109257</v>
      </c>
      <c r="CL261" s="53">
        <f t="shared" si="288"/>
        <v>0.28522422071523024</v>
      </c>
      <c r="CM261" s="53">
        <f t="shared" si="289"/>
        <v>0.29300941125953783</v>
      </c>
      <c r="CN261" s="53">
        <f t="shared" si="290"/>
        <v>0.30988164274958674</v>
      </c>
      <c r="CO261" s="53">
        <f t="shared" si="291"/>
        <v>0.3305388480193947</v>
      </c>
      <c r="CP261" s="53">
        <f t="shared" si="292"/>
        <v>0.34464858414750554</v>
      </c>
      <c r="CQ261" s="53">
        <f t="shared" si="293"/>
        <v>0.35449505117877478</v>
      </c>
      <c r="CR261" s="53">
        <f t="shared" si="294"/>
        <v>0.36475131324578425</v>
      </c>
      <c r="CS261" s="53">
        <f t="shared" si="295"/>
        <v>0.37512970833229664</v>
      </c>
      <c r="CT261" s="53">
        <f t="shared" si="296"/>
        <v>0.38502072066965942</v>
      </c>
      <c r="CU261" s="53">
        <f t="shared" si="297"/>
        <v>0.39392646988518076</v>
      </c>
      <c r="CV261" s="53">
        <f t="shared" si="298"/>
        <v>0.40373681144943685</v>
      </c>
      <c r="CW261" s="53">
        <f t="shared" si="299"/>
        <v>0.41353305473164759</v>
      </c>
      <c r="CX261" s="53">
        <f t="shared" si="300"/>
        <v>0.42331561253507921</v>
      </c>
      <c r="CY261" s="53">
        <f t="shared" si="301"/>
        <v>0.43308489407875239</v>
      </c>
      <c r="CZ261" s="53">
        <f t="shared" si="302"/>
        <v>0.44284130503392727</v>
      </c>
      <c r="DA261" s="53">
        <f t="shared" si="303"/>
        <v>0.45258524756022589</v>
      </c>
      <c r="DB261" s="53">
        <f t="shared" si="304"/>
        <v>0.46231712034139361</v>
      </c>
      <c r="DC261" s="53">
        <f t="shared" si="305"/>
        <v>0.47203731862071141</v>
      </c>
      <c r="DD261" s="53">
        <f t="shared" si="306"/>
        <v>0.48174623423605123</v>
      </c>
      <c r="DE261" s="53">
        <f t="shared" si="307"/>
        <v>0.49144425565458949</v>
      </c>
      <c r="DF261" s="53">
        <f t="shared" si="308"/>
        <v>0.50113176800717363</v>
      </c>
      <c r="DG261" s="53">
        <f t="shared" si="309"/>
        <v>0.51080915312235264</v>
      </c>
      <c r="DH261" s="53">
        <f t="shared" si="310"/>
        <v>0.52047678956007082</v>
      </c>
      <c r="DI261" s="53">
        <f t="shared" si="311"/>
        <v>0.53013505264502347</v>
      </c>
      <c r="DJ261" s="53">
        <f t="shared" si="312"/>
        <v>0.53978431449969189</v>
      </c>
      <c r="DK261" s="53">
        <f t="shared" si="313"/>
        <v>0.54942494407705134</v>
      </c>
      <c r="DL261" s="53">
        <f t="shared" si="314"/>
        <v>0.55905730719295299</v>
      </c>
      <c r="DM261" s="53">
        <f t="shared" si="315"/>
        <v>0.56868176655818892</v>
      </c>
      <c r="DN261" s="53">
        <f t="shared" si="316"/>
        <v>0.57829868181024868</v>
      </c>
      <c r="DO261" s="53">
        <f t="shared" si="317"/>
        <v>0.58790840954475332</v>
      </c>
    </row>
    <row r="262" spans="1:119" x14ac:dyDescent="0.25">
      <c r="A262" t="s">
        <v>22</v>
      </c>
      <c r="B262">
        <v>47</v>
      </c>
      <c r="C262" t="s">
        <v>57</v>
      </c>
      <c r="D262" t="s">
        <v>40</v>
      </c>
      <c r="E262" t="s">
        <v>65</v>
      </c>
      <c r="F262" t="s">
        <v>35</v>
      </c>
      <c r="G262" t="s">
        <v>17</v>
      </c>
      <c r="H262" t="s">
        <v>64</v>
      </c>
      <c r="I262" t="s">
        <v>40</v>
      </c>
      <c r="J262" t="s">
        <v>254</v>
      </c>
      <c r="K262" t="s">
        <v>253</v>
      </c>
      <c r="L262" s="54">
        <v>229593.16434106213</v>
      </c>
      <c r="M262" s="54">
        <v>210542.99137093025</v>
      </c>
      <c r="N262" s="54">
        <v>214824.13251114756</v>
      </c>
      <c r="O262" s="54">
        <v>206834.32840643966</v>
      </c>
      <c r="P262" s="54">
        <v>235056.36572454451</v>
      </c>
      <c r="Q262" s="54">
        <v>245148.38904416794</v>
      </c>
      <c r="R262" s="54">
        <v>253294.11839332504</v>
      </c>
      <c r="S262" s="54">
        <v>261177.30987621209</v>
      </c>
      <c r="T262" s="54">
        <v>266571.04934799793</v>
      </c>
      <c r="U262" s="54">
        <v>272413.49399237632</v>
      </c>
      <c r="V262" s="54">
        <v>278723.04350442317</v>
      </c>
      <c r="W262" s="54">
        <v>285572.85785699706</v>
      </c>
      <c r="X262" s="54">
        <v>292138.1998339881</v>
      </c>
      <c r="Y262" s="54">
        <v>298748.90750258917</v>
      </c>
      <c r="Z262" s="54">
        <v>304681.2986906686</v>
      </c>
      <c r="AA262" s="54">
        <v>311476.14843082143</v>
      </c>
      <c r="AB262" s="54">
        <v>317936.95283751661</v>
      </c>
      <c r="AC262" s="54">
        <v>324466.20377418463</v>
      </c>
      <c r="AD262" s="54">
        <v>330576.80096658878</v>
      </c>
      <c r="AE262" s="54">
        <v>336224.30096037406</v>
      </c>
      <c r="AF262" s="54">
        <v>340902.57649862551</v>
      </c>
      <c r="AG262" s="54">
        <v>345581.00810789515</v>
      </c>
      <c r="AH262" s="54">
        <v>349470.12956943689</v>
      </c>
      <c r="AI262" s="54">
        <v>353150.09061522153</v>
      </c>
      <c r="AJ262" s="54">
        <v>357854.39807607542</v>
      </c>
      <c r="AK262" s="54">
        <v>362454.68662973354</v>
      </c>
      <c r="AL262" s="54">
        <v>366843.23962636199</v>
      </c>
      <c r="AM262" s="54">
        <v>370548.29341699736</v>
      </c>
      <c r="AN262" s="54">
        <v>375165.87755954382</v>
      </c>
      <c r="AO262" s="54">
        <v>380642.94061187672</v>
      </c>
      <c r="AP262" s="54">
        <v>385837.03187714046</v>
      </c>
      <c r="AQ262" s="54">
        <v>390695.62826004054</v>
      </c>
      <c r="AR262" s="54">
        <v>395493.82554086245</v>
      </c>
      <c r="AS262" s="54">
        <v>399870.66238577646</v>
      </c>
      <c r="AT262" s="54">
        <v>404928.54670946085</v>
      </c>
      <c r="AU262" s="54">
        <v>410026.2898472657</v>
      </c>
      <c r="AV262" s="54">
        <v>415164.2765694001</v>
      </c>
      <c r="AW262" s="54">
        <v>420342.89485984825</v>
      </c>
      <c r="AX262" s="54">
        <v>425562.5359439319</v>
      </c>
      <c r="AY262" s="54">
        <v>430823.59431609622</v>
      </c>
      <c r="AZ262" s="54">
        <v>436126.4677679197</v>
      </c>
      <c r="BA262" s="54">
        <v>441471.55741635337</v>
      </c>
      <c r="BB262" s="54">
        <v>446859.26773218671</v>
      </c>
      <c r="BC262" s="54">
        <v>452290.006568746</v>
      </c>
      <c r="BD262" s="54">
        <v>457764.18519082543</v>
      </c>
      <c r="BE262" s="54">
        <v>463282.21830385173</v>
      </c>
      <c r="BF262" s="54">
        <v>468844.52408328746</v>
      </c>
      <c r="BG262" s="54">
        <v>474451.52420427132</v>
      </c>
      <c r="BH262" s="54">
        <v>480103.6438715008</v>
      </c>
      <c r="BI262" s="54">
        <v>485801.31184935628</v>
      </c>
      <c r="BJ262" s="54">
        <v>491544.96049227123</v>
      </c>
      <c r="BK262" s="54">
        <v>497335.02577534807</v>
      </c>
      <c r="BL262" s="54">
        <v>503171.947325224</v>
      </c>
      <c r="BM262" s="54">
        <v>509056.16845118819</v>
      </c>
      <c r="BO262" s="53">
        <f t="shared" si="265"/>
        <v>0</v>
      </c>
      <c r="BP262" s="53">
        <f t="shared" si="266"/>
        <v>2.033380979504984E-2</v>
      </c>
      <c r="BQ262" s="53">
        <f t="shared" si="267"/>
        <v>-1.7614753834083952E-2</v>
      </c>
      <c r="BR262" s="53">
        <f t="shared" si="268"/>
        <v>0.11642930592938661</v>
      </c>
      <c r="BS262" s="53">
        <f t="shared" si="269"/>
        <v>0.16436261994715662</v>
      </c>
      <c r="BT262" s="53">
        <f t="shared" si="270"/>
        <v>0.20305176982631901</v>
      </c>
      <c r="BU262" s="53">
        <f t="shared" si="271"/>
        <v>0.24049396361085873</v>
      </c>
      <c r="BV262" s="53">
        <f t="shared" si="272"/>
        <v>0.26611219690689492</v>
      </c>
      <c r="BW262" s="53">
        <f t="shared" si="273"/>
        <v>0.29386161096402352</v>
      </c>
      <c r="BX262" s="53">
        <f t="shared" si="274"/>
        <v>0.32382959741165029</v>
      </c>
      <c r="BY262" s="53">
        <f t="shared" si="275"/>
        <v>0.35636363859712028</v>
      </c>
      <c r="BZ262" s="53">
        <f t="shared" si="276"/>
        <v>0.38754654302077962</v>
      </c>
      <c r="CA262" s="53">
        <f t="shared" si="277"/>
        <v>0.41894491741242335</v>
      </c>
      <c r="CB262" s="53">
        <f t="shared" si="278"/>
        <v>0.447121543713072</v>
      </c>
      <c r="CC262" s="53">
        <f t="shared" si="279"/>
        <v>0.47939452366794422</v>
      </c>
      <c r="CD262" s="53">
        <f t="shared" si="280"/>
        <v>0.51008091396109179</v>
      </c>
      <c r="CE262" s="53">
        <f t="shared" si="281"/>
        <v>0.54109239952113564</v>
      </c>
      <c r="CF262" s="53">
        <f t="shared" si="282"/>
        <v>0.5701154372989099</v>
      </c>
      <c r="CG262" s="53">
        <f t="shared" si="283"/>
        <v>0.59693893760643446</v>
      </c>
      <c r="CH262" s="53">
        <f t="shared" si="284"/>
        <v>0.61915898638502043</v>
      </c>
      <c r="CI262" s="53">
        <f t="shared" si="285"/>
        <v>0.64137977644222666</v>
      </c>
      <c r="CJ262" s="53">
        <f t="shared" si="286"/>
        <v>0.65985164024646958</v>
      </c>
      <c r="CK262" s="53">
        <f t="shared" si="287"/>
        <v>0.67733007076473561</v>
      </c>
      <c r="CL262" s="53">
        <f t="shared" si="288"/>
        <v>0.69967376138213511</v>
      </c>
      <c r="CM262" s="53">
        <f t="shared" si="289"/>
        <v>0.72152340132362047</v>
      </c>
      <c r="CN262" s="53">
        <f t="shared" si="290"/>
        <v>0.74236737702688571</v>
      </c>
      <c r="CO262" s="53">
        <f t="shared" si="291"/>
        <v>0.75996498864297557</v>
      </c>
      <c r="CP262" s="53">
        <f t="shared" si="292"/>
        <v>0.7818967761248552</v>
      </c>
      <c r="CQ262" s="53">
        <f t="shared" si="293"/>
        <v>0.80791076508107529</v>
      </c>
      <c r="CR262" s="53">
        <f t="shared" si="294"/>
        <v>0.83258074450638353</v>
      </c>
      <c r="CS262" s="53">
        <f t="shared" si="295"/>
        <v>0.85565724945800326</v>
      </c>
      <c r="CT262" s="53">
        <f t="shared" si="296"/>
        <v>0.87844688139767935</v>
      </c>
      <c r="CU262" s="53">
        <f t="shared" si="297"/>
        <v>0.89923520978806981</v>
      </c>
      <c r="CV262" s="53">
        <f t="shared" si="298"/>
        <v>0.92325825748369938</v>
      </c>
      <c r="CW262" s="53">
        <f t="shared" si="299"/>
        <v>0.94747061955099676</v>
      </c>
      <c r="CX262" s="53">
        <f t="shared" si="300"/>
        <v>0.97187412350369962</v>
      </c>
      <c r="CY262" s="53">
        <f t="shared" si="301"/>
        <v>0.9964706121197684</v>
      </c>
      <c r="CZ262" s="53">
        <f t="shared" si="302"/>
        <v>1.0212619435722972</v>
      </c>
      <c r="DA262" s="53">
        <f t="shared" si="303"/>
        <v>1.0462499915614867</v>
      </c>
      <c r="DB262" s="53">
        <f t="shared" si="304"/>
        <v>1.0714366454476805</v>
      </c>
      <c r="DC262" s="53">
        <f t="shared" si="305"/>
        <v>1.0968238103854904</v>
      </c>
      <c r="DD262" s="53">
        <f t="shared" si="306"/>
        <v>1.1224134074589989</v>
      </c>
      <c r="DE262" s="53">
        <f t="shared" si="307"/>
        <v>1.1482073738180669</v>
      </c>
      <c r="DF262" s="53">
        <f t="shared" si="308"/>
        <v>1.1742076628157432</v>
      </c>
      <c r="DG262" s="53">
        <f t="shared" si="309"/>
        <v>1.2004162441467869</v>
      </c>
      <c r="DH262" s="53">
        <f t="shared" si="310"/>
        <v>1.2268351039873227</v>
      </c>
      <c r="DI262" s="53">
        <f t="shared" si="311"/>
        <v>1.2534662451356193</v>
      </c>
      <c r="DJ262" s="53">
        <f t="shared" si="312"/>
        <v>1.2803116871540228</v>
      </c>
      <c r="DK262" s="53">
        <f t="shared" si="313"/>
        <v>1.3073734665120327</v>
      </c>
      <c r="DL262" s="53">
        <f t="shared" si="314"/>
        <v>1.3346536367305504</v>
      </c>
      <c r="DM262" s="53">
        <f t="shared" si="315"/>
        <v>1.3621542685272936</v>
      </c>
      <c r="DN262" s="53">
        <f t="shared" si="316"/>
        <v>1.3898774499633957</v>
      </c>
      <c r="DO262" s="53">
        <f t="shared" si="317"/>
        <v>1.4178252865912011</v>
      </c>
    </row>
    <row r="263" spans="1:119" x14ac:dyDescent="0.25">
      <c r="A263" t="s">
        <v>22</v>
      </c>
      <c r="B263">
        <v>48</v>
      </c>
      <c r="C263" t="s">
        <v>57</v>
      </c>
      <c r="D263" t="s">
        <v>40</v>
      </c>
      <c r="E263" t="s">
        <v>67</v>
      </c>
      <c r="F263" t="s">
        <v>16</v>
      </c>
      <c r="G263" t="s">
        <v>43</v>
      </c>
      <c r="H263" t="s">
        <v>64</v>
      </c>
      <c r="I263" t="s">
        <v>40</v>
      </c>
      <c r="J263" t="s">
        <v>16</v>
      </c>
      <c r="K263" t="s">
        <v>253</v>
      </c>
      <c r="L263" s="54">
        <v>3073513.8426229944</v>
      </c>
      <c r="M263" s="54">
        <v>2777668.701648924</v>
      </c>
      <c r="N263" s="54">
        <v>2868152.413500472</v>
      </c>
      <c r="O263" s="54">
        <v>2510119.6833833312</v>
      </c>
      <c r="P263" s="54">
        <v>2984584.0747807184</v>
      </c>
      <c r="Q263" s="54">
        <v>3063019.8659019615</v>
      </c>
      <c r="R263" s="54">
        <v>3119670.0175924064</v>
      </c>
      <c r="S263" s="54">
        <v>3160160.4100899766</v>
      </c>
      <c r="T263" s="54">
        <v>3168840.8141773446</v>
      </c>
      <c r="U263" s="54">
        <v>3190599.5280085746</v>
      </c>
      <c r="V263" s="54">
        <v>3187955.5704727788</v>
      </c>
      <c r="W263" s="54">
        <v>3163462.4240288436</v>
      </c>
      <c r="X263" s="54">
        <v>3116821.8249566769</v>
      </c>
      <c r="Y263" s="54">
        <v>3078721.8123678048</v>
      </c>
      <c r="Z263" s="54">
        <v>3139614.2540534795</v>
      </c>
      <c r="AA263" s="54">
        <v>3203415.3987892154</v>
      </c>
      <c r="AB263" s="54">
        <v>3256449.3739758949</v>
      </c>
      <c r="AC263" s="54">
        <v>3297505.4728361708</v>
      </c>
      <c r="AD263" s="54">
        <v>3336769.4477135907</v>
      </c>
      <c r="AE263" s="54">
        <v>3371218.607289616</v>
      </c>
      <c r="AF263" s="54">
        <v>3399153.0364695047</v>
      </c>
      <c r="AG263" s="54">
        <v>3442419.8794273902</v>
      </c>
      <c r="AH263" s="54">
        <v>3495168.7305649971</v>
      </c>
      <c r="AI263" s="54">
        <v>3537190.3384804558</v>
      </c>
      <c r="AJ263" s="54">
        <v>3569927.0924818241</v>
      </c>
      <c r="AK263" s="54">
        <v>3591551.7725931206</v>
      </c>
      <c r="AL263" s="54">
        <v>3638417.2419300047</v>
      </c>
      <c r="AM263" s="54">
        <v>3695796.1144714872</v>
      </c>
      <c r="AN263" s="54">
        <v>3734988.2869030656</v>
      </c>
      <c r="AO263" s="54">
        <v>3762338.5101976409</v>
      </c>
      <c r="AP263" s="54">
        <v>3790827.0083370819</v>
      </c>
      <c r="AQ263" s="54">
        <v>3819654.7515422343</v>
      </c>
      <c r="AR263" s="54">
        <v>3847128.7069393503</v>
      </c>
      <c r="AS263" s="54">
        <v>3871865.9278000384</v>
      </c>
      <c r="AT263" s="54">
        <v>3899115.8065155582</v>
      </c>
      <c r="AU263" s="54">
        <v>3926326.5248742932</v>
      </c>
      <c r="AV263" s="54">
        <v>3953499.2295069569</v>
      </c>
      <c r="AW263" s="54">
        <v>3980635.0570884142</v>
      </c>
      <c r="AX263" s="54">
        <v>4007735.1344390283</v>
      </c>
      <c r="AY263" s="54">
        <v>4034800.578624994</v>
      </c>
      <c r="AZ263" s="54">
        <v>4061832.4970576726</v>
      </c>
      <c r="BA263" s="54">
        <v>4088831.9875919553</v>
      </c>
      <c r="BB263" s="54">
        <v>4115800.1386236348</v>
      </c>
      <c r="BC263" s="54">
        <v>4142738.0291858292</v>
      </c>
      <c r="BD263" s="54">
        <v>4169646.7290444402</v>
      </c>
      <c r="BE263" s="54">
        <v>4196527.298792677</v>
      </c>
      <c r="BF263" s="54">
        <v>4223380.7899446469</v>
      </c>
      <c r="BG263" s="54">
        <v>4250208.2450280106</v>
      </c>
      <c r="BH263" s="54">
        <v>4277010.6976757385</v>
      </c>
      <c r="BI263" s="54">
        <v>4303789.1727169612</v>
      </c>
      <c r="BJ263" s="54">
        <v>4330544.6862669177</v>
      </c>
      <c r="BK263" s="54">
        <v>4357278.2458160259</v>
      </c>
      <c r="BL263" s="54">
        <v>4383990.8503180826</v>
      </c>
      <c r="BM263" s="54">
        <v>4410683.4902775837</v>
      </c>
      <c r="BO263" s="53">
        <f t="shared" si="265"/>
        <v>0</v>
      </c>
      <c r="BP263" s="53">
        <f t="shared" si="266"/>
        <v>3.2575415418632847E-2</v>
      </c>
      <c r="BQ263" s="53">
        <f t="shared" si="267"/>
        <v>-9.6321428868304637E-2</v>
      </c>
      <c r="BR263" s="53">
        <f t="shared" si="268"/>
        <v>7.4492459453124216E-2</v>
      </c>
      <c r="BS263" s="53">
        <f t="shared" si="269"/>
        <v>0.10273045308954321</v>
      </c>
      <c r="BT263" s="53">
        <f t="shared" si="270"/>
        <v>0.12312530855118098</v>
      </c>
      <c r="BU263" s="53">
        <f t="shared" si="271"/>
        <v>0.13770242225575413</v>
      </c>
      <c r="BV263" s="53">
        <f t="shared" si="272"/>
        <v>0.14082749044052911</v>
      </c>
      <c r="BW263" s="53">
        <f t="shared" si="273"/>
        <v>0.14866093501882349</v>
      </c>
      <c r="BX263" s="53">
        <f t="shared" si="274"/>
        <v>0.14770907292878155</v>
      </c>
      <c r="BY263" s="53">
        <f t="shared" si="275"/>
        <v>0.13889119395372762</v>
      </c>
      <c r="BZ263" s="53">
        <f t="shared" si="276"/>
        <v>0.12209991893792793</v>
      </c>
      <c r="CA263" s="53">
        <f t="shared" si="277"/>
        <v>0.10838337579286006</v>
      </c>
      <c r="CB263" s="53">
        <f t="shared" si="278"/>
        <v>0.13030551562527659</v>
      </c>
      <c r="CC263" s="53">
        <f t="shared" si="279"/>
        <v>0.15327482967553063</v>
      </c>
      <c r="CD263" s="53">
        <f t="shared" si="280"/>
        <v>0.17236781047457161</v>
      </c>
      <c r="CE263" s="53">
        <f t="shared" si="281"/>
        <v>0.18714858646700838</v>
      </c>
      <c r="CF263" s="53">
        <f t="shared" si="282"/>
        <v>0.20128417249068042</v>
      </c>
      <c r="CG263" s="53">
        <f t="shared" si="283"/>
        <v>0.21368635693966653</v>
      </c>
      <c r="CH263" s="53">
        <f t="shared" si="284"/>
        <v>0.22374314634846315</v>
      </c>
      <c r="CI263" s="53">
        <f t="shared" si="285"/>
        <v>0.23931982146893405</v>
      </c>
      <c r="CJ263" s="53">
        <f t="shared" si="286"/>
        <v>0.25831015357956089</v>
      </c>
      <c r="CK263" s="53">
        <f t="shared" si="287"/>
        <v>0.27343852648109279</v>
      </c>
      <c r="CL263" s="53">
        <f t="shared" si="288"/>
        <v>0.28522422071523046</v>
      </c>
      <c r="CM263" s="53">
        <f t="shared" si="289"/>
        <v>0.29300941125953806</v>
      </c>
      <c r="CN263" s="53">
        <f t="shared" si="290"/>
        <v>0.30988164274958696</v>
      </c>
      <c r="CO263" s="53">
        <f t="shared" si="291"/>
        <v>0.3305388480193947</v>
      </c>
      <c r="CP263" s="53">
        <f t="shared" si="292"/>
        <v>0.34464858414750554</v>
      </c>
      <c r="CQ263" s="53">
        <f t="shared" si="293"/>
        <v>0.354495051178775</v>
      </c>
      <c r="CR263" s="53">
        <f t="shared" si="294"/>
        <v>0.36475131324578447</v>
      </c>
      <c r="CS263" s="53">
        <f t="shared" si="295"/>
        <v>0.37512970833229686</v>
      </c>
      <c r="CT263" s="53">
        <f t="shared" si="296"/>
        <v>0.38502072066965964</v>
      </c>
      <c r="CU263" s="53">
        <f t="shared" si="297"/>
        <v>0.39392646988518076</v>
      </c>
      <c r="CV263" s="53">
        <f t="shared" si="298"/>
        <v>0.40373681144943707</v>
      </c>
      <c r="CW263" s="53">
        <f t="shared" si="299"/>
        <v>0.41353305473164759</v>
      </c>
      <c r="CX263" s="53">
        <f t="shared" si="300"/>
        <v>0.42331561253507943</v>
      </c>
      <c r="CY263" s="53">
        <f t="shared" si="301"/>
        <v>0.43308489407875239</v>
      </c>
      <c r="CZ263" s="53">
        <f t="shared" si="302"/>
        <v>0.44284130503392749</v>
      </c>
      <c r="DA263" s="53">
        <f t="shared" si="303"/>
        <v>0.45258524756022611</v>
      </c>
      <c r="DB263" s="53">
        <f t="shared" si="304"/>
        <v>0.46231712034139383</v>
      </c>
      <c r="DC263" s="53">
        <f t="shared" si="305"/>
        <v>0.47203731862071163</v>
      </c>
      <c r="DD263" s="53">
        <f t="shared" si="306"/>
        <v>0.48174623423605123</v>
      </c>
      <c r="DE263" s="53">
        <f t="shared" si="307"/>
        <v>0.49144425565458949</v>
      </c>
      <c r="DF263" s="53">
        <f t="shared" si="308"/>
        <v>0.50113176800717385</v>
      </c>
      <c r="DG263" s="53">
        <f t="shared" si="309"/>
        <v>0.51080915312235309</v>
      </c>
      <c r="DH263" s="53">
        <f t="shared" si="310"/>
        <v>0.52047678956007104</v>
      </c>
      <c r="DI263" s="53">
        <f t="shared" si="311"/>
        <v>0.53013505264502347</v>
      </c>
      <c r="DJ263" s="53">
        <f t="shared" si="312"/>
        <v>0.53978431449969211</v>
      </c>
      <c r="DK263" s="53">
        <f t="shared" si="313"/>
        <v>0.54942494407705178</v>
      </c>
      <c r="DL263" s="53">
        <f t="shared" si="314"/>
        <v>0.55905730719295299</v>
      </c>
      <c r="DM263" s="53">
        <f t="shared" si="315"/>
        <v>0.56868176655818914</v>
      </c>
      <c r="DN263" s="53">
        <f t="shared" si="316"/>
        <v>0.5782986818102489</v>
      </c>
      <c r="DO263" s="53">
        <f t="shared" si="317"/>
        <v>0.58790840954475354</v>
      </c>
    </row>
    <row r="264" spans="1:119" x14ac:dyDescent="0.25">
      <c r="A264" t="s">
        <v>22</v>
      </c>
      <c r="B264">
        <v>49</v>
      </c>
      <c r="C264" t="s">
        <v>57</v>
      </c>
      <c r="D264" t="s">
        <v>40</v>
      </c>
      <c r="E264" t="s">
        <v>67</v>
      </c>
      <c r="F264" t="s">
        <v>35</v>
      </c>
      <c r="G264" t="s">
        <v>43</v>
      </c>
      <c r="H264" t="s">
        <v>64</v>
      </c>
      <c r="I264" t="s">
        <v>40</v>
      </c>
      <c r="J264" t="s">
        <v>254</v>
      </c>
      <c r="K264" t="s">
        <v>253</v>
      </c>
      <c r="L264" s="54">
        <v>143824.31482228468</v>
      </c>
      <c r="M264" s="54">
        <v>131890.69265832024</v>
      </c>
      <c r="N264" s="54">
        <v>134572.53291657192</v>
      </c>
      <c r="O264" s="54">
        <v>129567.47057413713</v>
      </c>
      <c r="P264" s="54">
        <v>147246.63446307453</v>
      </c>
      <c r="Q264" s="54">
        <v>153568.59245028699</v>
      </c>
      <c r="R264" s="54">
        <v>158671.33122621127</v>
      </c>
      <c r="S264" s="54">
        <v>163609.60809910129</v>
      </c>
      <c r="T264" s="54">
        <v>166988.41463319794</v>
      </c>
      <c r="U264" s="54">
        <v>170648.30407405517</v>
      </c>
      <c r="V264" s="54">
        <v>174600.80256420781</v>
      </c>
      <c r="W264" s="54">
        <v>178891.73979113376</v>
      </c>
      <c r="X264" s="54">
        <v>183004.47465466839</v>
      </c>
      <c r="Y264" s="54">
        <v>187145.62800152754</v>
      </c>
      <c r="Z264" s="54">
        <v>190861.86276109476</v>
      </c>
      <c r="AA264" s="54">
        <v>195118.36844149089</v>
      </c>
      <c r="AB264" s="54">
        <v>199165.6177124377</v>
      </c>
      <c r="AC264" s="54">
        <v>203255.74402331538</v>
      </c>
      <c r="AD264" s="54">
        <v>207083.61257887463</v>
      </c>
      <c r="AE264" s="54">
        <v>210621.38261395472</v>
      </c>
      <c r="AF264" s="54">
        <v>213552.00023826407</v>
      </c>
      <c r="AG264" s="54">
        <v>216482.71563032412</v>
      </c>
      <c r="AH264" s="54">
        <v>218918.98254215589</v>
      </c>
      <c r="AI264" s="54">
        <v>221224.22484979028</v>
      </c>
      <c r="AJ264" s="54">
        <v>224171.14968186233</v>
      </c>
      <c r="AK264" s="54">
        <v>227052.91382807976</v>
      </c>
      <c r="AL264" s="54">
        <v>229802.04022133659</v>
      </c>
      <c r="AM264" s="54">
        <v>232123.00140651478</v>
      </c>
      <c r="AN264" s="54">
        <v>235015.60004873498</v>
      </c>
      <c r="AO264" s="54">
        <v>238446.60307097674</v>
      </c>
      <c r="AP264" s="54">
        <v>241700.34374524714</v>
      </c>
      <c r="AQ264" s="54">
        <v>244743.91996744944</v>
      </c>
      <c r="AR264" s="54">
        <v>247749.66030940149</v>
      </c>
      <c r="AS264" s="54">
        <v>250491.4473400187</v>
      </c>
      <c r="AT264" s="54">
        <v>253659.86374035914</v>
      </c>
      <c r="AU264" s="54">
        <v>256853.24894430905</v>
      </c>
      <c r="AV264" s="54">
        <v>260071.84398392108</v>
      </c>
      <c r="AW264" s="54">
        <v>263315.89190445689</v>
      </c>
      <c r="AX264" s="54">
        <v>266585.63778165291</v>
      </c>
      <c r="AY264" s="54">
        <v>269881.3287391265</v>
      </c>
      <c r="AZ264" s="54">
        <v>273203.21396592195</v>
      </c>
      <c r="BA264" s="54">
        <v>276551.5447342007</v>
      </c>
      <c r="BB264" s="54">
        <v>279926.57441707305</v>
      </c>
      <c r="BC264" s="54">
        <v>283328.55850657594</v>
      </c>
      <c r="BD264" s="54">
        <v>286757.75463179598</v>
      </c>
      <c r="BE264" s="54">
        <v>290214.42257713922</v>
      </c>
      <c r="BF264" s="54">
        <v>293698.82430075062</v>
      </c>
      <c r="BG264" s="54">
        <v>297211.22395308095</v>
      </c>
      <c r="BH264" s="54">
        <v>300751.88789560692</v>
      </c>
      <c r="BI264" s="54">
        <v>304321.0847197015</v>
      </c>
      <c r="BJ264" s="54">
        <v>307919.08526565874</v>
      </c>
      <c r="BK264" s="54">
        <v>311546.16264187259</v>
      </c>
      <c r="BL264" s="54">
        <v>315202.59224417235</v>
      </c>
      <c r="BM264" s="54">
        <v>318888.65177531517</v>
      </c>
      <c r="BO264" s="53">
        <f t="shared" si="265"/>
        <v>0</v>
      </c>
      <c r="BP264" s="53">
        <f t="shared" si="266"/>
        <v>2.033380979504984E-2</v>
      </c>
      <c r="BQ264" s="53">
        <f t="shared" si="267"/>
        <v>-1.7614753834083841E-2</v>
      </c>
      <c r="BR264" s="53">
        <f t="shared" si="268"/>
        <v>0.11642930592938661</v>
      </c>
      <c r="BS264" s="53">
        <f t="shared" si="269"/>
        <v>0.16436261994715684</v>
      </c>
      <c r="BT264" s="53">
        <f t="shared" si="270"/>
        <v>0.20305176982631901</v>
      </c>
      <c r="BU264" s="53">
        <f t="shared" si="271"/>
        <v>0.24049396361085895</v>
      </c>
      <c r="BV264" s="53">
        <f t="shared" si="272"/>
        <v>0.26611219690689514</v>
      </c>
      <c r="BW264" s="53">
        <f t="shared" si="273"/>
        <v>0.29386161096402375</v>
      </c>
      <c r="BX264" s="53">
        <f t="shared" si="274"/>
        <v>0.32382959741165052</v>
      </c>
      <c r="BY264" s="53">
        <f t="shared" si="275"/>
        <v>0.3563636385971205</v>
      </c>
      <c r="BZ264" s="53">
        <f t="shared" si="276"/>
        <v>0.38754654302077984</v>
      </c>
      <c r="CA264" s="53">
        <f t="shared" si="277"/>
        <v>0.41894491741242335</v>
      </c>
      <c r="CB264" s="53">
        <f t="shared" si="278"/>
        <v>0.44712154371307222</v>
      </c>
      <c r="CC264" s="53">
        <f t="shared" si="279"/>
        <v>0.47939452366794422</v>
      </c>
      <c r="CD264" s="53">
        <f t="shared" si="280"/>
        <v>0.51008091396109179</v>
      </c>
      <c r="CE264" s="53">
        <f t="shared" si="281"/>
        <v>0.54109239952113564</v>
      </c>
      <c r="CF264" s="53">
        <f t="shared" si="282"/>
        <v>0.5701154372989099</v>
      </c>
      <c r="CG264" s="53">
        <f t="shared" si="283"/>
        <v>0.59693893760643468</v>
      </c>
      <c r="CH264" s="53">
        <f t="shared" si="284"/>
        <v>0.61915898638502043</v>
      </c>
      <c r="CI264" s="53">
        <f t="shared" si="285"/>
        <v>0.64137977644222666</v>
      </c>
      <c r="CJ264" s="53">
        <f t="shared" si="286"/>
        <v>0.65985164024646981</v>
      </c>
      <c r="CK264" s="53">
        <f t="shared" si="287"/>
        <v>0.67733007076473561</v>
      </c>
      <c r="CL264" s="53">
        <f t="shared" si="288"/>
        <v>0.69967376138213511</v>
      </c>
      <c r="CM264" s="53">
        <f t="shared" si="289"/>
        <v>0.72152340132362069</v>
      </c>
      <c r="CN264" s="53">
        <f t="shared" si="290"/>
        <v>0.74236737702688571</v>
      </c>
      <c r="CO264" s="53">
        <f t="shared" si="291"/>
        <v>0.75996498864297579</v>
      </c>
      <c r="CP264" s="53">
        <f t="shared" si="292"/>
        <v>0.78189677612485542</v>
      </c>
      <c r="CQ264" s="53">
        <f t="shared" si="293"/>
        <v>0.80791076508107551</v>
      </c>
      <c r="CR264" s="53">
        <f t="shared" si="294"/>
        <v>0.83258074450638375</v>
      </c>
      <c r="CS264" s="53">
        <f t="shared" si="295"/>
        <v>0.85565724945800348</v>
      </c>
      <c r="CT264" s="53">
        <f t="shared" si="296"/>
        <v>0.87844688139767957</v>
      </c>
      <c r="CU264" s="53">
        <f t="shared" si="297"/>
        <v>0.89923520978806981</v>
      </c>
      <c r="CV264" s="53">
        <f t="shared" si="298"/>
        <v>0.92325825748369938</v>
      </c>
      <c r="CW264" s="53">
        <f t="shared" si="299"/>
        <v>0.94747061955099698</v>
      </c>
      <c r="CX264" s="53">
        <f t="shared" si="300"/>
        <v>0.97187412350369984</v>
      </c>
      <c r="CY264" s="53">
        <f t="shared" si="301"/>
        <v>0.99647061211976862</v>
      </c>
      <c r="CZ264" s="53">
        <f t="shared" si="302"/>
        <v>1.0212619435722976</v>
      </c>
      <c r="DA264" s="53">
        <f t="shared" si="303"/>
        <v>1.0462499915614871</v>
      </c>
      <c r="DB264" s="53">
        <f t="shared" si="304"/>
        <v>1.0714366454476809</v>
      </c>
      <c r="DC264" s="53">
        <f t="shared" si="305"/>
        <v>1.0968238103854904</v>
      </c>
      <c r="DD264" s="53">
        <f t="shared" si="306"/>
        <v>1.1224134074589989</v>
      </c>
      <c r="DE264" s="53">
        <f t="shared" si="307"/>
        <v>1.1482073738180669</v>
      </c>
      <c r="DF264" s="53">
        <f t="shared" si="308"/>
        <v>1.1742076628157432</v>
      </c>
      <c r="DG264" s="53">
        <f t="shared" si="309"/>
        <v>1.2004162441467869</v>
      </c>
      <c r="DH264" s="53">
        <f t="shared" si="310"/>
        <v>1.2268351039873231</v>
      </c>
      <c r="DI264" s="53">
        <f t="shared" si="311"/>
        <v>1.2534662451356198</v>
      </c>
      <c r="DJ264" s="53">
        <f t="shared" si="312"/>
        <v>1.2803116871540228</v>
      </c>
      <c r="DK264" s="53">
        <f t="shared" si="313"/>
        <v>1.3073734665120327</v>
      </c>
      <c r="DL264" s="53">
        <f t="shared" si="314"/>
        <v>1.3346536367305508</v>
      </c>
      <c r="DM264" s="53">
        <f t="shared" si="315"/>
        <v>1.362154268527294</v>
      </c>
      <c r="DN264" s="53">
        <f t="shared" si="316"/>
        <v>1.3898774499633957</v>
      </c>
      <c r="DO264" s="53">
        <f t="shared" si="317"/>
        <v>1.4178252865912011</v>
      </c>
    </row>
    <row r="265" spans="1:119" x14ac:dyDescent="0.25">
      <c r="A265" t="s">
        <v>22</v>
      </c>
      <c r="B265">
        <v>50</v>
      </c>
      <c r="C265" t="s">
        <v>57</v>
      </c>
      <c r="D265" t="s">
        <v>40</v>
      </c>
      <c r="E265" t="s">
        <v>67</v>
      </c>
      <c r="F265" t="s">
        <v>36</v>
      </c>
      <c r="G265" t="s">
        <v>43</v>
      </c>
      <c r="H265" t="s">
        <v>64</v>
      </c>
      <c r="I265" t="s">
        <v>40</v>
      </c>
      <c r="J265" t="s">
        <v>254</v>
      </c>
      <c r="K265" t="s">
        <v>253</v>
      </c>
      <c r="L265" s="54">
        <v>45408.519228575147</v>
      </c>
      <c r="M265" s="54">
        <v>41640.810603169848</v>
      </c>
      <c r="N265" s="54">
        <v>42487.526925686398</v>
      </c>
      <c r="O265" s="54">
        <v>40907.317974943304</v>
      </c>
      <c r="P265" s="54">
        <v>46489.021280033958</v>
      </c>
      <c r="Q265" s="54">
        <v>48485.003330630185</v>
      </c>
      <c r="R265" s="54">
        <v>50096.050893146035</v>
      </c>
      <c r="S265" s="54">
        <v>51655.174193095241</v>
      </c>
      <c r="T265" s="54">
        <v>52721.938193763301</v>
      </c>
      <c r="U265" s="54">
        <v>53877.446288865132</v>
      </c>
      <c r="V265" s="54">
        <v>55125.337536689127</v>
      </c>
      <c r="W265" s="54">
        <v>56480.081383848999</v>
      </c>
      <c r="X265" s="54">
        <v>57778.562801011343</v>
      </c>
      <c r="Y265" s="54">
        <v>59086.0165623012</v>
      </c>
      <c r="Z265" s="54">
        <v>60259.31412152281</v>
      </c>
      <c r="AA265" s="54">
        <v>61603.18716742353</v>
      </c>
      <c r="AB265" s="54">
        <v>62880.993333715443</v>
      </c>
      <c r="AC265" s="54">
        <v>64172.336730444171</v>
      </c>
      <c r="AD265" s="54">
        <v>65380.879549677113</v>
      </c>
      <c r="AE265" s="54">
        <v>66497.831845696812</v>
      </c>
      <c r="AF265" s="54">
        <v>67423.092688479097</v>
      </c>
      <c r="AG265" s="54">
        <v>68348.384398704031</v>
      </c>
      <c r="AH265" s="54">
        <v>69117.567780864061</v>
      </c>
      <c r="AI265" s="54">
        <v>69845.383795715825</v>
      </c>
      <c r="AJ265" s="54">
        <v>70775.79318489079</v>
      </c>
      <c r="AK265" s="54">
        <v>71685.629903441644</v>
      </c>
      <c r="AL265" s="54">
        <v>72553.589947918386</v>
      </c>
      <c r="AM265" s="54">
        <v>73286.368760292113</v>
      </c>
      <c r="AN265" s="54">
        <v>74199.626169014038</v>
      </c>
      <c r="AO265" s="54">
        <v>75282.86975617295</v>
      </c>
      <c r="AP265" s="54">
        <v>76310.147697006309</v>
      </c>
      <c r="AQ265" s="54">
        <v>77271.072069079819</v>
      </c>
      <c r="AR265" s="54">
        <v>78220.050816395829</v>
      </c>
      <c r="AS265" s="54">
        <v>79085.693661656565</v>
      </c>
      <c r="AT265" s="54">
        <v>80086.032840861197</v>
      </c>
      <c r="AU265" s="54">
        <v>81094.255223960907</v>
      </c>
      <c r="AV265" s="54">
        <v>82110.436910109114</v>
      </c>
      <c r="AW265" s="54">
        <v>83134.654634073857</v>
      </c>
      <c r="AX265" s="54">
        <v>84166.985771689011</v>
      </c>
      <c r="AY265" s="54">
        <v>85207.508345349779</v>
      </c>
      <c r="AZ265" s="54">
        <v>86256.301029552356</v>
      </c>
      <c r="BA265" s="54">
        <v>87313.44315647913</v>
      </c>
      <c r="BB265" s="54">
        <v>88379.014721628526</v>
      </c>
      <c r="BC265" s="54">
        <v>89453.096389491009</v>
      </c>
      <c r="BD265" s="54">
        <v>90535.769499270929</v>
      </c>
      <c r="BE265" s="54">
        <v>91627.116070654694</v>
      </c>
      <c r="BF265" s="54">
        <v>92727.218809626138</v>
      </c>
      <c r="BG265" s="54">
        <v>93836.161114328643</v>
      </c>
      <c r="BH265" s="54">
        <v>94954.027080975357</v>
      </c>
      <c r="BI265" s="54">
        <v>96080.901509807009</v>
      </c>
      <c r="BJ265" s="54">
        <v>97216.869911098562</v>
      </c>
      <c r="BK265" s="54">
        <v>98362.01851121425</v>
      </c>
      <c r="BL265" s="54">
        <v>99516.434258712281</v>
      </c>
      <c r="BM265" s="54">
        <v>100680.20483049906</v>
      </c>
      <c r="BO265" s="53">
        <f t="shared" si="265"/>
        <v>0</v>
      </c>
      <c r="BP265" s="53">
        <f t="shared" si="266"/>
        <v>2.033380979504984E-2</v>
      </c>
      <c r="BQ265" s="53">
        <f t="shared" si="267"/>
        <v>-1.7614753834083841E-2</v>
      </c>
      <c r="BR265" s="53">
        <f t="shared" si="268"/>
        <v>0.11642930592938661</v>
      </c>
      <c r="BS265" s="53">
        <f t="shared" si="269"/>
        <v>0.16436261994715662</v>
      </c>
      <c r="BT265" s="53">
        <f t="shared" si="270"/>
        <v>0.20305176982631901</v>
      </c>
      <c r="BU265" s="53">
        <f t="shared" si="271"/>
        <v>0.24049396361085873</v>
      </c>
      <c r="BV265" s="53">
        <f t="shared" si="272"/>
        <v>0.26611219690689492</v>
      </c>
      <c r="BW265" s="53">
        <f t="shared" si="273"/>
        <v>0.29386161096402352</v>
      </c>
      <c r="BX265" s="53">
        <f t="shared" si="274"/>
        <v>0.32382959741165052</v>
      </c>
      <c r="BY265" s="53">
        <f t="shared" si="275"/>
        <v>0.35636363859712028</v>
      </c>
      <c r="BZ265" s="53">
        <f t="shared" si="276"/>
        <v>0.38754654302077962</v>
      </c>
      <c r="CA265" s="53">
        <f t="shared" si="277"/>
        <v>0.41894491741242335</v>
      </c>
      <c r="CB265" s="53">
        <f t="shared" si="278"/>
        <v>0.447121543713072</v>
      </c>
      <c r="CC265" s="53">
        <f t="shared" si="279"/>
        <v>0.47939452366794399</v>
      </c>
      <c r="CD265" s="53">
        <f t="shared" si="280"/>
        <v>0.51008091396109179</v>
      </c>
      <c r="CE265" s="53">
        <f t="shared" si="281"/>
        <v>0.54109239952113564</v>
      </c>
      <c r="CF265" s="53">
        <f t="shared" si="282"/>
        <v>0.5701154372989099</v>
      </c>
      <c r="CG265" s="53">
        <f t="shared" si="283"/>
        <v>0.59693893760643446</v>
      </c>
      <c r="CH265" s="53">
        <f t="shared" si="284"/>
        <v>0.6191589863850202</v>
      </c>
      <c r="CI265" s="53">
        <f t="shared" si="285"/>
        <v>0.64137977644222666</v>
      </c>
      <c r="CJ265" s="53">
        <f t="shared" si="286"/>
        <v>0.65985164024646981</v>
      </c>
      <c r="CK265" s="53">
        <f t="shared" si="287"/>
        <v>0.67733007076473539</v>
      </c>
      <c r="CL265" s="53">
        <f t="shared" si="288"/>
        <v>0.69967376138213511</v>
      </c>
      <c r="CM265" s="53">
        <f t="shared" si="289"/>
        <v>0.72152340132362069</v>
      </c>
      <c r="CN265" s="53">
        <f t="shared" si="290"/>
        <v>0.74236737702688593</v>
      </c>
      <c r="CO265" s="53">
        <f t="shared" si="291"/>
        <v>0.75996498864297535</v>
      </c>
      <c r="CP265" s="53">
        <f t="shared" si="292"/>
        <v>0.7818967761248552</v>
      </c>
      <c r="CQ265" s="53">
        <f t="shared" si="293"/>
        <v>0.80791076508107529</v>
      </c>
      <c r="CR265" s="53">
        <f t="shared" si="294"/>
        <v>0.83258074450638353</v>
      </c>
      <c r="CS265" s="53">
        <f t="shared" si="295"/>
        <v>0.85565724945800326</v>
      </c>
      <c r="CT265" s="53">
        <f t="shared" si="296"/>
        <v>0.87844688139767957</v>
      </c>
      <c r="CU265" s="53">
        <f t="shared" si="297"/>
        <v>0.89923520978806981</v>
      </c>
      <c r="CV265" s="53">
        <f t="shared" si="298"/>
        <v>0.92325825748369938</v>
      </c>
      <c r="CW265" s="53">
        <f t="shared" si="299"/>
        <v>0.94747061955099698</v>
      </c>
      <c r="CX265" s="53">
        <f t="shared" si="300"/>
        <v>0.97187412350369984</v>
      </c>
      <c r="CY265" s="53">
        <f t="shared" si="301"/>
        <v>0.99647061211976862</v>
      </c>
      <c r="CZ265" s="53">
        <f t="shared" si="302"/>
        <v>1.0212619435722972</v>
      </c>
      <c r="DA265" s="53">
        <f t="shared" si="303"/>
        <v>1.0462499915614871</v>
      </c>
      <c r="DB265" s="53">
        <f t="shared" si="304"/>
        <v>1.0714366454476805</v>
      </c>
      <c r="DC265" s="53">
        <f t="shared" si="305"/>
        <v>1.0968238103854904</v>
      </c>
      <c r="DD265" s="53">
        <f t="shared" si="306"/>
        <v>1.1224134074589989</v>
      </c>
      <c r="DE265" s="53">
        <f t="shared" si="307"/>
        <v>1.1482073738180669</v>
      </c>
      <c r="DF265" s="53">
        <f t="shared" si="308"/>
        <v>1.1742076628157432</v>
      </c>
      <c r="DG265" s="53">
        <f t="shared" si="309"/>
        <v>1.2004162441467869</v>
      </c>
      <c r="DH265" s="53">
        <f t="shared" si="310"/>
        <v>1.2268351039873227</v>
      </c>
      <c r="DI265" s="53">
        <f t="shared" si="311"/>
        <v>1.2534662451356193</v>
      </c>
      <c r="DJ265" s="53">
        <f t="shared" si="312"/>
        <v>1.2803116871540228</v>
      </c>
      <c r="DK265" s="53">
        <f t="shared" si="313"/>
        <v>1.3073734665120322</v>
      </c>
      <c r="DL265" s="53">
        <f t="shared" si="314"/>
        <v>1.3346536367305508</v>
      </c>
      <c r="DM265" s="53">
        <f t="shared" si="315"/>
        <v>1.3621542685272936</v>
      </c>
      <c r="DN265" s="53">
        <f t="shared" si="316"/>
        <v>1.3898774499633957</v>
      </c>
      <c r="DO265" s="53">
        <f t="shared" si="317"/>
        <v>1.4178252865912011</v>
      </c>
    </row>
    <row r="266" spans="1:119" x14ac:dyDescent="0.25">
      <c r="A266" t="s">
        <v>22</v>
      </c>
      <c r="B266">
        <v>51</v>
      </c>
      <c r="C266" t="s">
        <v>57</v>
      </c>
      <c r="D266" t="s">
        <v>40</v>
      </c>
      <c r="E266" t="s">
        <v>67</v>
      </c>
      <c r="F266" t="s">
        <v>60</v>
      </c>
      <c r="G266" t="s">
        <v>43</v>
      </c>
      <c r="H266" t="s">
        <v>64</v>
      </c>
      <c r="I266" t="s">
        <v>40</v>
      </c>
      <c r="J266" t="s">
        <v>254</v>
      </c>
      <c r="K266" t="s">
        <v>253</v>
      </c>
      <c r="L266" s="54">
        <v>0</v>
      </c>
      <c r="M266" s="54">
        <v>0</v>
      </c>
      <c r="N266" s="54">
        <v>0</v>
      </c>
      <c r="O266" s="54">
        <v>0</v>
      </c>
      <c r="P266" s="54">
        <v>0</v>
      </c>
      <c r="Q266" s="54">
        <v>0</v>
      </c>
      <c r="R266" s="54">
        <v>0</v>
      </c>
      <c r="S266" s="54">
        <v>0</v>
      </c>
      <c r="T266" s="54">
        <v>0</v>
      </c>
      <c r="U266" s="54">
        <v>0</v>
      </c>
      <c r="V266" s="54">
        <v>0</v>
      </c>
      <c r="W266" s="54">
        <v>0</v>
      </c>
      <c r="X266" s="54">
        <v>0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>
        <v>0</v>
      </c>
      <c r="AF266" s="54">
        <v>0</v>
      </c>
      <c r="AG266" s="54">
        <v>0</v>
      </c>
      <c r="AH266" s="54">
        <v>0</v>
      </c>
      <c r="AI266" s="54">
        <v>0</v>
      </c>
      <c r="AJ266" s="54">
        <v>0</v>
      </c>
      <c r="AK266" s="54">
        <v>0</v>
      </c>
      <c r="AL266" s="54">
        <v>0</v>
      </c>
      <c r="AM266" s="54">
        <v>0</v>
      </c>
      <c r="AN266" s="54">
        <v>0</v>
      </c>
      <c r="AO266" s="54">
        <v>0</v>
      </c>
      <c r="AP266" s="54">
        <v>0</v>
      </c>
      <c r="AQ266" s="54">
        <v>0</v>
      </c>
      <c r="AR266" s="54">
        <v>0</v>
      </c>
      <c r="AS266" s="54">
        <v>0</v>
      </c>
      <c r="AT266" s="54">
        <v>0</v>
      </c>
      <c r="AU266" s="54">
        <v>0</v>
      </c>
      <c r="AV266" s="54">
        <v>0</v>
      </c>
      <c r="AW266" s="54">
        <v>0</v>
      </c>
      <c r="AX266" s="54">
        <v>0</v>
      </c>
      <c r="AY266" s="54">
        <v>0</v>
      </c>
      <c r="AZ266" s="54">
        <v>0</v>
      </c>
      <c r="BA266" s="54">
        <v>0</v>
      </c>
      <c r="BB266" s="54">
        <v>0</v>
      </c>
      <c r="BC266" s="54">
        <v>0</v>
      </c>
      <c r="BD266" s="54">
        <v>0</v>
      </c>
      <c r="BE266" s="54">
        <v>0</v>
      </c>
      <c r="BF266" s="54">
        <v>0</v>
      </c>
      <c r="BG266" s="54">
        <v>0</v>
      </c>
      <c r="BH266" s="54">
        <v>0</v>
      </c>
      <c r="BI266" s="54">
        <v>0</v>
      </c>
      <c r="BJ266" s="54">
        <v>0</v>
      </c>
      <c r="BK266" s="54">
        <v>0</v>
      </c>
      <c r="BL266" s="54">
        <v>0</v>
      </c>
      <c r="BM266" s="54">
        <v>0</v>
      </c>
      <c r="BO266" s="53">
        <f t="shared" si="265"/>
        <v>0</v>
      </c>
      <c r="BP266" s="53">
        <f t="shared" si="266"/>
        <v>0</v>
      </c>
      <c r="BQ266" s="53">
        <f t="shared" si="267"/>
        <v>0</v>
      </c>
      <c r="BR266" s="53">
        <f t="shared" si="268"/>
        <v>0</v>
      </c>
      <c r="BS266" s="53">
        <f t="shared" si="269"/>
        <v>0</v>
      </c>
      <c r="BT266" s="53">
        <f t="shared" si="270"/>
        <v>0</v>
      </c>
      <c r="BU266" s="53">
        <f t="shared" si="271"/>
        <v>0</v>
      </c>
      <c r="BV266" s="53">
        <f t="shared" si="272"/>
        <v>0</v>
      </c>
      <c r="BW266" s="53">
        <f t="shared" si="273"/>
        <v>0</v>
      </c>
      <c r="BX266" s="53">
        <f t="shared" si="274"/>
        <v>0</v>
      </c>
      <c r="BY266" s="53">
        <f t="shared" si="275"/>
        <v>0</v>
      </c>
      <c r="BZ266" s="53">
        <f t="shared" si="276"/>
        <v>0</v>
      </c>
      <c r="CA266" s="53">
        <f t="shared" si="277"/>
        <v>0</v>
      </c>
      <c r="CB266" s="53">
        <f t="shared" si="278"/>
        <v>0</v>
      </c>
      <c r="CC266" s="53">
        <f t="shared" si="279"/>
        <v>0</v>
      </c>
      <c r="CD266" s="53">
        <f t="shared" si="280"/>
        <v>0</v>
      </c>
      <c r="CE266" s="53">
        <f t="shared" si="281"/>
        <v>0</v>
      </c>
      <c r="CF266" s="53">
        <f t="shared" si="282"/>
        <v>0</v>
      </c>
      <c r="CG266" s="53">
        <f t="shared" si="283"/>
        <v>0</v>
      </c>
      <c r="CH266" s="53">
        <f t="shared" si="284"/>
        <v>0</v>
      </c>
      <c r="CI266" s="53">
        <f t="shared" si="285"/>
        <v>0</v>
      </c>
      <c r="CJ266" s="53">
        <f t="shared" si="286"/>
        <v>0</v>
      </c>
      <c r="CK266" s="53">
        <f t="shared" si="287"/>
        <v>0</v>
      </c>
      <c r="CL266" s="53">
        <f t="shared" si="288"/>
        <v>0</v>
      </c>
      <c r="CM266" s="53">
        <f t="shared" si="289"/>
        <v>0</v>
      </c>
      <c r="CN266" s="53">
        <f t="shared" si="290"/>
        <v>0</v>
      </c>
      <c r="CO266" s="53">
        <f t="shared" si="291"/>
        <v>0</v>
      </c>
      <c r="CP266" s="53">
        <f t="shared" si="292"/>
        <v>0</v>
      </c>
      <c r="CQ266" s="53">
        <f t="shared" si="293"/>
        <v>0</v>
      </c>
      <c r="CR266" s="53">
        <f t="shared" si="294"/>
        <v>0</v>
      </c>
      <c r="CS266" s="53">
        <f t="shared" si="295"/>
        <v>0</v>
      </c>
      <c r="CT266" s="53">
        <f t="shared" si="296"/>
        <v>0</v>
      </c>
      <c r="CU266" s="53">
        <f t="shared" si="297"/>
        <v>0</v>
      </c>
      <c r="CV266" s="53">
        <f t="shared" si="298"/>
        <v>0</v>
      </c>
      <c r="CW266" s="53">
        <f t="shared" si="299"/>
        <v>0</v>
      </c>
      <c r="CX266" s="53">
        <f t="shared" si="300"/>
        <v>0</v>
      </c>
      <c r="CY266" s="53">
        <f t="shared" si="301"/>
        <v>0</v>
      </c>
      <c r="CZ266" s="53">
        <f t="shared" si="302"/>
        <v>0</v>
      </c>
      <c r="DA266" s="53">
        <f t="shared" si="303"/>
        <v>0</v>
      </c>
      <c r="DB266" s="53">
        <f t="shared" si="304"/>
        <v>0</v>
      </c>
      <c r="DC266" s="53">
        <f t="shared" si="305"/>
        <v>0</v>
      </c>
      <c r="DD266" s="53">
        <f t="shared" si="306"/>
        <v>0</v>
      </c>
      <c r="DE266" s="53">
        <f t="shared" si="307"/>
        <v>0</v>
      </c>
      <c r="DF266" s="53">
        <f t="shared" si="308"/>
        <v>0</v>
      </c>
      <c r="DG266" s="53">
        <f t="shared" si="309"/>
        <v>0</v>
      </c>
      <c r="DH266" s="53">
        <f t="shared" si="310"/>
        <v>0</v>
      </c>
      <c r="DI266" s="53">
        <f t="shared" si="311"/>
        <v>0</v>
      </c>
      <c r="DJ266" s="53">
        <f t="shared" si="312"/>
        <v>0</v>
      </c>
      <c r="DK266" s="53">
        <f t="shared" si="313"/>
        <v>0</v>
      </c>
      <c r="DL266" s="53">
        <f t="shared" si="314"/>
        <v>0</v>
      </c>
      <c r="DM266" s="53">
        <f t="shared" si="315"/>
        <v>0</v>
      </c>
      <c r="DN266" s="53">
        <f t="shared" si="316"/>
        <v>0</v>
      </c>
      <c r="DO266" s="53">
        <f t="shared" si="317"/>
        <v>0</v>
      </c>
    </row>
    <row r="267" spans="1:119" x14ac:dyDescent="0.25">
      <c r="A267" t="s">
        <v>22</v>
      </c>
      <c r="B267">
        <v>52</v>
      </c>
      <c r="C267" t="s">
        <v>57</v>
      </c>
      <c r="D267" t="s">
        <v>40</v>
      </c>
      <c r="E267" t="s">
        <v>67</v>
      </c>
      <c r="F267" t="s">
        <v>37</v>
      </c>
      <c r="G267" t="s">
        <v>43</v>
      </c>
      <c r="H267" t="s">
        <v>64</v>
      </c>
      <c r="I267" t="s">
        <v>40</v>
      </c>
      <c r="J267" t="s">
        <v>255</v>
      </c>
      <c r="K267" t="s">
        <v>253</v>
      </c>
      <c r="L267" s="54">
        <v>1187.5953625692625</v>
      </c>
      <c r="M267" s="54">
        <v>1187.5953625692625</v>
      </c>
      <c r="N267" s="54">
        <v>9850.0556542509439</v>
      </c>
      <c r="O267" s="54">
        <v>133569.54901367234</v>
      </c>
      <c r="P267" s="54">
        <v>314887.59633820201</v>
      </c>
      <c r="Q267" s="54">
        <v>485080.7652933246</v>
      </c>
      <c r="R267" s="54">
        <v>661992.78035364277</v>
      </c>
      <c r="S267" s="54">
        <v>994630.43616176839</v>
      </c>
      <c r="T267" s="54">
        <v>1484911.7718342508</v>
      </c>
      <c r="U267" s="54">
        <v>1999883.0690881754</v>
      </c>
      <c r="V267" s="54">
        <v>2689520.5166349555</v>
      </c>
      <c r="W267" s="54">
        <v>3386441.2369600702</v>
      </c>
      <c r="X267" s="54">
        <v>4260427.8065506797</v>
      </c>
      <c r="Y267" s="54">
        <v>5173712.1734126275</v>
      </c>
      <c r="Z267" s="54">
        <v>5294060.8091906477</v>
      </c>
      <c r="AA267" s="54">
        <v>5419947.7013822785</v>
      </c>
      <c r="AB267" s="54">
        <v>5528345.3651691396</v>
      </c>
      <c r="AC267" s="54">
        <v>5616666.9468017993</v>
      </c>
      <c r="AD267" s="54">
        <v>5701651.3984260596</v>
      </c>
      <c r="AE267" s="54">
        <v>5777738.6218406428</v>
      </c>
      <c r="AF267" s="54">
        <v>5842080.0648090513</v>
      </c>
      <c r="AG267" s="54">
        <v>5930446.390801698</v>
      </c>
      <c r="AH267" s="54">
        <v>6032225.0988327088</v>
      </c>
      <c r="AI267" s="54">
        <v>6115727.521094962</v>
      </c>
      <c r="AJ267" s="54">
        <v>6185358.5830168342</v>
      </c>
      <c r="AK267" s="54">
        <v>6235639.0584025169</v>
      </c>
      <c r="AL267" s="54">
        <v>6326398.4707274474</v>
      </c>
      <c r="AM267" s="54">
        <v>6431851.1116506634</v>
      </c>
      <c r="AN267" s="54">
        <v>6508829.1767247878</v>
      </c>
      <c r="AO267" s="54">
        <v>6568155.5698470911</v>
      </c>
      <c r="AP267" s="54">
        <v>6628928.9105822425</v>
      </c>
      <c r="AQ267" s="54">
        <v>6690017.2375668557</v>
      </c>
      <c r="AR267" s="54">
        <v>6748738.9773259237</v>
      </c>
      <c r="AS267" s="54">
        <v>6802643.0601780284</v>
      </c>
      <c r="AT267" s="54">
        <v>6861708.3733536098</v>
      </c>
      <c r="AU267" s="54">
        <v>6920879.4534076322</v>
      </c>
      <c r="AV267" s="54">
        <v>6980158.3999803215</v>
      </c>
      <c r="AW267" s="54">
        <v>7039547.3081108779</v>
      </c>
      <c r="AX267" s="54">
        <v>7099048.2683259659</v>
      </c>
      <c r="AY267" s="54">
        <v>7158663.3667276865</v>
      </c>
      <c r="AZ267" s="54">
        <v>7218394.6850809492</v>
      </c>
      <c r="BA267" s="54">
        <v>7278244.3009003596</v>
      </c>
      <c r="BB267" s="54">
        <v>7338214.2875365186</v>
      </c>
      <c r="BC267" s="54">
        <v>7398306.7142618075</v>
      </c>
      <c r="BD267" s="54">
        <v>7458523.646355655</v>
      </c>
      <c r="BE267" s="54">
        <v>7518867.1451892816</v>
      </c>
      <c r="BF267" s="54">
        <v>7579339.2683099229</v>
      </c>
      <c r="BG267" s="54">
        <v>7639942.0695245396</v>
      </c>
      <c r="BH267" s="54">
        <v>7700677.5989830783</v>
      </c>
      <c r="BI267" s="54">
        <v>7761547.9032611428</v>
      </c>
      <c r="BJ267" s="54">
        <v>7822555.0254422808</v>
      </c>
      <c r="BK267" s="54">
        <v>7883701.0051997174</v>
      </c>
      <c r="BL267" s="54">
        <v>7944987.8788776444</v>
      </c>
      <c r="BM267" s="54">
        <v>8006417.6795720272</v>
      </c>
      <c r="BO267" s="53">
        <f t="shared" si="265"/>
        <v>0</v>
      </c>
      <c r="BP267" s="53">
        <f t="shared" si="266"/>
        <v>7.2941176470588243</v>
      </c>
      <c r="BQ267" s="53">
        <f t="shared" si="267"/>
        <v>111.4705882352941</v>
      </c>
      <c r="BR267" s="53">
        <f t="shared" si="268"/>
        <v>264.14720944764321</v>
      </c>
      <c r="BS267" s="53">
        <f t="shared" si="269"/>
        <v>407.45626429855133</v>
      </c>
      <c r="BT267" s="53">
        <f t="shared" si="270"/>
        <v>556.42284048792271</v>
      </c>
      <c r="BU267" s="53">
        <f t="shared" si="271"/>
        <v>836.51626817569343</v>
      </c>
      <c r="BV267" s="53">
        <f t="shared" si="272"/>
        <v>1249.3516084988487</v>
      </c>
      <c r="BW267" s="53">
        <f t="shared" si="273"/>
        <v>1682.9768258791419</v>
      </c>
      <c r="BX267" s="53">
        <f t="shared" si="274"/>
        <v>2263.6775167733936</v>
      </c>
      <c r="BY267" s="53">
        <f t="shared" si="275"/>
        <v>2850.5109975116357</v>
      </c>
      <c r="BZ267" s="53">
        <f t="shared" si="276"/>
        <v>3586.4405886307968</v>
      </c>
      <c r="CA267" s="53">
        <f t="shared" si="277"/>
        <v>4355.4604043415402</v>
      </c>
      <c r="CB267" s="53">
        <f t="shared" si="278"/>
        <v>4456.7984859568605</v>
      </c>
      <c r="CC267" s="53">
        <f t="shared" si="279"/>
        <v>4562.7999879493282</v>
      </c>
      <c r="CD267" s="53">
        <f t="shared" si="280"/>
        <v>4654.0749012770057</v>
      </c>
      <c r="CE267" s="53">
        <f t="shared" si="281"/>
        <v>4728.4449977057957</v>
      </c>
      <c r="CF267" s="53">
        <f t="shared" si="282"/>
        <v>4800.0051050477468</v>
      </c>
      <c r="CG267" s="53">
        <f t="shared" si="283"/>
        <v>4864.0734113183062</v>
      </c>
      <c r="CH267" s="53">
        <f t="shared" si="284"/>
        <v>4918.2513283061353</v>
      </c>
      <c r="CI267" s="53">
        <f t="shared" si="285"/>
        <v>4992.6591011703485</v>
      </c>
      <c r="CJ267" s="53">
        <f t="shared" si="286"/>
        <v>5078.3606045938895</v>
      </c>
      <c r="CK267" s="53">
        <f t="shared" si="287"/>
        <v>5148.6727874249191</v>
      </c>
      <c r="CL267" s="53">
        <f t="shared" si="288"/>
        <v>5207.3047626889784</v>
      </c>
      <c r="CM267" s="53">
        <f t="shared" si="289"/>
        <v>5249.6428156743868</v>
      </c>
      <c r="CN267" s="53">
        <f t="shared" si="290"/>
        <v>5326.065657313462</v>
      </c>
      <c r="CO267" s="53">
        <f t="shared" si="291"/>
        <v>5414.8607505302944</v>
      </c>
      <c r="CP267" s="53">
        <f t="shared" si="292"/>
        <v>5479.6791790121879</v>
      </c>
      <c r="CQ267" s="53">
        <f t="shared" si="293"/>
        <v>5529.6342352478032</v>
      </c>
      <c r="CR267" s="53">
        <f t="shared" si="294"/>
        <v>5580.8076758409643</v>
      </c>
      <c r="CS267" s="53">
        <f t="shared" si="295"/>
        <v>5632.2463467132166</v>
      </c>
      <c r="CT267" s="53">
        <f t="shared" si="296"/>
        <v>5681.6922620559881</v>
      </c>
      <c r="CU267" s="53">
        <f t="shared" si="297"/>
        <v>5727.0815289317761</v>
      </c>
      <c r="CV267" s="53">
        <f t="shared" si="298"/>
        <v>5776.8167460244049</v>
      </c>
      <c r="CW267" s="53">
        <f t="shared" si="299"/>
        <v>5826.6410228100694</v>
      </c>
      <c r="CX267" s="53">
        <f t="shared" si="300"/>
        <v>5876.5561272648765</v>
      </c>
      <c r="CY267" s="53">
        <f t="shared" si="301"/>
        <v>5926.5638234906964</v>
      </c>
      <c r="CZ267" s="53">
        <f t="shared" si="302"/>
        <v>5976.6658717896753</v>
      </c>
      <c r="DA267" s="53">
        <f t="shared" si="303"/>
        <v>6026.8640287383078</v>
      </c>
      <c r="DB267" s="53">
        <f t="shared" si="304"/>
        <v>6077.1600472610135</v>
      </c>
      <c r="DC267" s="53">
        <f t="shared" si="305"/>
        <v>6127.5556767032931</v>
      </c>
      <c r="DD267" s="53">
        <f t="shared" si="306"/>
        <v>6178.0526629044007</v>
      </c>
      <c r="DE267" s="53">
        <f t="shared" si="307"/>
        <v>6228.6527482695737</v>
      </c>
      <c r="DF267" s="53">
        <f t="shared" si="308"/>
        <v>6279.3576718418362</v>
      </c>
      <c r="DG267" s="53">
        <f t="shared" si="309"/>
        <v>6330.169169373351</v>
      </c>
      <c r="DH267" s="53">
        <f t="shared" si="310"/>
        <v>6381.0889733963431</v>
      </c>
      <c r="DI267" s="53">
        <f t="shared" si="311"/>
        <v>6432.1188132935858</v>
      </c>
      <c r="DJ267" s="53">
        <f t="shared" si="312"/>
        <v>6483.2604153685061</v>
      </c>
      <c r="DK267" s="53">
        <f t="shared" si="313"/>
        <v>6534.5155029148036</v>
      </c>
      <c r="DL267" s="53">
        <f t="shared" si="314"/>
        <v>6585.8857962857328</v>
      </c>
      <c r="DM267" s="53">
        <f t="shared" si="315"/>
        <v>6637.3730129629294</v>
      </c>
      <c r="DN267" s="53">
        <f t="shared" si="316"/>
        <v>6688.9788676248554</v>
      </c>
      <c r="DO267" s="53">
        <f t="shared" si="317"/>
        <v>6740.705072214847</v>
      </c>
    </row>
    <row r="268" spans="1:119" x14ac:dyDescent="0.25">
      <c r="A268" t="s">
        <v>22</v>
      </c>
      <c r="B268">
        <v>53</v>
      </c>
      <c r="C268" t="s">
        <v>57</v>
      </c>
      <c r="D268" t="s">
        <v>40</v>
      </c>
      <c r="E268" t="s">
        <v>69</v>
      </c>
      <c r="F268" t="s">
        <v>16</v>
      </c>
      <c r="G268" t="s">
        <v>43</v>
      </c>
      <c r="H268" t="s">
        <v>64</v>
      </c>
      <c r="I268" t="s">
        <v>40</v>
      </c>
      <c r="J268" t="s">
        <v>16</v>
      </c>
      <c r="K268" t="s">
        <v>253</v>
      </c>
      <c r="L268" s="54">
        <v>2137332.2269474249</v>
      </c>
      <c r="M268" s="54">
        <v>1931600.4858956093</v>
      </c>
      <c r="N268" s="54">
        <v>1994523.1741464916</v>
      </c>
      <c r="O268" s="54">
        <v>1745545.9670914328</v>
      </c>
      <c r="P268" s="54">
        <v>2075490.1567708228</v>
      </c>
      <c r="Q268" s="54">
        <v>2130034.6789996475</v>
      </c>
      <c r="R268" s="54">
        <v>2169429.3917191173</v>
      </c>
      <c r="S268" s="54">
        <v>2197586.5516338265</v>
      </c>
      <c r="T268" s="54">
        <v>2203622.9348579943</v>
      </c>
      <c r="U268" s="54">
        <v>2218754.0202116645</v>
      </c>
      <c r="V268" s="54">
        <v>2216915.4029360334</v>
      </c>
      <c r="W268" s="54">
        <v>2199882.7836232507</v>
      </c>
      <c r="X268" s="54">
        <v>2167448.7486439254</v>
      </c>
      <c r="Y268" s="54">
        <v>2140953.8672401039</v>
      </c>
      <c r="Z268" s="54">
        <v>2183298.6831922713</v>
      </c>
      <c r="AA268" s="54">
        <v>2227666.2213724311</v>
      </c>
      <c r="AB268" s="54">
        <v>2264546.232361054</v>
      </c>
      <c r="AC268" s="54">
        <v>2293096.786449959</v>
      </c>
      <c r="AD268" s="54">
        <v>2320401.0912817037</v>
      </c>
      <c r="AE268" s="54">
        <v>2344357.1567895319</v>
      </c>
      <c r="AF268" s="54">
        <v>2363782.8560981131</v>
      </c>
      <c r="AG268" s="54">
        <v>2393870.7693294524</v>
      </c>
      <c r="AH268" s="54">
        <v>2430552.5040616584</v>
      </c>
      <c r="AI268" s="54">
        <v>2459774.4765090672</v>
      </c>
      <c r="AJ268" s="54">
        <v>2482539.7292183447</v>
      </c>
      <c r="AK268" s="54">
        <v>2497577.607056519</v>
      </c>
      <c r="AL268" s="54">
        <v>2530168.0176008409</v>
      </c>
      <c r="AM268" s="54">
        <v>2570069.4853372471</v>
      </c>
      <c r="AN268" s="54">
        <v>2597323.8584981649</v>
      </c>
      <c r="AO268" s="54">
        <v>2616343.2990001198</v>
      </c>
      <c r="AP268" s="54">
        <v>2636154.2997922278</v>
      </c>
      <c r="AQ268" s="54">
        <v>2656201.212784152</v>
      </c>
      <c r="AR268" s="54">
        <v>2675306.697021001</v>
      </c>
      <c r="AS268" s="54">
        <v>2692509.0465329667</v>
      </c>
      <c r="AT268" s="54">
        <v>2711458.7070652856</v>
      </c>
      <c r="AU268" s="54">
        <v>2730381.1353491554</v>
      </c>
      <c r="AV268" s="54">
        <v>2749277.1287555657</v>
      </c>
      <c r="AW268" s="54">
        <v>2768147.477732176</v>
      </c>
      <c r="AX268" s="54">
        <v>2786992.965873789</v>
      </c>
      <c r="AY268" s="54">
        <v>2805814.3699921262</v>
      </c>
      <c r="AZ268" s="54">
        <v>2824612.4601849043</v>
      </c>
      <c r="BA268" s="54">
        <v>2843387.9999042363</v>
      </c>
      <c r="BB268" s="54">
        <v>2862141.7460243455</v>
      </c>
      <c r="BC268" s="54">
        <v>2880874.44890862</v>
      </c>
      <c r="BD268" s="54">
        <v>2899586.8524759919</v>
      </c>
      <c r="BE268" s="54">
        <v>2918279.6942666708</v>
      </c>
      <c r="BF268" s="54">
        <v>2936953.7055072295</v>
      </c>
      <c r="BG268" s="54">
        <v>2955609.6111750309</v>
      </c>
      <c r="BH268" s="54">
        <v>2974248.1300620432</v>
      </c>
      <c r="BI268" s="54">
        <v>2992869.97483801</v>
      </c>
      <c r="BJ268" s="54">
        <v>3011475.852113008</v>
      </c>
      <c r="BK268" s="54">
        <v>3030066.462499381</v>
      </c>
      <c r="BL268" s="54">
        <v>3048642.5006730761</v>
      </c>
      <c r="BM268" s="54">
        <v>3067204.65543437</v>
      </c>
      <c r="BO268" s="53">
        <f t="shared" si="265"/>
        <v>0</v>
      </c>
      <c r="BP268" s="53">
        <f t="shared" si="266"/>
        <v>3.2575415418632847E-2</v>
      </c>
      <c r="BQ268" s="53">
        <f t="shared" si="267"/>
        <v>-9.6321428868304526E-2</v>
      </c>
      <c r="BR268" s="53">
        <f t="shared" si="268"/>
        <v>7.4492459453124216E-2</v>
      </c>
      <c r="BS268" s="53">
        <f t="shared" si="269"/>
        <v>0.10273045308954343</v>
      </c>
      <c r="BT268" s="53">
        <f t="shared" si="270"/>
        <v>0.12312530855118098</v>
      </c>
      <c r="BU268" s="53">
        <f t="shared" si="271"/>
        <v>0.13770242225575413</v>
      </c>
      <c r="BV268" s="53">
        <f t="shared" si="272"/>
        <v>0.14082749044052889</v>
      </c>
      <c r="BW268" s="53">
        <f t="shared" si="273"/>
        <v>0.14866093501882349</v>
      </c>
      <c r="BX268" s="53">
        <f t="shared" si="274"/>
        <v>0.14770907292878133</v>
      </c>
      <c r="BY268" s="53">
        <f t="shared" si="275"/>
        <v>0.13889119395372762</v>
      </c>
      <c r="BZ268" s="53">
        <f t="shared" si="276"/>
        <v>0.12209991893792793</v>
      </c>
      <c r="CA268" s="53">
        <f t="shared" si="277"/>
        <v>0.10838337579285984</v>
      </c>
      <c r="CB268" s="53">
        <f t="shared" si="278"/>
        <v>0.13030551562527659</v>
      </c>
      <c r="CC268" s="53">
        <f t="shared" si="279"/>
        <v>0.15327482967553063</v>
      </c>
      <c r="CD268" s="53">
        <f t="shared" si="280"/>
        <v>0.17236781047457161</v>
      </c>
      <c r="CE268" s="53">
        <f t="shared" si="281"/>
        <v>0.18714858646700838</v>
      </c>
      <c r="CF268" s="53">
        <f t="shared" si="282"/>
        <v>0.20128417249068065</v>
      </c>
      <c r="CG268" s="53">
        <f t="shared" si="283"/>
        <v>0.21368635693966653</v>
      </c>
      <c r="CH268" s="53">
        <f t="shared" si="284"/>
        <v>0.22374314634846315</v>
      </c>
      <c r="CI268" s="53">
        <f t="shared" si="285"/>
        <v>0.23931982146893382</v>
      </c>
      <c r="CJ268" s="53">
        <f t="shared" si="286"/>
        <v>0.25831015357956089</v>
      </c>
      <c r="CK268" s="53">
        <f t="shared" si="287"/>
        <v>0.27343852648109257</v>
      </c>
      <c r="CL268" s="53">
        <f t="shared" si="288"/>
        <v>0.28522422071523024</v>
      </c>
      <c r="CM268" s="53">
        <f t="shared" si="289"/>
        <v>0.29300941125953783</v>
      </c>
      <c r="CN268" s="53">
        <f t="shared" si="290"/>
        <v>0.30988164274958696</v>
      </c>
      <c r="CO268" s="53">
        <f t="shared" si="291"/>
        <v>0.3305388480193947</v>
      </c>
      <c r="CP268" s="53">
        <f t="shared" si="292"/>
        <v>0.34464858414750554</v>
      </c>
      <c r="CQ268" s="53">
        <f t="shared" si="293"/>
        <v>0.354495051178775</v>
      </c>
      <c r="CR268" s="53">
        <f t="shared" si="294"/>
        <v>0.36475131324578425</v>
      </c>
      <c r="CS268" s="53">
        <f t="shared" si="295"/>
        <v>0.37512970833229686</v>
      </c>
      <c r="CT268" s="53">
        <f t="shared" si="296"/>
        <v>0.38502072066965942</v>
      </c>
      <c r="CU268" s="53">
        <f t="shared" si="297"/>
        <v>0.39392646988518076</v>
      </c>
      <c r="CV268" s="53">
        <f t="shared" si="298"/>
        <v>0.40373681144943685</v>
      </c>
      <c r="CW268" s="53">
        <f t="shared" si="299"/>
        <v>0.41353305473164759</v>
      </c>
      <c r="CX268" s="53">
        <f t="shared" si="300"/>
        <v>0.42331561253507921</v>
      </c>
      <c r="CY268" s="53">
        <f t="shared" si="301"/>
        <v>0.43308489407875239</v>
      </c>
      <c r="CZ268" s="53">
        <f t="shared" si="302"/>
        <v>0.44284130503392727</v>
      </c>
      <c r="DA268" s="53">
        <f t="shared" si="303"/>
        <v>0.45258524756022589</v>
      </c>
      <c r="DB268" s="53">
        <f t="shared" si="304"/>
        <v>0.46231712034139383</v>
      </c>
      <c r="DC268" s="53">
        <f t="shared" si="305"/>
        <v>0.47203731862071163</v>
      </c>
      <c r="DD268" s="53">
        <f t="shared" si="306"/>
        <v>0.48174623423605101</v>
      </c>
      <c r="DE268" s="53">
        <f t="shared" si="307"/>
        <v>0.49144425565458927</v>
      </c>
      <c r="DF268" s="53">
        <f t="shared" si="308"/>
        <v>0.50113176800717385</v>
      </c>
      <c r="DG268" s="53">
        <f t="shared" si="309"/>
        <v>0.51080915312235287</v>
      </c>
      <c r="DH268" s="53">
        <f t="shared" si="310"/>
        <v>0.52047678956007126</v>
      </c>
      <c r="DI268" s="53">
        <f t="shared" si="311"/>
        <v>0.53013505264502347</v>
      </c>
      <c r="DJ268" s="53">
        <f t="shared" si="312"/>
        <v>0.53978431449969233</v>
      </c>
      <c r="DK268" s="53">
        <f t="shared" si="313"/>
        <v>0.54942494407705156</v>
      </c>
      <c r="DL268" s="53">
        <f t="shared" si="314"/>
        <v>0.55905730719295299</v>
      </c>
      <c r="DM268" s="53">
        <f t="shared" si="315"/>
        <v>0.56868176655818936</v>
      </c>
      <c r="DN268" s="53">
        <f t="shared" si="316"/>
        <v>0.57829868181024868</v>
      </c>
      <c r="DO268" s="53">
        <f t="shared" si="317"/>
        <v>0.58790840954475354</v>
      </c>
    </row>
    <row r="269" spans="1:119" x14ac:dyDescent="0.25">
      <c r="A269" t="s">
        <v>22</v>
      </c>
      <c r="B269">
        <v>54</v>
      </c>
      <c r="C269" t="s">
        <v>57</v>
      </c>
      <c r="D269" t="s">
        <v>40</v>
      </c>
      <c r="E269" t="s">
        <v>69</v>
      </c>
      <c r="F269" t="s">
        <v>35</v>
      </c>
      <c r="G269" t="s">
        <v>43</v>
      </c>
      <c r="H269" t="s">
        <v>64</v>
      </c>
      <c r="I269" t="s">
        <v>40</v>
      </c>
      <c r="J269" t="s">
        <v>254</v>
      </c>
      <c r="K269" t="s">
        <v>253</v>
      </c>
      <c r="L269" s="54">
        <v>67902.952770610122</v>
      </c>
      <c r="M269" s="54">
        <v>62268.79985854336</v>
      </c>
      <c r="N269" s="54">
        <v>63534.961791032998</v>
      </c>
      <c r="O269" s="54">
        <v>61171.950277491276</v>
      </c>
      <c r="P269" s="54">
        <v>69518.713007129452</v>
      </c>
      <c r="Q269" s="54">
        <v>72503.462944258674</v>
      </c>
      <c r="R269" s="54">
        <v>74912.589874781421</v>
      </c>
      <c r="S269" s="54">
        <v>77244.070345815737</v>
      </c>
      <c r="T269" s="54">
        <v>78839.286987656073</v>
      </c>
      <c r="U269" s="54">
        <v>80567.209697771264</v>
      </c>
      <c r="V269" s="54">
        <v>82433.280248042094</v>
      </c>
      <c r="W269" s="54">
        <v>84459.13594720971</v>
      </c>
      <c r="X269" s="54">
        <v>86400.857981774636</v>
      </c>
      <c r="Y269" s="54">
        <v>88355.997072651517</v>
      </c>
      <c r="Z269" s="54">
        <v>90110.521776455585</v>
      </c>
      <c r="AA269" s="54">
        <v>92120.121506104289</v>
      </c>
      <c r="AB269" s="54">
        <v>94030.926201649447</v>
      </c>
      <c r="AC269" s="54">
        <v>95961.974189303932</v>
      </c>
      <c r="AD269" s="54">
        <v>97769.203919975102</v>
      </c>
      <c r="AE269" s="54">
        <v>99439.471092129927</v>
      </c>
      <c r="AF269" s="54">
        <v>100823.08686237076</v>
      </c>
      <c r="AG269" s="54">
        <v>102206.74879114165</v>
      </c>
      <c r="AH269" s="54">
        <v>103356.96958138232</v>
      </c>
      <c r="AI269" s="54">
        <v>104445.33047316567</v>
      </c>
      <c r="AJ269" s="54">
        <v>105836.64527232174</v>
      </c>
      <c r="AK269" s="54">
        <v>107197.19612881934</v>
      </c>
      <c r="AL269" s="54">
        <v>108495.12548014231</v>
      </c>
      <c r="AM269" s="54">
        <v>109590.90763585297</v>
      </c>
      <c r="AN269" s="54">
        <v>110956.57372110225</v>
      </c>
      <c r="AO269" s="54">
        <v>112576.43359293947</v>
      </c>
      <c r="AP269" s="54">
        <v>114112.60360428838</v>
      </c>
      <c r="AQ269" s="54">
        <v>115549.54987255546</v>
      </c>
      <c r="AR269" s="54">
        <v>116968.63290265703</v>
      </c>
      <c r="AS269" s="54">
        <v>118263.09716259192</v>
      </c>
      <c r="AT269" s="54">
        <v>119758.98351154332</v>
      </c>
      <c r="AU269" s="54">
        <v>121266.65823921445</v>
      </c>
      <c r="AV269" s="54">
        <v>122786.23514269247</v>
      </c>
      <c r="AW269" s="54">
        <v>124317.8289695494</v>
      </c>
      <c r="AX269" s="54">
        <v>125861.55542599373</v>
      </c>
      <c r="AY269" s="54">
        <v>127417.53118508826</v>
      </c>
      <c r="AZ269" s="54">
        <v>128985.87389503405</v>
      </c>
      <c r="BA269" s="54">
        <v>130566.70218752236</v>
      </c>
      <c r="BB269" s="54">
        <v>132160.13568615343</v>
      </c>
      <c r="BC269" s="54">
        <v>133766.29501492422</v>
      </c>
      <c r="BD269" s="54">
        <v>135385.30180678482</v>
      </c>
      <c r="BE269" s="54">
        <v>137017.27871226394</v>
      </c>
      <c r="BF269" s="54">
        <v>138662.34940816517</v>
      </c>
      <c r="BG269" s="54">
        <v>140320.63860633309</v>
      </c>
      <c r="BH269" s="54">
        <v>141992.27206249119</v>
      </c>
      <c r="BI269" s="54">
        <v>143677.37658515113</v>
      </c>
      <c r="BJ269" s="54">
        <v>145376.08004459503</v>
      </c>
      <c r="BK269" s="54">
        <v>147088.51138192991</v>
      </c>
      <c r="BL269" s="54">
        <v>148814.80061821666</v>
      </c>
      <c r="BM269" s="54">
        <v>150555.07886367271</v>
      </c>
      <c r="BO269" s="53">
        <f t="shared" si="265"/>
        <v>0</v>
      </c>
      <c r="BP269" s="53">
        <f t="shared" si="266"/>
        <v>2.0333809795049618E-2</v>
      </c>
      <c r="BQ269" s="53">
        <f t="shared" si="267"/>
        <v>-1.7614753834083952E-2</v>
      </c>
      <c r="BR269" s="53">
        <f t="shared" si="268"/>
        <v>0.11642930592938661</v>
      </c>
      <c r="BS269" s="53">
        <f t="shared" si="269"/>
        <v>0.1643626199471564</v>
      </c>
      <c r="BT269" s="53">
        <f t="shared" si="270"/>
        <v>0.20305176982631878</v>
      </c>
      <c r="BU269" s="53">
        <f t="shared" si="271"/>
        <v>0.24049396361085873</v>
      </c>
      <c r="BV269" s="53">
        <f t="shared" si="272"/>
        <v>0.26611219690689469</v>
      </c>
      <c r="BW269" s="53">
        <f t="shared" si="273"/>
        <v>0.2938616109640233</v>
      </c>
      <c r="BX269" s="53">
        <f t="shared" si="274"/>
        <v>0.32382959741165052</v>
      </c>
      <c r="BY269" s="53">
        <f t="shared" si="275"/>
        <v>0.35636363859712006</v>
      </c>
      <c r="BZ269" s="53">
        <f t="shared" si="276"/>
        <v>0.3875465430207794</v>
      </c>
      <c r="CA269" s="53">
        <f t="shared" si="277"/>
        <v>0.41894491741242312</v>
      </c>
      <c r="CB269" s="53">
        <f t="shared" si="278"/>
        <v>0.447121543713072</v>
      </c>
      <c r="CC269" s="53">
        <f t="shared" si="279"/>
        <v>0.47939452366794399</v>
      </c>
      <c r="CD269" s="53">
        <f t="shared" si="280"/>
        <v>0.51008091396109156</v>
      </c>
      <c r="CE269" s="53">
        <f t="shared" si="281"/>
        <v>0.54109239952113564</v>
      </c>
      <c r="CF269" s="53">
        <f t="shared" si="282"/>
        <v>0.5701154372989099</v>
      </c>
      <c r="CG269" s="53">
        <f t="shared" si="283"/>
        <v>0.59693893760643446</v>
      </c>
      <c r="CH269" s="53">
        <f t="shared" si="284"/>
        <v>0.61915898638502043</v>
      </c>
      <c r="CI269" s="53">
        <f t="shared" si="285"/>
        <v>0.64137977644222666</v>
      </c>
      <c r="CJ269" s="53">
        <f t="shared" si="286"/>
        <v>0.65985164024646936</v>
      </c>
      <c r="CK269" s="53">
        <f t="shared" si="287"/>
        <v>0.67733007076473517</v>
      </c>
      <c r="CL269" s="53">
        <f t="shared" si="288"/>
        <v>0.69967376138213488</v>
      </c>
      <c r="CM269" s="53">
        <f t="shared" si="289"/>
        <v>0.72152340132362047</v>
      </c>
      <c r="CN269" s="53">
        <f t="shared" si="290"/>
        <v>0.74236737702688571</v>
      </c>
      <c r="CO269" s="53">
        <f t="shared" si="291"/>
        <v>0.75996498864297535</v>
      </c>
      <c r="CP269" s="53">
        <f t="shared" si="292"/>
        <v>0.7818967761248552</v>
      </c>
      <c r="CQ269" s="53">
        <f t="shared" si="293"/>
        <v>0.80791076508107529</v>
      </c>
      <c r="CR269" s="53">
        <f t="shared" si="294"/>
        <v>0.83258074450638353</v>
      </c>
      <c r="CS269" s="53">
        <f t="shared" si="295"/>
        <v>0.85565724945800303</v>
      </c>
      <c r="CT269" s="53">
        <f t="shared" si="296"/>
        <v>0.87844688139767935</v>
      </c>
      <c r="CU269" s="53">
        <f t="shared" si="297"/>
        <v>0.89923520978806959</v>
      </c>
      <c r="CV269" s="53">
        <f t="shared" si="298"/>
        <v>0.92325825748369938</v>
      </c>
      <c r="CW269" s="53">
        <f t="shared" si="299"/>
        <v>0.94747061955099654</v>
      </c>
      <c r="CX269" s="53">
        <f t="shared" si="300"/>
        <v>0.97187412350369939</v>
      </c>
      <c r="CY269" s="53">
        <f t="shared" si="301"/>
        <v>0.9964706121197684</v>
      </c>
      <c r="CZ269" s="53">
        <f t="shared" si="302"/>
        <v>1.0212619435722972</v>
      </c>
      <c r="DA269" s="53">
        <f t="shared" si="303"/>
        <v>1.0462499915614867</v>
      </c>
      <c r="DB269" s="53">
        <f t="shared" si="304"/>
        <v>1.0714366454476805</v>
      </c>
      <c r="DC269" s="53">
        <f t="shared" si="305"/>
        <v>1.0968238103854904</v>
      </c>
      <c r="DD269" s="53">
        <f t="shared" si="306"/>
        <v>1.1224134074589989</v>
      </c>
      <c r="DE269" s="53">
        <f t="shared" si="307"/>
        <v>1.1482073738180665</v>
      </c>
      <c r="DF269" s="53">
        <f t="shared" si="308"/>
        <v>1.1742076628157427</v>
      </c>
      <c r="DG269" s="53">
        <f t="shared" si="309"/>
        <v>1.2004162441467865</v>
      </c>
      <c r="DH269" s="53">
        <f t="shared" si="310"/>
        <v>1.2268351039873227</v>
      </c>
      <c r="DI269" s="53">
        <f t="shared" si="311"/>
        <v>1.2534662451356193</v>
      </c>
      <c r="DJ269" s="53">
        <f t="shared" si="312"/>
        <v>1.2803116871540228</v>
      </c>
      <c r="DK269" s="53">
        <f t="shared" si="313"/>
        <v>1.3073734665120322</v>
      </c>
      <c r="DL269" s="53">
        <f t="shared" si="314"/>
        <v>1.3346536367305504</v>
      </c>
      <c r="DM269" s="53">
        <f t="shared" si="315"/>
        <v>1.3621542685272932</v>
      </c>
      <c r="DN269" s="53">
        <f t="shared" si="316"/>
        <v>1.3898774499633957</v>
      </c>
      <c r="DO269" s="53">
        <f t="shared" si="317"/>
        <v>1.4178252865912007</v>
      </c>
    </row>
    <row r="270" spans="1:119" x14ac:dyDescent="0.25">
      <c r="A270" t="s">
        <v>22</v>
      </c>
      <c r="B270">
        <v>55</v>
      </c>
      <c r="C270" t="s">
        <v>57</v>
      </c>
      <c r="D270" t="s">
        <v>40</v>
      </c>
      <c r="E270" t="s">
        <v>69</v>
      </c>
      <c r="F270" t="s">
        <v>36</v>
      </c>
      <c r="G270" t="s">
        <v>43</v>
      </c>
      <c r="H270" t="s">
        <v>64</v>
      </c>
      <c r="I270" t="s">
        <v>40</v>
      </c>
      <c r="J270" t="s">
        <v>254</v>
      </c>
      <c r="K270" t="s">
        <v>253</v>
      </c>
      <c r="L270" s="54">
        <v>37489.098668461913</v>
      </c>
      <c r="M270" s="54">
        <v>34378.49293166554</v>
      </c>
      <c r="N270" s="54">
        <v>35077.538667978493</v>
      </c>
      <c r="O270" s="54">
        <v>33772.924241487461</v>
      </c>
      <c r="P270" s="54">
        <v>38381.157002597683</v>
      </c>
      <c r="Q270" s="54">
        <v>40029.032099748896</v>
      </c>
      <c r="R270" s="54">
        <v>41359.106765401826</v>
      </c>
      <c r="S270" s="54">
        <v>42646.312959769675</v>
      </c>
      <c r="T270" s="54">
        <v>43527.02921205922</v>
      </c>
      <c r="U270" s="54">
        <v>44481.012247080071</v>
      </c>
      <c r="V270" s="54">
        <v>45511.266457346064</v>
      </c>
      <c r="W270" s="54">
        <v>46629.737762279256</v>
      </c>
      <c r="X270" s="54">
        <v>47701.759021596823</v>
      </c>
      <c r="Y270" s="54">
        <v>48781.187813685741</v>
      </c>
      <c r="Z270" s="54">
        <v>49749.857761800777</v>
      </c>
      <c r="AA270" s="54">
        <v>50859.354175063119</v>
      </c>
      <c r="AB270" s="54">
        <v>51914.306026854429</v>
      </c>
      <c r="AC270" s="54">
        <v>52980.434163980848</v>
      </c>
      <c r="AD270" s="54">
        <v>53978.20246307952</v>
      </c>
      <c r="AE270" s="54">
        <v>54900.353978804284</v>
      </c>
      <c r="AF270" s="54">
        <v>55664.245768680164</v>
      </c>
      <c r="AG270" s="54">
        <v>56428.163042597851</v>
      </c>
      <c r="AH270" s="54">
        <v>57063.197881826709</v>
      </c>
      <c r="AI270" s="54">
        <v>57664.079981855517</v>
      </c>
      <c r="AJ270" s="54">
        <v>58432.222391813106</v>
      </c>
      <c r="AK270" s="54">
        <v>59183.380084100907</v>
      </c>
      <c r="AL270" s="54">
        <v>59899.964555483421</v>
      </c>
      <c r="AM270" s="54">
        <v>60504.943922041355</v>
      </c>
      <c r="AN270" s="54">
        <v>61258.925722965949</v>
      </c>
      <c r="AO270" s="54">
        <v>62153.247458421785</v>
      </c>
      <c r="AP270" s="54">
        <v>63001.364171719084</v>
      </c>
      <c r="AQ270" s="54">
        <v>63794.699634085882</v>
      </c>
      <c r="AR270" s="54">
        <v>64578.172834639299</v>
      </c>
      <c r="AS270" s="54">
        <v>65292.844235269476</v>
      </c>
      <c r="AT270" s="54">
        <v>66118.720410670736</v>
      </c>
      <c r="AU270" s="54">
        <v>66951.104928860252</v>
      </c>
      <c r="AV270" s="54">
        <v>67790.060617006122</v>
      </c>
      <c r="AW270" s="54">
        <v>68635.650827037432</v>
      </c>
      <c r="AX270" s="54">
        <v>69487.939440144779</v>
      </c>
      <c r="AY270" s="54">
        <v>70346.990871317248</v>
      </c>
      <c r="AZ270" s="54">
        <v>71212.870073916056</v>
      </c>
      <c r="BA270" s="54">
        <v>72085.642544285583</v>
      </c>
      <c r="BB270" s="54">
        <v>72965.374326401376</v>
      </c>
      <c r="BC270" s="54">
        <v>73852.132016556207</v>
      </c>
      <c r="BD270" s="54">
        <v>74745.982768084083</v>
      </c>
      <c r="BE270" s="54">
        <v>75646.994296122342</v>
      </c>
      <c r="BF270" s="54">
        <v>76555.234882412871</v>
      </c>
      <c r="BG270" s="54">
        <v>77470.773380141778</v>
      </c>
      <c r="BH270" s="54">
        <v>78393.679218818899</v>
      </c>
      <c r="BI270" s="54">
        <v>79324.022409196521</v>
      </c>
      <c r="BJ270" s="54">
        <v>80261.873548228483</v>
      </c>
      <c r="BK270" s="54">
        <v>81207.303824069153</v>
      </c>
      <c r="BL270" s="54">
        <v>82160.385021113456</v>
      </c>
      <c r="BM270" s="54">
        <v>83121.189525077803</v>
      </c>
      <c r="BO270" s="53">
        <f t="shared" si="265"/>
        <v>0</v>
      </c>
      <c r="BP270" s="53">
        <f t="shared" si="266"/>
        <v>2.033380979504984E-2</v>
      </c>
      <c r="BQ270" s="53">
        <f t="shared" si="267"/>
        <v>-1.7614753834083841E-2</v>
      </c>
      <c r="BR270" s="53">
        <f t="shared" si="268"/>
        <v>0.11642930592938661</v>
      </c>
      <c r="BS270" s="53">
        <f t="shared" si="269"/>
        <v>0.16436261994715662</v>
      </c>
      <c r="BT270" s="53">
        <f t="shared" si="270"/>
        <v>0.20305176982631901</v>
      </c>
      <c r="BU270" s="53">
        <f t="shared" si="271"/>
        <v>0.24049396361085873</v>
      </c>
      <c r="BV270" s="53">
        <f t="shared" si="272"/>
        <v>0.26611219690689514</v>
      </c>
      <c r="BW270" s="53">
        <f t="shared" si="273"/>
        <v>0.29386161096402352</v>
      </c>
      <c r="BX270" s="53">
        <f t="shared" si="274"/>
        <v>0.32382959741165052</v>
      </c>
      <c r="BY270" s="53">
        <f t="shared" si="275"/>
        <v>0.35636363859712028</v>
      </c>
      <c r="BZ270" s="53">
        <f t="shared" si="276"/>
        <v>0.3875465430207794</v>
      </c>
      <c r="CA270" s="53">
        <f t="shared" si="277"/>
        <v>0.41894491741242335</v>
      </c>
      <c r="CB270" s="53">
        <f t="shared" si="278"/>
        <v>0.44712154371307222</v>
      </c>
      <c r="CC270" s="53">
        <f t="shared" si="279"/>
        <v>0.47939452366794399</v>
      </c>
      <c r="CD270" s="53">
        <f t="shared" si="280"/>
        <v>0.51008091396109179</v>
      </c>
      <c r="CE270" s="53">
        <f t="shared" si="281"/>
        <v>0.54109239952113564</v>
      </c>
      <c r="CF270" s="53">
        <f t="shared" si="282"/>
        <v>0.5701154372989099</v>
      </c>
      <c r="CG270" s="53">
        <f t="shared" si="283"/>
        <v>0.59693893760643446</v>
      </c>
      <c r="CH270" s="53">
        <f t="shared" si="284"/>
        <v>0.61915898638502043</v>
      </c>
      <c r="CI270" s="53">
        <f t="shared" si="285"/>
        <v>0.64137977644222666</v>
      </c>
      <c r="CJ270" s="53">
        <f t="shared" si="286"/>
        <v>0.65985164024646958</v>
      </c>
      <c r="CK270" s="53">
        <f t="shared" si="287"/>
        <v>0.67733007076473539</v>
      </c>
      <c r="CL270" s="53">
        <f t="shared" si="288"/>
        <v>0.69967376138213488</v>
      </c>
      <c r="CM270" s="53">
        <f t="shared" si="289"/>
        <v>0.72152340132362047</v>
      </c>
      <c r="CN270" s="53">
        <f t="shared" si="290"/>
        <v>0.74236737702688571</v>
      </c>
      <c r="CO270" s="53">
        <f t="shared" si="291"/>
        <v>0.75996498864297557</v>
      </c>
      <c r="CP270" s="53">
        <f t="shared" si="292"/>
        <v>0.7818967761248552</v>
      </c>
      <c r="CQ270" s="53">
        <f t="shared" si="293"/>
        <v>0.80791076508107529</v>
      </c>
      <c r="CR270" s="53">
        <f t="shared" si="294"/>
        <v>0.83258074450638375</v>
      </c>
      <c r="CS270" s="53">
        <f t="shared" si="295"/>
        <v>0.85565724945800326</v>
      </c>
      <c r="CT270" s="53">
        <f t="shared" si="296"/>
        <v>0.87844688139767935</v>
      </c>
      <c r="CU270" s="53">
        <f t="shared" si="297"/>
        <v>0.89923520978806981</v>
      </c>
      <c r="CV270" s="53">
        <f t="shared" si="298"/>
        <v>0.92325825748369916</v>
      </c>
      <c r="CW270" s="53">
        <f t="shared" si="299"/>
        <v>0.94747061955099676</v>
      </c>
      <c r="CX270" s="53">
        <f t="shared" si="300"/>
        <v>0.97187412350369962</v>
      </c>
      <c r="CY270" s="53">
        <f t="shared" si="301"/>
        <v>0.9964706121197684</v>
      </c>
      <c r="CZ270" s="53">
        <f t="shared" si="302"/>
        <v>1.0212619435722976</v>
      </c>
      <c r="DA270" s="53">
        <f t="shared" si="303"/>
        <v>1.0462499915614871</v>
      </c>
      <c r="DB270" s="53">
        <f t="shared" si="304"/>
        <v>1.0714366454476805</v>
      </c>
      <c r="DC270" s="53">
        <f t="shared" si="305"/>
        <v>1.0968238103854904</v>
      </c>
      <c r="DD270" s="53">
        <f t="shared" si="306"/>
        <v>1.1224134074589993</v>
      </c>
      <c r="DE270" s="53">
        <f t="shared" si="307"/>
        <v>1.1482073738180669</v>
      </c>
      <c r="DF270" s="53">
        <f t="shared" si="308"/>
        <v>1.1742076628157432</v>
      </c>
      <c r="DG270" s="53">
        <f t="shared" si="309"/>
        <v>1.2004162441467869</v>
      </c>
      <c r="DH270" s="53">
        <f t="shared" si="310"/>
        <v>1.2268351039873227</v>
      </c>
      <c r="DI270" s="53">
        <f t="shared" si="311"/>
        <v>1.2534662451356193</v>
      </c>
      <c r="DJ270" s="53">
        <f t="shared" si="312"/>
        <v>1.2803116871540228</v>
      </c>
      <c r="DK270" s="53">
        <f t="shared" si="313"/>
        <v>1.3073734665120322</v>
      </c>
      <c r="DL270" s="53">
        <f t="shared" si="314"/>
        <v>1.3346536367305508</v>
      </c>
      <c r="DM270" s="53">
        <f t="shared" si="315"/>
        <v>1.3621542685272936</v>
      </c>
      <c r="DN270" s="53">
        <f t="shared" si="316"/>
        <v>1.3898774499633957</v>
      </c>
      <c r="DO270" s="53">
        <f t="shared" si="317"/>
        <v>1.4178252865912007</v>
      </c>
    </row>
    <row r="271" spans="1:119" x14ac:dyDescent="0.25">
      <c r="A271" t="s">
        <v>22</v>
      </c>
      <c r="B271">
        <v>56</v>
      </c>
      <c r="C271" t="s">
        <v>57</v>
      </c>
      <c r="D271" t="s">
        <v>40</v>
      </c>
      <c r="E271" t="s">
        <v>71</v>
      </c>
      <c r="F271" t="s">
        <v>16</v>
      </c>
      <c r="G271" t="s">
        <v>17</v>
      </c>
      <c r="H271" t="s">
        <v>256</v>
      </c>
      <c r="I271" t="s">
        <v>40</v>
      </c>
      <c r="J271" t="s">
        <v>16</v>
      </c>
      <c r="K271" t="s">
        <v>253</v>
      </c>
      <c r="L271" s="54">
        <v>488429.27490690473</v>
      </c>
      <c r="M271" s="54">
        <v>441414.86889161327</v>
      </c>
      <c r="N271" s="54">
        <v>455794.14161771885</v>
      </c>
      <c r="O271" s="54">
        <v>398897.15799625771</v>
      </c>
      <c r="P271" s="54">
        <v>474296.94811452786</v>
      </c>
      <c r="Q271" s="54">
        <v>486761.61837331002</v>
      </c>
      <c r="R271" s="54">
        <v>495764.21082297224</v>
      </c>
      <c r="S271" s="54">
        <v>502198.76555769448</v>
      </c>
      <c r="T271" s="54">
        <v>503578.21712075424</v>
      </c>
      <c r="U271" s="54">
        <v>507036.01603225182</v>
      </c>
      <c r="V271" s="54">
        <v>506615.84995257301</v>
      </c>
      <c r="W271" s="54">
        <v>502723.50706089754</v>
      </c>
      <c r="X271" s="54">
        <v>495311.58860127529</v>
      </c>
      <c r="Y271" s="54">
        <v>489256.90250724892</v>
      </c>
      <c r="Z271" s="54">
        <v>498933.66098719876</v>
      </c>
      <c r="AA271" s="54">
        <v>509072.65773722198</v>
      </c>
      <c r="AB271" s="54">
        <v>517500.58335338067</v>
      </c>
      <c r="AC271" s="54">
        <v>524025.03765019844</v>
      </c>
      <c r="AD271" s="54">
        <v>530264.69550154381</v>
      </c>
      <c r="AE271" s="54">
        <v>535739.20412406255</v>
      </c>
      <c r="AF271" s="54">
        <v>540178.42050241714</v>
      </c>
      <c r="AG271" s="54">
        <v>547054.19650848699</v>
      </c>
      <c r="AH271" s="54">
        <v>555436.81146730762</v>
      </c>
      <c r="AI271" s="54">
        <v>562114.7002081807</v>
      </c>
      <c r="AJ271" s="54">
        <v>567317.08088333916</v>
      </c>
      <c r="AK271" s="54">
        <v>570753.57974675088</v>
      </c>
      <c r="AL271" s="54">
        <v>578201.23359783983</v>
      </c>
      <c r="AM271" s="54">
        <v>587319.63115367922</v>
      </c>
      <c r="AN271" s="54">
        <v>593547.87847676454</v>
      </c>
      <c r="AO271" s="54">
        <v>597894.25543041795</v>
      </c>
      <c r="AP271" s="54">
        <v>602421.52200604486</v>
      </c>
      <c r="AQ271" s="54">
        <v>607002.69991246308</v>
      </c>
      <c r="AR271" s="54">
        <v>611368.73982656538</v>
      </c>
      <c r="AS271" s="54">
        <v>615299.86994891637</v>
      </c>
      <c r="AT271" s="54">
        <v>619630.30058428447</v>
      </c>
      <c r="AU271" s="54">
        <v>623954.50802833179</v>
      </c>
      <c r="AV271" s="54">
        <v>628272.67449855816</v>
      </c>
      <c r="AW271" s="54">
        <v>632584.98063032399</v>
      </c>
      <c r="AX271" s="54">
        <v>636891.60549295519</v>
      </c>
      <c r="AY271" s="54">
        <v>641192.72660568869</v>
      </c>
      <c r="AZ271" s="54">
        <v>645488.51995345776</v>
      </c>
      <c r="BA271" s="54">
        <v>649779.16000252333</v>
      </c>
      <c r="BB271" s="54">
        <v>654064.81971594819</v>
      </c>
      <c r="BC271" s="54">
        <v>658345.67056892021</v>
      </c>
      <c r="BD271" s="54">
        <v>662621.88256392209</v>
      </c>
      <c r="BE271" s="54">
        <v>666893.6242457527</v>
      </c>
      <c r="BF271" s="54">
        <v>671161.06271639979</v>
      </c>
      <c r="BG271" s="54">
        <v>675424.36364976468</v>
      </c>
      <c r="BH271" s="54">
        <v>679683.69130624412</v>
      </c>
      <c r="BI271" s="54">
        <v>683939.2085471669</v>
      </c>
      <c r="BJ271" s="54">
        <v>688191.07684908889</v>
      </c>
      <c r="BK271" s="54">
        <v>692439.45631794736</v>
      </c>
      <c r="BL271" s="54">
        <v>696684.50570307695</v>
      </c>
      <c r="BM271" s="54">
        <v>700926.3824110874</v>
      </c>
      <c r="BO271" s="53">
        <f t="shared" si="265"/>
        <v>0</v>
      </c>
      <c r="BP271" s="53">
        <f t="shared" si="266"/>
        <v>3.2575415418632625E-2</v>
      </c>
      <c r="BQ271" s="53">
        <f t="shared" si="267"/>
        <v>-9.6321428868304637E-2</v>
      </c>
      <c r="BR271" s="53">
        <f t="shared" si="268"/>
        <v>7.4492459453123994E-2</v>
      </c>
      <c r="BS271" s="53">
        <f t="shared" si="269"/>
        <v>0.10273045308954321</v>
      </c>
      <c r="BT271" s="53">
        <f t="shared" si="270"/>
        <v>0.12312530855118098</v>
      </c>
      <c r="BU271" s="53">
        <f t="shared" si="271"/>
        <v>0.13770242225575391</v>
      </c>
      <c r="BV271" s="53">
        <f t="shared" si="272"/>
        <v>0.14082749044052889</v>
      </c>
      <c r="BW271" s="53">
        <f t="shared" si="273"/>
        <v>0.14866093501882327</v>
      </c>
      <c r="BX271" s="53">
        <f t="shared" si="274"/>
        <v>0.14770907292878133</v>
      </c>
      <c r="BY271" s="53">
        <f t="shared" si="275"/>
        <v>0.13889119395372762</v>
      </c>
      <c r="BZ271" s="53">
        <f t="shared" si="276"/>
        <v>0.12209991893792793</v>
      </c>
      <c r="CA271" s="53">
        <f t="shared" si="277"/>
        <v>0.10838337579285984</v>
      </c>
      <c r="CB271" s="53">
        <f t="shared" si="278"/>
        <v>0.13030551562527659</v>
      </c>
      <c r="CC271" s="53">
        <f t="shared" si="279"/>
        <v>0.15327482967553063</v>
      </c>
      <c r="CD271" s="53">
        <f t="shared" si="280"/>
        <v>0.17236781047457139</v>
      </c>
      <c r="CE271" s="53">
        <f t="shared" si="281"/>
        <v>0.18714858646700816</v>
      </c>
      <c r="CF271" s="53">
        <f t="shared" si="282"/>
        <v>0.20128417249068042</v>
      </c>
      <c r="CG271" s="53">
        <f t="shared" si="283"/>
        <v>0.21368635693966631</v>
      </c>
      <c r="CH271" s="53">
        <f t="shared" si="284"/>
        <v>0.22374314634846315</v>
      </c>
      <c r="CI271" s="53">
        <f t="shared" si="285"/>
        <v>0.23931982146893382</v>
      </c>
      <c r="CJ271" s="53">
        <f t="shared" si="286"/>
        <v>0.25831015357956089</v>
      </c>
      <c r="CK271" s="53">
        <f t="shared" si="287"/>
        <v>0.27343852648109257</v>
      </c>
      <c r="CL271" s="53">
        <f t="shared" si="288"/>
        <v>0.28522422071523024</v>
      </c>
      <c r="CM271" s="53">
        <f t="shared" si="289"/>
        <v>0.29300941125953761</v>
      </c>
      <c r="CN271" s="53">
        <f t="shared" si="290"/>
        <v>0.30988164274958674</v>
      </c>
      <c r="CO271" s="53">
        <f t="shared" si="291"/>
        <v>0.3305388480193947</v>
      </c>
      <c r="CP271" s="53">
        <f t="shared" si="292"/>
        <v>0.34464858414750554</v>
      </c>
      <c r="CQ271" s="53">
        <f t="shared" si="293"/>
        <v>0.354495051178775</v>
      </c>
      <c r="CR271" s="53">
        <f t="shared" si="294"/>
        <v>0.36475131324578425</v>
      </c>
      <c r="CS271" s="53">
        <f t="shared" si="295"/>
        <v>0.37512970833229664</v>
      </c>
      <c r="CT271" s="53">
        <f t="shared" si="296"/>
        <v>0.3850207206696592</v>
      </c>
      <c r="CU271" s="53">
        <f t="shared" si="297"/>
        <v>0.39392646988518076</v>
      </c>
      <c r="CV271" s="53">
        <f t="shared" si="298"/>
        <v>0.40373681144943707</v>
      </c>
      <c r="CW271" s="53">
        <f t="shared" si="299"/>
        <v>0.41353305473164759</v>
      </c>
      <c r="CX271" s="53">
        <f t="shared" si="300"/>
        <v>0.42331561253507899</v>
      </c>
      <c r="CY271" s="53">
        <f t="shared" si="301"/>
        <v>0.43308489407875239</v>
      </c>
      <c r="CZ271" s="53">
        <f t="shared" si="302"/>
        <v>0.44284130503392727</v>
      </c>
      <c r="DA271" s="53">
        <f t="shared" si="303"/>
        <v>0.45258524756022589</v>
      </c>
      <c r="DB271" s="53">
        <f t="shared" si="304"/>
        <v>0.46231712034139361</v>
      </c>
      <c r="DC271" s="53">
        <f t="shared" si="305"/>
        <v>0.47203731862071163</v>
      </c>
      <c r="DD271" s="53">
        <f t="shared" si="306"/>
        <v>0.48174623423605123</v>
      </c>
      <c r="DE271" s="53">
        <f t="shared" si="307"/>
        <v>0.49144425565458905</v>
      </c>
      <c r="DF271" s="53">
        <f t="shared" si="308"/>
        <v>0.50113176800717341</v>
      </c>
      <c r="DG271" s="53">
        <f t="shared" si="309"/>
        <v>0.51080915312235287</v>
      </c>
      <c r="DH271" s="53">
        <f t="shared" si="310"/>
        <v>0.52047678956007104</v>
      </c>
      <c r="DI271" s="53">
        <f t="shared" si="311"/>
        <v>0.53013505264502325</v>
      </c>
      <c r="DJ271" s="53">
        <f t="shared" si="312"/>
        <v>0.53978431449969189</v>
      </c>
      <c r="DK271" s="53">
        <f t="shared" si="313"/>
        <v>0.54942494407705156</v>
      </c>
      <c r="DL271" s="53">
        <f t="shared" si="314"/>
        <v>0.55905730719295277</v>
      </c>
      <c r="DM271" s="53">
        <f t="shared" si="315"/>
        <v>0.56868176655818914</v>
      </c>
      <c r="DN271" s="53">
        <f t="shared" si="316"/>
        <v>0.57829868181024868</v>
      </c>
      <c r="DO271" s="53">
        <f t="shared" si="317"/>
        <v>0.58790840954475332</v>
      </c>
    </row>
    <row r="272" spans="1:119" x14ac:dyDescent="0.25">
      <c r="A272" t="s">
        <v>22</v>
      </c>
      <c r="B272">
        <v>57</v>
      </c>
      <c r="C272" t="s">
        <v>57</v>
      </c>
      <c r="D272" t="s">
        <v>40</v>
      </c>
      <c r="E272" t="s">
        <v>73</v>
      </c>
      <c r="F272" t="s">
        <v>16</v>
      </c>
      <c r="G272" t="s">
        <v>17</v>
      </c>
      <c r="H272" t="s">
        <v>256</v>
      </c>
      <c r="I272" t="s">
        <v>40</v>
      </c>
      <c r="J272" t="s">
        <v>16</v>
      </c>
      <c r="K272" t="s">
        <v>253</v>
      </c>
      <c r="L272" s="54">
        <v>122107.31872672618</v>
      </c>
      <c r="M272" s="54">
        <v>110353.71722290332</v>
      </c>
      <c r="N272" s="54">
        <v>113948.53540442971</v>
      </c>
      <c r="O272" s="54">
        <v>99724.289499064427</v>
      </c>
      <c r="P272" s="54">
        <v>118574.23702863196</v>
      </c>
      <c r="Q272" s="54">
        <v>121690.4045933275</v>
      </c>
      <c r="R272" s="54">
        <v>123941.05270574306</v>
      </c>
      <c r="S272" s="54">
        <v>125549.69138942362</v>
      </c>
      <c r="T272" s="54">
        <v>125894.55428018856</v>
      </c>
      <c r="U272" s="54">
        <v>126759.00400806296</v>
      </c>
      <c r="V272" s="54">
        <v>126653.96248814325</v>
      </c>
      <c r="W272" s="54">
        <v>125680.87676522438</v>
      </c>
      <c r="X272" s="54">
        <v>123827.89715031882</v>
      </c>
      <c r="Y272" s="54">
        <v>122314.22562681223</v>
      </c>
      <c r="Z272" s="54">
        <v>124733.41524679969</v>
      </c>
      <c r="AA272" s="54">
        <v>127268.16443430549</v>
      </c>
      <c r="AB272" s="54">
        <v>129375.14583834517</v>
      </c>
      <c r="AC272" s="54">
        <v>131006.25941254961</v>
      </c>
      <c r="AD272" s="54">
        <v>132566.17387538595</v>
      </c>
      <c r="AE272" s="54">
        <v>133934.80103101564</v>
      </c>
      <c r="AF272" s="54">
        <v>135044.60512560428</v>
      </c>
      <c r="AG272" s="54">
        <v>136763.54912712175</v>
      </c>
      <c r="AH272" s="54">
        <v>138859.2028668269</v>
      </c>
      <c r="AI272" s="54">
        <v>140528.67505204518</v>
      </c>
      <c r="AJ272" s="54">
        <v>141829.27022083479</v>
      </c>
      <c r="AK272" s="54">
        <v>142688.39493668772</v>
      </c>
      <c r="AL272" s="54">
        <v>144550.30839945996</v>
      </c>
      <c r="AM272" s="54">
        <v>146829.90778841981</v>
      </c>
      <c r="AN272" s="54">
        <v>148386.96961919114</v>
      </c>
      <c r="AO272" s="54">
        <v>149473.56385760449</v>
      </c>
      <c r="AP272" s="54">
        <v>150605.38050151122</v>
      </c>
      <c r="AQ272" s="54">
        <v>151750.67497811577</v>
      </c>
      <c r="AR272" s="54">
        <v>152842.18495664134</v>
      </c>
      <c r="AS272" s="54">
        <v>153824.96748722909</v>
      </c>
      <c r="AT272" s="54">
        <v>154907.57514607112</v>
      </c>
      <c r="AU272" s="54">
        <v>155988.62700708295</v>
      </c>
      <c r="AV272" s="54">
        <v>157068.16862463954</v>
      </c>
      <c r="AW272" s="54">
        <v>158146.245157581</v>
      </c>
      <c r="AX272" s="54">
        <v>159222.9013732388</v>
      </c>
      <c r="AY272" s="54">
        <v>160298.18165142217</v>
      </c>
      <c r="AZ272" s="54">
        <v>161372.12998836444</v>
      </c>
      <c r="BA272" s="54">
        <v>162444.79000063083</v>
      </c>
      <c r="BB272" s="54">
        <v>163516.20492898705</v>
      </c>
      <c r="BC272" s="54">
        <v>164586.41764223005</v>
      </c>
      <c r="BD272" s="54">
        <v>165655.47064098052</v>
      </c>
      <c r="BE272" s="54">
        <v>166723.40606143817</v>
      </c>
      <c r="BF272" s="54">
        <v>167790.26567909995</v>
      </c>
      <c r="BG272" s="54">
        <v>168856.09091244117</v>
      </c>
      <c r="BH272" s="54">
        <v>169920.92282656103</v>
      </c>
      <c r="BI272" s="54">
        <v>170984.80213679172</v>
      </c>
      <c r="BJ272" s="54">
        <v>172047.76921227222</v>
      </c>
      <c r="BK272" s="54">
        <v>173109.86407948684</v>
      </c>
      <c r="BL272" s="54">
        <v>174171.12642576924</v>
      </c>
      <c r="BM272" s="54">
        <v>175231.59560277185</v>
      </c>
      <c r="BO272" s="53">
        <f t="shared" si="265"/>
        <v>0</v>
      </c>
      <c r="BP272" s="53">
        <f t="shared" si="266"/>
        <v>3.2575415418632625E-2</v>
      </c>
      <c r="BQ272" s="53">
        <f t="shared" si="267"/>
        <v>-9.6321428868304637E-2</v>
      </c>
      <c r="BR272" s="53">
        <f t="shared" si="268"/>
        <v>7.4492459453123994E-2</v>
      </c>
      <c r="BS272" s="53">
        <f t="shared" si="269"/>
        <v>0.10273045308954321</v>
      </c>
      <c r="BT272" s="53">
        <f t="shared" si="270"/>
        <v>0.12312530855118098</v>
      </c>
      <c r="BU272" s="53">
        <f t="shared" si="271"/>
        <v>0.13770242225575391</v>
      </c>
      <c r="BV272" s="53">
        <f t="shared" si="272"/>
        <v>0.14082749044052889</v>
      </c>
      <c r="BW272" s="53">
        <f t="shared" si="273"/>
        <v>0.14866093501882327</v>
      </c>
      <c r="BX272" s="53">
        <f t="shared" si="274"/>
        <v>0.14770907292878133</v>
      </c>
      <c r="BY272" s="53">
        <f t="shared" si="275"/>
        <v>0.13889119395372762</v>
      </c>
      <c r="BZ272" s="53">
        <f t="shared" si="276"/>
        <v>0.12209991893792793</v>
      </c>
      <c r="CA272" s="53">
        <f t="shared" si="277"/>
        <v>0.10838337579285984</v>
      </c>
      <c r="CB272" s="53">
        <f t="shared" si="278"/>
        <v>0.13030551562527659</v>
      </c>
      <c r="CC272" s="53">
        <f t="shared" si="279"/>
        <v>0.15327482967553063</v>
      </c>
      <c r="CD272" s="53">
        <f t="shared" si="280"/>
        <v>0.17236781047457139</v>
      </c>
      <c r="CE272" s="53">
        <f t="shared" si="281"/>
        <v>0.18714858646700816</v>
      </c>
      <c r="CF272" s="53">
        <f t="shared" si="282"/>
        <v>0.20128417249068042</v>
      </c>
      <c r="CG272" s="53">
        <f t="shared" si="283"/>
        <v>0.21368635693966631</v>
      </c>
      <c r="CH272" s="53">
        <f t="shared" si="284"/>
        <v>0.22374314634846315</v>
      </c>
      <c r="CI272" s="53">
        <f t="shared" si="285"/>
        <v>0.23931982146893382</v>
      </c>
      <c r="CJ272" s="53">
        <f t="shared" si="286"/>
        <v>0.25831015357956089</v>
      </c>
      <c r="CK272" s="53">
        <f t="shared" si="287"/>
        <v>0.27343852648109257</v>
      </c>
      <c r="CL272" s="53">
        <f t="shared" si="288"/>
        <v>0.28522422071523024</v>
      </c>
      <c r="CM272" s="53">
        <f t="shared" si="289"/>
        <v>0.29300941125953761</v>
      </c>
      <c r="CN272" s="53">
        <f t="shared" si="290"/>
        <v>0.30988164274958674</v>
      </c>
      <c r="CO272" s="53">
        <f t="shared" si="291"/>
        <v>0.3305388480193947</v>
      </c>
      <c r="CP272" s="53">
        <f t="shared" si="292"/>
        <v>0.34464858414750554</v>
      </c>
      <c r="CQ272" s="53">
        <f t="shared" si="293"/>
        <v>0.354495051178775</v>
      </c>
      <c r="CR272" s="53">
        <f t="shared" si="294"/>
        <v>0.36475131324578425</v>
      </c>
      <c r="CS272" s="53">
        <f t="shared" si="295"/>
        <v>0.37512970833229664</v>
      </c>
      <c r="CT272" s="53">
        <f t="shared" si="296"/>
        <v>0.3850207206696592</v>
      </c>
      <c r="CU272" s="53">
        <f t="shared" si="297"/>
        <v>0.39392646988518076</v>
      </c>
      <c r="CV272" s="53">
        <f t="shared" si="298"/>
        <v>0.40373681144943707</v>
      </c>
      <c r="CW272" s="53">
        <f t="shared" si="299"/>
        <v>0.41353305473164759</v>
      </c>
      <c r="CX272" s="53">
        <f t="shared" si="300"/>
        <v>0.42331561253507899</v>
      </c>
      <c r="CY272" s="53">
        <f t="shared" si="301"/>
        <v>0.43308489407875239</v>
      </c>
      <c r="CZ272" s="53">
        <f t="shared" si="302"/>
        <v>0.44284130503392727</v>
      </c>
      <c r="DA272" s="53">
        <f t="shared" si="303"/>
        <v>0.45258524756022589</v>
      </c>
      <c r="DB272" s="53">
        <f t="shared" si="304"/>
        <v>0.46231712034139361</v>
      </c>
      <c r="DC272" s="53">
        <f t="shared" si="305"/>
        <v>0.47203731862071163</v>
      </c>
      <c r="DD272" s="53">
        <f t="shared" si="306"/>
        <v>0.48174623423605123</v>
      </c>
      <c r="DE272" s="53">
        <f t="shared" si="307"/>
        <v>0.49144425565458905</v>
      </c>
      <c r="DF272" s="53">
        <f t="shared" si="308"/>
        <v>0.50113176800717341</v>
      </c>
      <c r="DG272" s="53">
        <f t="shared" si="309"/>
        <v>0.51080915312235287</v>
      </c>
      <c r="DH272" s="53">
        <f t="shared" si="310"/>
        <v>0.52047678956007104</v>
      </c>
      <c r="DI272" s="53">
        <f t="shared" si="311"/>
        <v>0.53013505264502325</v>
      </c>
      <c r="DJ272" s="53">
        <f t="shared" si="312"/>
        <v>0.53978431449969189</v>
      </c>
      <c r="DK272" s="53">
        <f t="shared" si="313"/>
        <v>0.54942494407705156</v>
      </c>
      <c r="DL272" s="53">
        <f t="shared" si="314"/>
        <v>0.55905730719295277</v>
      </c>
      <c r="DM272" s="53">
        <f t="shared" si="315"/>
        <v>0.56868176655818914</v>
      </c>
      <c r="DN272" s="53">
        <f t="shared" si="316"/>
        <v>0.57829868181024868</v>
      </c>
      <c r="DO272" s="53">
        <f t="shared" si="317"/>
        <v>0.58790840954475332</v>
      </c>
    </row>
    <row r="273" spans="1:119" x14ac:dyDescent="0.25">
      <c r="A273" t="s">
        <v>22</v>
      </c>
      <c r="B273">
        <v>58</v>
      </c>
      <c r="C273" t="s">
        <v>57</v>
      </c>
      <c r="D273" t="s">
        <v>40</v>
      </c>
      <c r="E273" t="s">
        <v>51</v>
      </c>
      <c r="F273" t="s">
        <v>16</v>
      </c>
      <c r="G273" t="s">
        <v>75</v>
      </c>
      <c r="H273" t="s">
        <v>64</v>
      </c>
      <c r="I273" t="s">
        <v>40</v>
      </c>
      <c r="J273" t="s">
        <v>16</v>
      </c>
      <c r="K273" t="s">
        <v>253</v>
      </c>
      <c r="L273" s="54">
        <v>32140.399618883519</v>
      </c>
      <c r="M273" s="54">
        <v>29046.682933977765</v>
      </c>
      <c r="N273" s="54">
        <v>29992.8906970854</v>
      </c>
      <c r="O273" s="54">
        <v>26248.864929892432</v>
      </c>
      <c r="P273" s="54">
        <v>31210.441784684859</v>
      </c>
      <c r="Q273" s="54">
        <v>32030.661832533609</v>
      </c>
      <c r="R273" s="54">
        <v>32623.064732612103</v>
      </c>
      <c r="S273" s="54">
        <v>33046.481532481375</v>
      </c>
      <c r="T273" s="54">
        <v>33137.254397191595</v>
      </c>
      <c r="U273" s="54">
        <v>33364.789978138208</v>
      </c>
      <c r="V273" s="54">
        <v>33337.141541811878</v>
      </c>
      <c r="W273" s="54">
        <v>33081.011407073303</v>
      </c>
      <c r="X273" s="54">
        <v>32593.280565632143</v>
      </c>
      <c r="Y273" s="54">
        <v>32194.860485947127</v>
      </c>
      <c r="Z273" s="54">
        <v>32831.625930893657</v>
      </c>
      <c r="AA273" s="54">
        <v>33498.808313322355</v>
      </c>
      <c r="AB273" s="54">
        <v>34053.396072856616</v>
      </c>
      <c r="AC273" s="54">
        <v>34482.728586627083</v>
      </c>
      <c r="AD273" s="54">
        <v>34893.320471942658</v>
      </c>
      <c r="AE273" s="54">
        <v>35253.562791321056</v>
      </c>
      <c r="AF273" s="54">
        <v>35545.679164612156</v>
      </c>
      <c r="AG273" s="54">
        <v>35998.129908002054</v>
      </c>
      <c r="AH273" s="54">
        <v>36549.736063630371</v>
      </c>
      <c r="AI273" s="54">
        <v>36989.165114608149</v>
      </c>
      <c r="AJ273" s="54">
        <v>37331.500438183954</v>
      </c>
      <c r="AK273" s="54">
        <v>37557.634399505056</v>
      </c>
      <c r="AL273" s="54">
        <v>38047.716757985188</v>
      </c>
      <c r="AM273" s="54">
        <v>38647.740049759392</v>
      </c>
      <c r="AN273" s="54">
        <v>39057.581081354714</v>
      </c>
      <c r="AO273" s="54">
        <v>39343.588287231862</v>
      </c>
      <c r="AP273" s="54">
        <v>39641.498679580065</v>
      </c>
      <c r="AQ273" s="54">
        <v>39942.956631021545</v>
      </c>
      <c r="AR273" s="54">
        <v>40230.257730280988</v>
      </c>
      <c r="AS273" s="54">
        <v>40488.940204033759</v>
      </c>
      <c r="AT273" s="54">
        <v>40773.898084924724</v>
      </c>
      <c r="AU273" s="54">
        <v>41058.446457487211</v>
      </c>
      <c r="AV273" s="54">
        <v>41342.597312286794</v>
      </c>
      <c r="AW273" s="54">
        <v>41626.362535778637</v>
      </c>
      <c r="AX273" s="54">
        <v>41909.753911367188</v>
      </c>
      <c r="AY273" s="54">
        <v>42192.783120455482</v>
      </c>
      <c r="AZ273" s="54">
        <v>42475.461743483873</v>
      </c>
      <c r="BA273" s="54">
        <v>42757.801260958615</v>
      </c>
      <c r="BB273" s="54">
        <v>43039.813054470127</v>
      </c>
      <c r="BC273" s="54">
        <v>43321.508407701338</v>
      </c>
      <c r="BD273" s="54">
        <v>43602.898507425845</v>
      </c>
      <c r="BE273" s="54">
        <v>43883.994444496449</v>
      </c>
      <c r="BF273" s="54">
        <v>44164.807214823821</v>
      </c>
      <c r="BG273" s="54">
        <v>44445.347720345373</v>
      </c>
      <c r="BH273" s="54">
        <v>44725.626769984861</v>
      </c>
      <c r="BI273" s="54">
        <v>45005.655080602352</v>
      </c>
      <c r="BJ273" s="54">
        <v>45285.443277934879</v>
      </c>
      <c r="BK273" s="54">
        <v>45565.001897527851</v>
      </c>
      <c r="BL273" s="54">
        <v>45844.341385657361</v>
      </c>
      <c r="BM273" s="54">
        <v>46123.472100243365</v>
      </c>
      <c r="BO273" s="53">
        <f t="shared" si="265"/>
        <v>0</v>
      </c>
      <c r="BP273" s="53">
        <f t="shared" si="266"/>
        <v>3.2575415418632625E-2</v>
      </c>
      <c r="BQ273" s="53">
        <f t="shared" si="267"/>
        <v>-9.6321428868304526E-2</v>
      </c>
      <c r="BR273" s="53">
        <f t="shared" si="268"/>
        <v>7.4492459453124216E-2</v>
      </c>
      <c r="BS273" s="53">
        <f t="shared" si="269"/>
        <v>0.10273045308954343</v>
      </c>
      <c r="BT273" s="53">
        <f t="shared" si="270"/>
        <v>0.12312530855118098</v>
      </c>
      <c r="BU273" s="53">
        <f t="shared" si="271"/>
        <v>0.13770242225575391</v>
      </c>
      <c r="BV273" s="53">
        <f t="shared" si="272"/>
        <v>0.14082749044052889</v>
      </c>
      <c r="BW273" s="53">
        <f t="shared" si="273"/>
        <v>0.14866093501882371</v>
      </c>
      <c r="BX273" s="53">
        <f t="shared" si="274"/>
        <v>0.14770907292878133</v>
      </c>
      <c r="BY273" s="53">
        <f t="shared" si="275"/>
        <v>0.13889119395372762</v>
      </c>
      <c r="BZ273" s="53">
        <f t="shared" si="276"/>
        <v>0.12209991893792793</v>
      </c>
      <c r="CA273" s="53">
        <f t="shared" si="277"/>
        <v>0.10838337579285984</v>
      </c>
      <c r="CB273" s="53">
        <f t="shared" si="278"/>
        <v>0.13030551562527659</v>
      </c>
      <c r="CC273" s="53">
        <f t="shared" si="279"/>
        <v>0.15327482967553085</v>
      </c>
      <c r="CD273" s="53">
        <f t="shared" si="280"/>
        <v>0.17236781047457161</v>
      </c>
      <c r="CE273" s="53">
        <f t="shared" si="281"/>
        <v>0.1871485864670086</v>
      </c>
      <c r="CF273" s="53">
        <f t="shared" si="282"/>
        <v>0.20128417249068065</v>
      </c>
      <c r="CG273" s="53">
        <f t="shared" si="283"/>
        <v>0.21368635693966653</v>
      </c>
      <c r="CH273" s="53">
        <f t="shared" si="284"/>
        <v>0.22374314634846315</v>
      </c>
      <c r="CI273" s="53">
        <f t="shared" si="285"/>
        <v>0.23931982146893405</v>
      </c>
      <c r="CJ273" s="53">
        <f t="shared" si="286"/>
        <v>0.25831015357956089</v>
      </c>
      <c r="CK273" s="53">
        <f t="shared" si="287"/>
        <v>0.27343852648109279</v>
      </c>
      <c r="CL273" s="53">
        <f t="shared" si="288"/>
        <v>0.28522422071523024</v>
      </c>
      <c r="CM273" s="53">
        <f t="shared" si="289"/>
        <v>0.29300941125953783</v>
      </c>
      <c r="CN273" s="53">
        <f t="shared" si="290"/>
        <v>0.30988164274958696</v>
      </c>
      <c r="CO273" s="53">
        <f t="shared" si="291"/>
        <v>0.33053884801939493</v>
      </c>
      <c r="CP273" s="53">
        <f t="shared" si="292"/>
        <v>0.34464858414750554</v>
      </c>
      <c r="CQ273" s="53">
        <f t="shared" si="293"/>
        <v>0.354495051178775</v>
      </c>
      <c r="CR273" s="53">
        <f t="shared" si="294"/>
        <v>0.36475131324578425</v>
      </c>
      <c r="CS273" s="53">
        <f t="shared" si="295"/>
        <v>0.37512970833229664</v>
      </c>
      <c r="CT273" s="53">
        <f t="shared" si="296"/>
        <v>0.38502072066965964</v>
      </c>
      <c r="CU273" s="53">
        <f t="shared" si="297"/>
        <v>0.39392646988518099</v>
      </c>
      <c r="CV273" s="53">
        <f t="shared" si="298"/>
        <v>0.40373681144943685</v>
      </c>
      <c r="CW273" s="53">
        <f t="shared" si="299"/>
        <v>0.41353305473164781</v>
      </c>
      <c r="CX273" s="53">
        <f t="shared" si="300"/>
        <v>0.42331561253507921</v>
      </c>
      <c r="CY273" s="53">
        <f t="shared" si="301"/>
        <v>0.43308489407875261</v>
      </c>
      <c r="CZ273" s="53">
        <f t="shared" si="302"/>
        <v>0.44284130503392749</v>
      </c>
      <c r="DA273" s="53">
        <f t="shared" si="303"/>
        <v>0.45258524756022589</v>
      </c>
      <c r="DB273" s="53">
        <f t="shared" si="304"/>
        <v>0.46231712034139383</v>
      </c>
      <c r="DC273" s="53">
        <f t="shared" si="305"/>
        <v>0.47203731862071163</v>
      </c>
      <c r="DD273" s="53">
        <f t="shared" si="306"/>
        <v>0.48174623423605123</v>
      </c>
      <c r="DE273" s="53">
        <f t="shared" si="307"/>
        <v>0.49144425565458949</v>
      </c>
      <c r="DF273" s="53">
        <f t="shared" si="308"/>
        <v>0.50113176800717385</v>
      </c>
      <c r="DG273" s="53">
        <f t="shared" si="309"/>
        <v>0.51080915312235287</v>
      </c>
      <c r="DH273" s="53">
        <f t="shared" si="310"/>
        <v>0.52047678956007126</v>
      </c>
      <c r="DI273" s="53">
        <f t="shared" si="311"/>
        <v>0.53013505264502347</v>
      </c>
      <c r="DJ273" s="53">
        <f t="shared" si="312"/>
        <v>0.53978431449969211</v>
      </c>
      <c r="DK273" s="53">
        <f t="shared" si="313"/>
        <v>0.54942494407705178</v>
      </c>
      <c r="DL273" s="53">
        <f t="shared" si="314"/>
        <v>0.55905730719295299</v>
      </c>
      <c r="DM273" s="53">
        <f t="shared" si="315"/>
        <v>0.56868176655818936</v>
      </c>
      <c r="DN273" s="53">
        <f t="shared" si="316"/>
        <v>0.5782986818102489</v>
      </c>
      <c r="DO273" s="53">
        <f t="shared" si="317"/>
        <v>0.58790840954475354</v>
      </c>
    </row>
    <row r="274" spans="1:119" x14ac:dyDescent="0.25">
      <c r="A274" t="s">
        <v>22</v>
      </c>
      <c r="B274">
        <v>59</v>
      </c>
      <c r="C274" t="s">
        <v>57</v>
      </c>
      <c r="D274" t="s">
        <v>40</v>
      </c>
      <c r="E274" t="s">
        <v>51</v>
      </c>
      <c r="F274" t="s">
        <v>35</v>
      </c>
      <c r="G274" t="s">
        <v>75</v>
      </c>
      <c r="H274" t="s">
        <v>64</v>
      </c>
      <c r="I274" t="s">
        <v>40</v>
      </c>
      <c r="J274" t="s">
        <v>254</v>
      </c>
      <c r="K274" t="s">
        <v>253</v>
      </c>
      <c r="L274" s="54">
        <v>43892.33393424347</v>
      </c>
      <c r="M274" s="54">
        <v>40250.428671471745</v>
      </c>
      <c r="N274" s="54">
        <v>41068.873232246668</v>
      </c>
      <c r="O274" s="54">
        <v>39541.427278707422</v>
      </c>
      <c r="P274" s="54">
        <v>44936.758145051492</v>
      </c>
      <c r="Q274" s="54">
        <v>46866.094581910991</v>
      </c>
      <c r="R274" s="54">
        <v>48423.349449482099</v>
      </c>
      <c r="S274" s="54">
        <v>49930.413799710142</v>
      </c>
      <c r="T274" s="54">
        <v>50961.55867168137</v>
      </c>
      <c r="U274" s="54">
        <v>52078.484482862958</v>
      </c>
      <c r="V274" s="54">
        <v>53284.708783800794</v>
      </c>
      <c r="W274" s="54">
        <v>54594.217887931271</v>
      </c>
      <c r="X274" s="54">
        <v>55849.343158205091</v>
      </c>
      <c r="Y274" s="54">
        <v>57113.141187056113</v>
      </c>
      <c r="Z274" s="54">
        <v>58247.262474173091</v>
      </c>
      <c r="AA274" s="54">
        <v>59546.263751862498</v>
      </c>
      <c r="AB274" s="54">
        <v>60781.404115541787</v>
      </c>
      <c r="AC274" s="54">
        <v>62029.629703072707</v>
      </c>
      <c r="AD274" s="54">
        <v>63197.819414976446</v>
      </c>
      <c r="AE274" s="54">
        <v>64277.476800823664</v>
      </c>
      <c r="AF274" s="54">
        <v>65171.843289262753</v>
      </c>
      <c r="AG274" s="54">
        <v>66066.23961448409</v>
      </c>
      <c r="AH274" s="54">
        <v>66809.740050965906</v>
      </c>
      <c r="AI274" s="54">
        <v>67513.254371830641</v>
      </c>
      <c r="AJ274" s="54">
        <v>68412.597497283714</v>
      </c>
      <c r="AK274" s="54">
        <v>69292.054871245826</v>
      </c>
      <c r="AL274" s="54">
        <v>70131.033828519983</v>
      </c>
      <c r="AM274" s="54">
        <v>70839.345239661663</v>
      </c>
      <c r="AN274" s="54">
        <v>71722.109087338948</v>
      </c>
      <c r="AO274" s="54">
        <v>72769.183294281742</v>
      </c>
      <c r="AP274" s="54">
        <v>73762.160541466787</v>
      </c>
      <c r="AQ274" s="54">
        <v>74690.999758008809</v>
      </c>
      <c r="AR274" s="54">
        <v>75608.292212845845</v>
      </c>
      <c r="AS274" s="54">
        <v>76445.031341922382</v>
      </c>
      <c r="AT274" s="54">
        <v>77411.969309666689</v>
      </c>
      <c r="AU274" s="54">
        <v>78386.52726202429</v>
      </c>
      <c r="AV274" s="54">
        <v>79368.778757206528</v>
      </c>
      <c r="AW274" s="54">
        <v>80358.797967816281</v>
      </c>
      <c r="AX274" s="54">
        <v>81356.659686117113</v>
      </c>
      <c r="AY274" s="54">
        <v>82362.439329345289</v>
      </c>
      <c r="AZ274" s="54">
        <v>83376.212945064573</v>
      </c>
      <c r="BA274" s="54">
        <v>84398.057216564775</v>
      </c>
      <c r="BB274" s="54">
        <v>85428.04946830374</v>
      </c>
      <c r="BC274" s="54">
        <v>86466.26767139374</v>
      </c>
      <c r="BD274" s="54">
        <v>87512.790449132357</v>
      </c>
      <c r="BE274" s="54">
        <v>88567.697082578001</v>
      </c>
      <c r="BF274" s="54">
        <v>89631.067516171097</v>
      </c>
      <c r="BG274" s="54">
        <v>90702.982363400515</v>
      </c>
      <c r="BH274" s="54">
        <v>91783.52291251639</v>
      </c>
      <c r="BI274" s="54">
        <v>92872.771132289068</v>
      </c>
      <c r="BJ274" s="54">
        <v>93970.809677815138</v>
      </c>
      <c r="BK274" s="54">
        <v>95077.721896370349</v>
      </c>
      <c r="BL274" s="54">
        <v>96193.591833310449</v>
      </c>
      <c r="BM274" s="54">
        <v>97318.504238019872</v>
      </c>
      <c r="BO274" s="53">
        <f t="shared" si="265"/>
        <v>0</v>
      </c>
      <c r="BP274" s="53">
        <f t="shared" si="266"/>
        <v>2.0333809795049618E-2</v>
      </c>
      <c r="BQ274" s="53">
        <f t="shared" si="267"/>
        <v>-1.7614753834083841E-2</v>
      </c>
      <c r="BR274" s="53">
        <f t="shared" si="268"/>
        <v>0.11642930592938683</v>
      </c>
      <c r="BS274" s="53">
        <f t="shared" si="269"/>
        <v>0.16436261994715662</v>
      </c>
      <c r="BT274" s="53">
        <f t="shared" si="270"/>
        <v>0.20305176982631901</v>
      </c>
      <c r="BU274" s="53">
        <f t="shared" si="271"/>
        <v>0.24049396361085895</v>
      </c>
      <c r="BV274" s="53">
        <f t="shared" si="272"/>
        <v>0.26611219690689514</v>
      </c>
      <c r="BW274" s="53">
        <f t="shared" si="273"/>
        <v>0.29386161096402352</v>
      </c>
      <c r="BX274" s="53">
        <f t="shared" si="274"/>
        <v>0.32382959741165052</v>
      </c>
      <c r="BY274" s="53">
        <f t="shared" si="275"/>
        <v>0.35636363859712028</v>
      </c>
      <c r="BZ274" s="53">
        <f t="shared" si="276"/>
        <v>0.38754654302077962</v>
      </c>
      <c r="CA274" s="53">
        <f t="shared" si="277"/>
        <v>0.41894491741242335</v>
      </c>
      <c r="CB274" s="53">
        <f t="shared" si="278"/>
        <v>0.44712154371307222</v>
      </c>
      <c r="CC274" s="53">
        <f t="shared" si="279"/>
        <v>0.47939452366794399</v>
      </c>
      <c r="CD274" s="53">
        <f t="shared" si="280"/>
        <v>0.51008091396109179</v>
      </c>
      <c r="CE274" s="53">
        <f t="shared" si="281"/>
        <v>0.54109239952113564</v>
      </c>
      <c r="CF274" s="53">
        <f t="shared" si="282"/>
        <v>0.57011543729891012</v>
      </c>
      <c r="CG274" s="53">
        <f t="shared" si="283"/>
        <v>0.59693893760643468</v>
      </c>
      <c r="CH274" s="53">
        <f t="shared" si="284"/>
        <v>0.61915898638502043</v>
      </c>
      <c r="CI274" s="53">
        <f t="shared" si="285"/>
        <v>0.64137977644222688</v>
      </c>
      <c r="CJ274" s="53">
        <f t="shared" si="286"/>
        <v>0.65985164024646958</v>
      </c>
      <c r="CK274" s="53">
        <f t="shared" si="287"/>
        <v>0.67733007076473539</v>
      </c>
      <c r="CL274" s="53">
        <f t="shared" si="288"/>
        <v>0.69967376138213511</v>
      </c>
      <c r="CM274" s="53">
        <f t="shared" si="289"/>
        <v>0.72152340132362069</v>
      </c>
      <c r="CN274" s="53">
        <f t="shared" si="290"/>
        <v>0.74236737702688571</v>
      </c>
      <c r="CO274" s="53">
        <f t="shared" si="291"/>
        <v>0.75996498864297535</v>
      </c>
      <c r="CP274" s="53">
        <f t="shared" si="292"/>
        <v>0.78189677612485542</v>
      </c>
      <c r="CQ274" s="53">
        <f t="shared" si="293"/>
        <v>0.80791076508107551</v>
      </c>
      <c r="CR274" s="53">
        <f t="shared" si="294"/>
        <v>0.83258074450638375</v>
      </c>
      <c r="CS274" s="53">
        <f t="shared" si="295"/>
        <v>0.85565724945800326</v>
      </c>
      <c r="CT274" s="53">
        <f t="shared" si="296"/>
        <v>0.87844688139767957</v>
      </c>
      <c r="CU274" s="53">
        <f t="shared" si="297"/>
        <v>0.89923520978806981</v>
      </c>
      <c r="CV274" s="53">
        <f t="shared" si="298"/>
        <v>0.92325825748369961</v>
      </c>
      <c r="CW274" s="53">
        <f t="shared" si="299"/>
        <v>0.94747061955099698</v>
      </c>
      <c r="CX274" s="53">
        <f t="shared" si="300"/>
        <v>0.97187412350369962</v>
      </c>
      <c r="CY274" s="53">
        <f t="shared" si="301"/>
        <v>0.99647061211976862</v>
      </c>
      <c r="CZ274" s="53">
        <f t="shared" si="302"/>
        <v>1.0212619435722976</v>
      </c>
      <c r="DA274" s="53">
        <f t="shared" si="303"/>
        <v>1.0462499915614867</v>
      </c>
      <c r="DB274" s="53">
        <f t="shared" si="304"/>
        <v>1.0714366454476805</v>
      </c>
      <c r="DC274" s="53">
        <f t="shared" si="305"/>
        <v>1.0968238103854904</v>
      </c>
      <c r="DD274" s="53">
        <f t="shared" si="306"/>
        <v>1.1224134074589989</v>
      </c>
      <c r="DE274" s="53">
        <f t="shared" si="307"/>
        <v>1.1482073738180669</v>
      </c>
      <c r="DF274" s="53">
        <f t="shared" si="308"/>
        <v>1.1742076628157432</v>
      </c>
      <c r="DG274" s="53">
        <f t="shared" si="309"/>
        <v>1.2004162441467869</v>
      </c>
      <c r="DH274" s="53">
        <f t="shared" si="310"/>
        <v>1.2268351039873227</v>
      </c>
      <c r="DI274" s="53">
        <f t="shared" si="311"/>
        <v>1.2534662451356193</v>
      </c>
      <c r="DJ274" s="53">
        <f t="shared" si="312"/>
        <v>1.2803116871540228</v>
      </c>
      <c r="DK274" s="53">
        <f t="shared" si="313"/>
        <v>1.3073734665120327</v>
      </c>
      <c r="DL274" s="53">
        <f t="shared" si="314"/>
        <v>1.3346536367305508</v>
      </c>
      <c r="DM274" s="53">
        <f t="shared" si="315"/>
        <v>1.3621542685272936</v>
      </c>
      <c r="DN274" s="53">
        <f t="shared" si="316"/>
        <v>1.3898774499633957</v>
      </c>
      <c r="DO274" s="53">
        <f t="shared" si="317"/>
        <v>1.4178252865912011</v>
      </c>
    </row>
    <row r="275" spans="1:119" x14ac:dyDescent="0.25">
      <c r="A275" t="s">
        <v>22</v>
      </c>
      <c r="B275">
        <v>60</v>
      </c>
      <c r="C275" t="s">
        <v>57</v>
      </c>
      <c r="D275" t="s">
        <v>40</v>
      </c>
      <c r="E275" t="s">
        <v>76</v>
      </c>
      <c r="F275" t="s">
        <v>56</v>
      </c>
      <c r="G275" t="s">
        <v>77</v>
      </c>
      <c r="H275" t="s">
        <v>64</v>
      </c>
      <c r="I275" t="s">
        <v>40</v>
      </c>
      <c r="J275" t="s">
        <v>254</v>
      </c>
      <c r="K275" t="s">
        <v>253</v>
      </c>
      <c r="L275" s="54">
        <v>2870564.6503706248</v>
      </c>
      <c r="M275" s="54">
        <v>2632383.5474251034</v>
      </c>
      <c r="N275" s="54">
        <v>2685909.9337860639</v>
      </c>
      <c r="O275" s="54">
        <v>2586014.7592403176</v>
      </c>
      <c r="P275" s="54">
        <v>2938870.1367917447</v>
      </c>
      <c r="Q275" s="54">
        <v>3065049.0039856834</v>
      </c>
      <c r="R275" s="54">
        <v>3166893.6855914546</v>
      </c>
      <c r="S275" s="54">
        <v>3265455.9004893797</v>
      </c>
      <c r="T275" s="54">
        <v>3332892.9163319631</v>
      </c>
      <c r="U275" s="54">
        <v>3405940.0173466355</v>
      </c>
      <c r="V275" s="54">
        <v>3484827.2518208269</v>
      </c>
      <c r="W275" s="54">
        <v>3570469.3265687083</v>
      </c>
      <c r="X275" s="54">
        <v>3652554.6911344784</v>
      </c>
      <c r="Y275" s="54">
        <v>3735207.2552989353</v>
      </c>
      <c r="Z275" s="54">
        <v>3809378.9427947085</v>
      </c>
      <c r="AA275" s="54">
        <v>3894333.8042542934</v>
      </c>
      <c r="AB275" s="54">
        <v>3975112.1531918407</v>
      </c>
      <c r="AC275" s="54">
        <v>4056746.2775613116</v>
      </c>
      <c r="AD275" s="54">
        <v>4133146.0447038221</v>
      </c>
      <c r="AE275" s="54">
        <v>4203755.7855977016</v>
      </c>
      <c r="AF275" s="54">
        <v>4262247.4764254345</v>
      </c>
      <c r="AG275" s="54">
        <v>4320741.1185828112</v>
      </c>
      <c r="AH275" s="54">
        <v>4369366.1489513777</v>
      </c>
      <c r="AI275" s="54">
        <v>4415376.081882474</v>
      </c>
      <c r="AJ275" s="54">
        <v>4474193.2454524729</v>
      </c>
      <c r="AK275" s="54">
        <v>4531709.8781516021</v>
      </c>
      <c r="AL275" s="54">
        <v>4586579.2168558063</v>
      </c>
      <c r="AM275" s="54">
        <v>4632902.8801479777</v>
      </c>
      <c r="AN275" s="54">
        <v>4690635.7566809021</v>
      </c>
      <c r="AO275" s="54">
        <v>4759114.5532121537</v>
      </c>
      <c r="AP275" s="54">
        <v>4824055.4011666514</v>
      </c>
      <c r="AQ275" s="54">
        <v>4884801.613133369</v>
      </c>
      <c r="AR275" s="54">
        <v>4944792.6653032461</v>
      </c>
      <c r="AS275" s="54">
        <v>4999515.5189365791</v>
      </c>
      <c r="AT275" s="54">
        <v>5062753.3944495637</v>
      </c>
      <c r="AU275" s="54">
        <v>5126489.6179998172</v>
      </c>
      <c r="AV275" s="54">
        <v>5190729.0003044354</v>
      </c>
      <c r="AW275" s="54">
        <v>5255476.3922618041</v>
      </c>
      <c r="AX275" s="54">
        <v>5320736.685296203</v>
      </c>
      <c r="AY275" s="54">
        <v>5386514.8117052149</v>
      </c>
      <c r="AZ275" s="54">
        <v>5452815.7450099215</v>
      </c>
      <c r="BA275" s="54">
        <v>5519644.5003079791</v>
      </c>
      <c r="BB275" s="54">
        <v>5587006.1346295206</v>
      </c>
      <c r="BC275" s="54">
        <v>5654905.7472959682</v>
      </c>
      <c r="BD275" s="54">
        <v>5723348.4802817488</v>
      </c>
      <c r="BE275" s="54">
        <v>5792339.518578941</v>
      </c>
      <c r="BF275" s="54">
        <v>5861884.0905648973</v>
      </c>
      <c r="BG275" s="54">
        <v>5931987.4683728293</v>
      </c>
      <c r="BH275" s="54">
        <v>6002654.9682654291</v>
      </c>
      <c r="BI275" s="54">
        <v>6073891.9510115022</v>
      </c>
      <c r="BJ275" s="54">
        <v>6145703.8222656855</v>
      </c>
      <c r="BK275" s="54">
        <v>6218096.0329512274</v>
      </c>
      <c r="BL275" s="54">
        <v>6291074.0796459028</v>
      </c>
      <c r="BM275" s="54">
        <v>6364643.5049710628</v>
      </c>
      <c r="BO275" s="53">
        <f t="shared" si="265"/>
        <v>0</v>
      </c>
      <c r="BP275" s="53">
        <f t="shared" si="266"/>
        <v>2.033380979504984E-2</v>
      </c>
      <c r="BQ275" s="53">
        <f t="shared" si="267"/>
        <v>-1.7614753834083952E-2</v>
      </c>
      <c r="BR275" s="53">
        <f t="shared" si="268"/>
        <v>0.11642930592938661</v>
      </c>
      <c r="BS275" s="53">
        <f t="shared" si="269"/>
        <v>0.16436261994715662</v>
      </c>
      <c r="BT275" s="53">
        <f t="shared" si="270"/>
        <v>0.20305176982631901</v>
      </c>
      <c r="BU275" s="53">
        <f t="shared" si="271"/>
        <v>0.24049396361085873</v>
      </c>
      <c r="BV275" s="53">
        <f t="shared" si="272"/>
        <v>0.26611219690689492</v>
      </c>
      <c r="BW275" s="53">
        <f t="shared" si="273"/>
        <v>0.29386161096402352</v>
      </c>
      <c r="BX275" s="53">
        <f t="shared" si="274"/>
        <v>0.32382959741165052</v>
      </c>
      <c r="BY275" s="53">
        <f t="shared" si="275"/>
        <v>0.35636363859712028</v>
      </c>
      <c r="BZ275" s="53">
        <f t="shared" si="276"/>
        <v>0.38754654302077962</v>
      </c>
      <c r="CA275" s="53">
        <f t="shared" si="277"/>
        <v>0.41894491741242335</v>
      </c>
      <c r="CB275" s="53">
        <f t="shared" si="278"/>
        <v>0.447121543713072</v>
      </c>
      <c r="CC275" s="53">
        <f t="shared" si="279"/>
        <v>0.47939452366794399</v>
      </c>
      <c r="CD275" s="53">
        <f t="shared" si="280"/>
        <v>0.51008091396109156</v>
      </c>
      <c r="CE275" s="53">
        <f t="shared" si="281"/>
        <v>0.54109239952113564</v>
      </c>
      <c r="CF275" s="53">
        <f t="shared" si="282"/>
        <v>0.5701154372989099</v>
      </c>
      <c r="CG275" s="53">
        <f t="shared" si="283"/>
        <v>0.59693893760643446</v>
      </c>
      <c r="CH275" s="53">
        <f t="shared" si="284"/>
        <v>0.61915898638502043</v>
      </c>
      <c r="CI275" s="53">
        <f t="shared" si="285"/>
        <v>0.64137977644222643</v>
      </c>
      <c r="CJ275" s="53">
        <f t="shared" si="286"/>
        <v>0.65985164024646936</v>
      </c>
      <c r="CK275" s="53">
        <f t="shared" si="287"/>
        <v>0.67733007076473539</v>
      </c>
      <c r="CL275" s="53">
        <f t="shared" si="288"/>
        <v>0.69967376138213488</v>
      </c>
      <c r="CM275" s="53">
        <f t="shared" si="289"/>
        <v>0.72152340132362047</v>
      </c>
      <c r="CN275" s="53">
        <f t="shared" si="290"/>
        <v>0.74236737702688593</v>
      </c>
      <c r="CO275" s="53">
        <f t="shared" si="291"/>
        <v>0.75996498864297557</v>
      </c>
      <c r="CP275" s="53">
        <f t="shared" si="292"/>
        <v>0.78189677612485542</v>
      </c>
      <c r="CQ275" s="53">
        <f t="shared" si="293"/>
        <v>0.80791076508107529</v>
      </c>
      <c r="CR275" s="53">
        <f t="shared" si="294"/>
        <v>0.83258074450638375</v>
      </c>
      <c r="CS275" s="53">
        <f t="shared" si="295"/>
        <v>0.85565724945800348</v>
      </c>
      <c r="CT275" s="53">
        <f t="shared" si="296"/>
        <v>0.87844688139767957</v>
      </c>
      <c r="CU275" s="53">
        <f t="shared" si="297"/>
        <v>0.89923520978806959</v>
      </c>
      <c r="CV275" s="53">
        <f t="shared" si="298"/>
        <v>0.92325825748369938</v>
      </c>
      <c r="CW275" s="53">
        <f t="shared" si="299"/>
        <v>0.94747061955099698</v>
      </c>
      <c r="CX275" s="53">
        <f t="shared" si="300"/>
        <v>0.97187412350369962</v>
      </c>
      <c r="CY275" s="53">
        <f t="shared" si="301"/>
        <v>0.99647061211976862</v>
      </c>
      <c r="CZ275" s="53">
        <f t="shared" si="302"/>
        <v>1.0212619435722972</v>
      </c>
      <c r="DA275" s="53">
        <f t="shared" si="303"/>
        <v>1.0462499915614871</v>
      </c>
      <c r="DB275" s="53">
        <f t="shared" si="304"/>
        <v>1.0714366454476805</v>
      </c>
      <c r="DC275" s="53">
        <f t="shared" si="305"/>
        <v>1.0968238103854904</v>
      </c>
      <c r="DD275" s="53">
        <f t="shared" si="306"/>
        <v>1.1224134074589989</v>
      </c>
      <c r="DE275" s="53">
        <f t="shared" si="307"/>
        <v>1.1482073738180669</v>
      </c>
      <c r="DF275" s="53">
        <f t="shared" si="308"/>
        <v>1.1742076628157432</v>
      </c>
      <c r="DG275" s="53">
        <f t="shared" si="309"/>
        <v>1.2004162441467869</v>
      </c>
      <c r="DH275" s="53">
        <f t="shared" si="310"/>
        <v>1.2268351039873227</v>
      </c>
      <c r="DI275" s="53">
        <f t="shared" si="311"/>
        <v>1.2534662451356193</v>
      </c>
      <c r="DJ275" s="53">
        <f t="shared" si="312"/>
        <v>1.2803116871540228</v>
      </c>
      <c r="DK275" s="53">
        <f t="shared" si="313"/>
        <v>1.3073734665120327</v>
      </c>
      <c r="DL275" s="53">
        <f t="shared" si="314"/>
        <v>1.3346536367305508</v>
      </c>
      <c r="DM275" s="53">
        <f t="shared" si="315"/>
        <v>1.3621542685272936</v>
      </c>
      <c r="DN275" s="53">
        <f t="shared" si="316"/>
        <v>1.3898774499633952</v>
      </c>
      <c r="DO275" s="53">
        <f t="shared" si="317"/>
        <v>1.4178252865912011</v>
      </c>
    </row>
    <row r="276" spans="1:119" x14ac:dyDescent="0.25">
      <c r="A276" t="s">
        <v>22</v>
      </c>
      <c r="B276">
        <v>61</v>
      </c>
      <c r="C276" t="s">
        <v>57</v>
      </c>
      <c r="D276" t="s">
        <v>40</v>
      </c>
      <c r="E276" t="s">
        <v>76</v>
      </c>
      <c r="F276" t="s">
        <v>35</v>
      </c>
      <c r="G276" t="s">
        <v>77</v>
      </c>
      <c r="H276" t="s">
        <v>64</v>
      </c>
      <c r="I276" t="s">
        <v>40</v>
      </c>
      <c r="J276" t="s">
        <v>254</v>
      </c>
      <c r="K276" t="s">
        <v>253</v>
      </c>
      <c r="L276" s="54">
        <v>1187262.9954085001</v>
      </c>
      <c r="M276" s="54">
        <v>1088751.5023138265</v>
      </c>
      <c r="N276" s="54">
        <v>1110889.9682759505</v>
      </c>
      <c r="O276" s="54">
        <v>1069573.4126140794</v>
      </c>
      <c r="P276" s="54">
        <v>1215514.0840578023</v>
      </c>
      <c r="Q276" s="54">
        <v>1267701.5517055297</v>
      </c>
      <c r="R276" s="54">
        <v>1309824.4217597125</v>
      </c>
      <c r="S276" s="54">
        <v>1350589.6664925555</v>
      </c>
      <c r="T276" s="54">
        <v>1378481.556480241</v>
      </c>
      <c r="U276" s="54">
        <v>1408693.7727232683</v>
      </c>
      <c r="V276" s="54">
        <v>1441321.4629894425</v>
      </c>
      <c r="W276" s="54">
        <v>1476742.9492064626</v>
      </c>
      <c r="X276" s="54">
        <v>1510693.3832442302</v>
      </c>
      <c r="Y276" s="54">
        <v>1544878.4105333441</v>
      </c>
      <c r="Z276" s="54">
        <v>1575555.7547483109</v>
      </c>
      <c r="AA276" s="54">
        <v>1610693.0101583216</v>
      </c>
      <c r="AB276" s="54">
        <v>1644102.8636905747</v>
      </c>
      <c r="AC276" s="54">
        <v>1677866.6651830559</v>
      </c>
      <c r="AD276" s="54">
        <v>1709465.5411653186</v>
      </c>
      <c r="AE276" s="54">
        <v>1738669.6674224515</v>
      </c>
      <c r="AF276" s="54">
        <v>1762861.7789116234</v>
      </c>
      <c r="AG276" s="54">
        <v>1787054.6974690068</v>
      </c>
      <c r="AH276" s="54">
        <v>1807165.9669364127</v>
      </c>
      <c r="AI276" s="54">
        <v>1826195.6344212624</v>
      </c>
      <c r="AJ276" s="54">
        <v>1850522.3611481916</v>
      </c>
      <c r="AK276" s="54">
        <v>1874311.1894595001</v>
      </c>
      <c r="AL276" s="54">
        <v>1897005.0993206231</v>
      </c>
      <c r="AM276" s="54">
        <v>1916164.525404776</v>
      </c>
      <c r="AN276" s="54">
        <v>1940042.7919741001</v>
      </c>
      <c r="AO276" s="54">
        <v>1968365.56153136</v>
      </c>
      <c r="AP276" s="54">
        <v>1995225.0386927156</v>
      </c>
      <c r="AQ276" s="54">
        <v>2020349.6181269439</v>
      </c>
      <c r="AR276" s="54">
        <v>2045161.8641384456</v>
      </c>
      <c r="AS276" s="54">
        <v>2067795.1879040762</v>
      </c>
      <c r="AT276" s="54">
        <v>2093950.3171728496</v>
      </c>
      <c r="AU276" s="54">
        <v>2120311.5627481863</v>
      </c>
      <c r="AV276" s="54">
        <v>2146880.9143384127</v>
      </c>
      <c r="AW276" s="54">
        <v>2173660.3782708026</v>
      </c>
      <c r="AX276" s="54">
        <v>2200651.9776341035</v>
      </c>
      <c r="AY276" s="54">
        <v>2227857.7524222233</v>
      </c>
      <c r="AZ276" s="54">
        <v>2255279.7596790749</v>
      </c>
      <c r="BA276" s="54">
        <v>2282920.0736446045</v>
      </c>
      <c r="BB276" s="54">
        <v>2310780.7859019926</v>
      </c>
      <c r="BC276" s="54">
        <v>2338864.0055260598</v>
      </c>
      <c r="BD276" s="54">
        <v>2367171.8592328737</v>
      </c>
      <c r="BE276" s="54">
        <v>2395706.4915305618</v>
      </c>
      <c r="BF276" s="54">
        <v>2424470.0648713633</v>
      </c>
      <c r="BG276" s="54">
        <v>2453464.7598049031</v>
      </c>
      <c r="BH276" s="54">
        <v>2482692.7751327185</v>
      </c>
      <c r="BI276" s="54">
        <v>2512156.3280640366</v>
      </c>
      <c r="BJ276" s="54">
        <v>2541857.6543728253</v>
      </c>
      <c r="BK276" s="54">
        <v>2571799.0085561085</v>
      </c>
      <c r="BL276" s="54">
        <v>2601982.6639935835</v>
      </c>
      <c r="BM276" s="54">
        <v>2632410.9131085277</v>
      </c>
      <c r="BO276" s="53">
        <f t="shared" si="265"/>
        <v>0</v>
      </c>
      <c r="BP276" s="53">
        <f t="shared" si="266"/>
        <v>2.033380979504984E-2</v>
      </c>
      <c r="BQ276" s="53">
        <f t="shared" si="267"/>
        <v>-1.7614753834083841E-2</v>
      </c>
      <c r="BR276" s="53">
        <f t="shared" si="268"/>
        <v>0.11642930592938661</v>
      </c>
      <c r="BS276" s="53">
        <f t="shared" si="269"/>
        <v>0.16436261994715662</v>
      </c>
      <c r="BT276" s="53">
        <f t="shared" si="270"/>
        <v>0.20305176982631901</v>
      </c>
      <c r="BU276" s="53">
        <f t="shared" si="271"/>
        <v>0.24049396361085873</v>
      </c>
      <c r="BV276" s="53">
        <f t="shared" si="272"/>
        <v>0.26611219690689492</v>
      </c>
      <c r="BW276" s="53">
        <f t="shared" si="273"/>
        <v>0.29386161096402352</v>
      </c>
      <c r="BX276" s="53">
        <f t="shared" si="274"/>
        <v>0.32382959741165052</v>
      </c>
      <c r="BY276" s="53">
        <f t="shared" si="275"/>
        <v>0.35636363859712028</v>
      </c>
      <c r="BZ276" s="53">
        <f t="shared" si="276"/>
        <v>0.38754654302077962</v>
      </c>
      <c r="CA276" s="53">
        <f t="shared" si="277"/>
        <v>0.41894491741242312</v>
      </c>
      <c r="CB276" s="53">
        <f t="shared" si="278"/>
        <v>0.447121543713072</v>
      </c>
      <c r="CC276" s="53">
        <f t="shared" si="279"/>
        <v>0.47939452366794377</v>
      </c>
      <c r="CD276" s="53">
        <f t="shared" si="280"/>
        <v>0.51008091396109156</v>
      </c>
      <c r="CE276" s="53">
        <f t="shared" si="281"/>
        <v>0.54109239952113541</v>
      </c>
      <c r="CF276" s="53">
        <f t="shared" si="282"/>
        <v>0.57011543729890968</v>
      </c>
      <c r="CG276" s="53">
        <f t="shared" si="283"/>
        <v>0.59693893760643446</v>
      </c>
      <c r="CH276" s="53">
        <f t="shared" si="284"/>
        <v>0.61915898638502043</v>
      </c>
      <c r="CI276" s="53">
        <f t="shared" si="285"/>
        <v>0.64137977644222643</v>
      </c>
      <c r="CJ276" s="53">
        <f t="shared" si="286"/>
        <v>0.65985164024646958</v>
      </c>
      <c r="CK276" s="53">
        <f t="shared" si="287"/>
        <v>0.67733007076473539</v>
      </c>
      <c r="CL276" s="53">
        <f t="shared" si="288"/>
        <v>0.69967376138213488</v>
      </c>
      <c r="CM276" s="53">
        <f t="shared" si="289"/>
        <v>0.72152340132362047</v>
      </c>
      <c r="CN276" s="53">
        <f t="shared" si="290"/>
        <v>0.74236737702688571</v>
      </c>
      <c r="CO276" s="53">
        <f t="shared" si="291"/>
        <v>0.75996498864297535</v>
      </c>
      <c r="CP276" s="53">
        <f t="shared" si="292"/>
        <v>0.78189677612485498</v>
      </c>
      <c r="CQ276" s="53">
        <f t="shared" si="293"/>
        <v>0.80791076508107529</v>
      </c>
      <c r="CR276" s="53">
        <f t="shared" si="294"/>
        <v>0.83258074450638353</v>
      </c>
      <c r="CS276" s="53">
        <f t="shared" si="295"/>
        <v>0.85565724945800303</v>
      </c>
      <c r="CT276" s="53">
        <f t="shared" si="296"/>
        <v>0.87844688139767935</v>
      </c>
      <c r="CU276" s="53">
        <f t="shared" si="297"/>
        <v>0.89923520978806959</v>
      </c>
      <c r="CV276" s="53">
        <f t="shared" si="298"/>
        <v>0.92325825748369916</v>
      </c>
      <c r="CW276" s="53">
        <f t="shared" si="299"/>
        <v>0.94747061955099698</v>
      </c>
      <c r="CX276" s="53">
        <f t="shared" si="300"/>
        <v>0.97187412350369962</v>
      </c>
      <c r="CY276" s="53">
        <f t="shared" si="301"/>
        <v>0.9964706121197684</v>
      </c>
      <c r="CZ276" s="53">
        <f t="shared" si="302"/>
        <v>1.0212619435722972</v>
      </c>
      <c r="DA276" s="53">
        <f t="shared" si="303"/>
        <v>1.0462499915614867</v>
      </c>
      <c r="DB276" s="53">
        <f t="shared" si="304"/>
        <v>1.07143664544768</v>
      </c>
      <c r="DC276" s="53">
        <f t="shared" si="305"/>
        <v>1.0968238103854904</v>
      </c>
      <c r="DD276" s="53">
        <f t="shared" si="306"/>
        <v>1.1224134074589989</v>
      </c>
      <c r="DE276" s="53">
        <f t="shared" si="307"/>
        <v>1.1482073738180665</v>
      </c>
      <c r="DF276" s="53">
        <f t="shared" si="308"/>
        <v>1.1742076628157432</v>
      </c>
      <c r="DG276" s="53">
        <f t="shared" si="309"/>
        <v>1.2004162441467869</v>
      </c>
      <c r="DH276" s="53">
        <f t="shared" si="310"/>
        <v>1.2268351039873227</v>
      </c>
      <c r="DI276" s="53">
        <f t="shared" si="311"/>
        <v>1.2534662451356193</v>
      </c>
      <c r="DJ276" s="53">
        <f t="shared" si="312"/>
        <v>1.2803116871540228</v>
      </c>
      <c r="DK276" s="53">
        <f t="shared" si="313"/>
        <v>1.3073734665120322</v>
      </c>
      <c r="DL276" s="53">
        <f t="shared" si="314"/>
        <v>1.3346536367305504</v>
      </c>
      <c r="DM276" s="53">
        <f t="shared" si="315"/>
        <v>1.3621542685272932</v>
      </c>
      <c r="DN276" s="53">
        <f t="shared" si="316"/>
        <v>1.3898774499633957</v>
      </c>
      <c r="DO276" s="53">
        <f t="shared" si="317"/>
        <v>1.4178252865912007</v>
      </c>
    </row>
    <row r="277" spans="1:119" x14ac:dyDescent="0.25">
      <c r="A277" t="s">
        <v>22</v>
      </c>
      <c r="B277">
        <v>62</v>
      </c>
      <c r="C277" t="s">
        <v>57</v>
      </c>
      <c r="D277" t="s">
        <v>40</v>
      </c>
      <c r="E277" t="s">
        <v>78</v>
      </c>
      <c r="F277" t="s">
        <v>56</v>
      </c>
      <c r="G277" t="s">
        <v>77</v>
      </c>
      <c r="H277" t="s">
        <v>64</v>
      </c>
      <c r="I277" t="s">
        <v>40</v>
      </c>
      <c r="J277" t="s">
        <v>254</v>
      </c>
      <c r="K277" t="s">
        <v>253</v>
      </c>
      <c r="L277" s="54">
        <v>9279.0983463500161</v>
      </c>
      <c r="M277" s="54">
        <v>8509.1780875646036</v>
      </c>
      <c r="N277" s="54">
        <v>8682.2020963093473</v>
      </c>
      <c r="O277" s="54">
        <v>8359.291010221772</v>
      </c>
      <c r="P277" s="54">
        <v>9499.8957863292944</v>
      </c>
      <c r="Q277" s="54">
        <v>9907.7688916336556</v>
      </c>
      <c r="R277" s="54">
        <v>10236.981758011927</v>
      </c>
      <c r="S277" s="54">
        <v>10555.58405291368</v>
      </c>
      <c r="T277" s="54">
        <v>10773.574162318429</v>
      </c>
      <c r="U277" s="54">
        <v>11009.698868356107</v>
      </c>
      <c r="V277" s="54">
        <v>11264.701801964686</v>
      </c>
      <c r="W277" s="54">
        <v>11541.53975232001</v>
      </c>
      <c r="X277" s="54">
        <v>11806.880639348432</v>
      </c>
      <c r="Y277" s="54">
        <v>12074.054998706957</v>
      </c>
      <c r="Z277" s="54">
        <v>12313.814929805934</v>
      </c>
      <c r="AA277" s="54">
        <v>12588.431463658342</v>
      </c>
      <c r="AB277" s="54">
        <v>12849.54742352725</v>
      </c>
      <c r="AC277" s="54">
        <v>13113.429676917602</v>
      </c>
      <c r="AD277" s="54">
        <v>13360.391874010798</v>
      </c>
      <c r="AE277" s="54">
        <v>13588.637815059368</v>
      </c>
      <c r="AF277" s="54">
        <v>13777.712167230728</v>
      </c>
      <c r="AG277" s="54">
        <v>13966.792827073881</v>
      </c>
      <c r="AH277" s="54">
        <v>14123.973205793423</v>
      </c>
      <c r="AI277" s="54">
        <v>14272.70028376447</v>
      </c>
      <c r="AJ277" s="54">
        <v>14462.826726361371</v>
      </c>
      <c r="AK277" s="54">
        <v>14648.749203772635</v>
      </c>
      <c r="AL277" s="54">
        <v>14826.114305084589</v>
      </c>
      <c r="AM277" s="54">
        <v>14975.855516241692</v>
      </c>
      <c r="AN277" s="54">
        <v>15162.477001703626</v>
      </c>
      <c r="AO277" s="54">
        <v>15383.834666500043</v>
      </c>
      <c r="AP277" s="54">
        <v>15593.755914846544</v>
      </c>
      <c r="AQ277" s="54">
        <v>15790.118005118444</v>
      </c>
      <c r="AR277" s="54">
        <v>15984.039041843198</v>
      </c>
      <c r="AS277" s="54">
        <v>16160.930630259803</v>
      </c>
      <c r="AT277" s="54">
        <v>16365.347021307975</v>
      </c>
      <c r="AU277" s="54">
        <v>16571.374322059204</v>
      </c>
      <c r="AV277" s="54">
        <v>16779.028083153338</v>
      </c>
      <c r="AW277" s="54">
        <v>16988.323985116222</v>
      </c>
      <c r="AX277" s="54">
        <v>17199.277839473634</v>
      </c>
      <c r="AY277" s="54">
        <v>17411.905589874259</v>
      </c>
      <c r="AZ277" s="54">
        <v>17626.22331322173</v>
      </c>
      <c r="BA277" s="54">
        <v>17842.247220815927</v>
      </c>
      <c r="BB277" s="54">
        <v>18059.993659503438</v>
      </c>
      <c r="BC277" s="54">
        <v>18279.479112837394</v>
      </c>
      <c r="BD277" s="54">
        <v>18500.720202246768</v>
      </c>
      <c r="BE277" s="54">
        <v>18723.733688215041</v>
      </c>
      <c r="BF277" s="54">
        <v>18948.536471468571</v>
      </c>
      <c r="BG277" s="54">
        <v>19175.145594174497</v>
      </c>
      <c r="BH277" s="54">
        <v>19403.57824114848</v>
      </c>
      <c r="BI277" s="54">
        <v>19633.851741072165</v>
      </c>
      <c r="BJ277" s="54">
        <v>19865.98356772061</v>
      </c>
      <c r="BK277" s="54">
        <v>20099.991341199639</v>
      </c>
      <c r="BL277" s="54">
        <v>20335.892829193297</v>
      </c>
      <c r="BM277" s="54">
        <v>20573.705948221454</v>
      </c>
      <c r="BO277" s="53">
        <f t="shared" si="265"/>
        <v>0</v>
      </c>
      <c r="BP277" s="53">
        <f t="shared" si="266"/>
        <v>2.033380979504984E-2</v>
      </c>
      <c r="BQ277" s="53">
        <f t="shared" si="267"/>
        <v>-1.7614753834083952E-2</v>
      </c>
      <c r="BR277" s="53">
        <f t="shared" si="268"/>
        <v>0.11642930592938638</v>
      </c>
      <c r="BS277" s="53">
        <f t="shared" si="269"/>
        <v>0.1643626199471564</v>
      </c>
      <c r="BT277" s="53">
        <f t="shared" si="270"/>
        <v>0.20305176982631878</v>
      </c>
      <c r="BU277" s="53">
        <f t="shared" si="271"/>
        <v>0.24049396361085851</v>
      </c>
      <c r="BV277" s="53">
        <f t="shared" si="272"/>
        <v>0.26611219690689469</v>
      </c>
      <c r="BW277" s="53">
        <f t="shared" si="273"/>
        <v>0.29386161096402352</v>
      </c>
      <c r="BX277" s="53">
        <f t="shared" si="274"/>
        <v>0.32382959741165029</v>
      </c>
      <c r="BY277" s="53">
        <f t="shared" si="275"/>
        <v>0.35636363859712006</v>
      </c>
      <c r="BZ277" s="53">
        <f t="shared" si="276"/>
        <v>0.3875465430207794</v>
      </c>
      <c r="CA277" s="53">
        <f t="shared" si="277"/>
        <v>0.41894491741242312</v>
      </c>
      <c r="CB277" s="53">
        <f t="shared" si="278"/>
        <v>0.447121543713072</v>
      </c>
      <c r="CC277" s="53">
        <f t="shared" si="279"/>
        <v>0.47939452366794377</v>
      </c>
      <c r="CD277" s="53">
        <f t="shared" si="280"/>
        <v>0.51008091396109156</v>
      </c>
      <c r="CE277" s="53">
        <f t="shared" si="281"/>
        <v>0.54109239952113541</v>
      </c>
      <c r="CF277" s="53">
        <f t="shared" si="282"/>
        <v>0.57011543729890968</v>
      </c>
      <c r="CG277" s="53">
        <f t="shared" si="283"/>
        <v>0.59693893760643424</v>
      </c>
      <c r="CH277" s="53">
        <f t="shared" si="284"/>
        <v>0.6191589863850202</v>
      </c>
      <c r="CI277" s="53">
        <f t="shared" si="285"/>
        <v>0.64137977644222643</v>
      </c>
      <c r="CJ277" s="53">
        <f t="shared" si="286"/>
        <v>0.65985164024646936</v>
      </c>
      <c r="CK277" s="53">
        <f t="shared" si="287"/>
        <v>0.67733007076473517</v>
      </c>
      <c r="CL277" s="53">
        <f t="shared" si="288"/>
        <v>0.69967376138213488</v>
      </c>
      <c r="CM277" s="53">
        <f t="shared" si="289"/>
        <v>0.72152340132362025</v>
      </c>
      <c r="CN277" s="53">
        <f t="shared" si="290"/>
        <v>0.74236737702688571</v>
      </c>
      <c r="CO277" s="53">
        <f t="shared" si="291"/>
        <v>0.75996498864297535</v>
      </c>
      <c r="CP277" s="53">
        <f t="shared" si="292"/>
        <v>0.78189677612485498</v>
      </c>
      <c r="CQ277" s="53">
        <f t="shared" si="293"/>
        <v>0.80791076508107529</v>
      </c>
      <c r="CR277" s="53">
        <f t="shared" si="294"/>
        <v>0.83258074450638331</v>
      </c>
      <c r="CS277" s="53">
        <f t="shared" si="295"/>
        <v>0.85565724945800303</v>
      </c>
      <c r="CT277" s="53">
        <f t="shared" si="296"/>
        <v>0.87844688139767912</v>
      </c>
      <c r="CU277" s="53">
        <f t="shared" si="297"/>
        <v>0.89923520978806937</v>
      </c>
      <c r="CV277" s="53">
        <f t="shared" si="298"/>
        <v>0.92325825748369916</v>
      </c>
      <c r="CW277" s="53">
        <f t="shared" si="299"/>
        <v>0.94747061955099676</v>
      </c>
      <c r="CX277" s="53">
        <f t="shared" si="300"/>
        <v>0.97187412350369939</v>
      </c>
      <c r="CY277" s="53">
        <f t="shared" si="301"/>
        <v>0.99647061211976817</v>
      </c>
      <c r="CZ277" s="53">
        <f t="shared" si="302"/>
        <v>1.0212619435722972</v>
      </c>
      <c r="DA277" s="53">
        <f t="shared" si="303"/>
        <v>1.0462499915614867</v>
      </c>
      <c r="DB277" s="53">
        <f t="shared" si="304"/>
        <v>1.0714366454476805</v>
      </c>
      <c r="DC277" s="53">
        <f t="shared" si="305"/>
        <v>1.0968238103854899</v>
      </c>
      <c r="DD277" s="53">
        <f t="shared" si="306"/>
        <v>1.1224134074589989</v>
      </c>
      <c r="DE277" s="53">
        <f t="shared" si="307"/>
        <v>1.1482073738180665</v>
      </c>
      <c r="DF277" s="53">
        <f t="shared" si="308"/>
        <v>1.1742076628157427</v>
      </c>
      <c r="DG277" s="53">
        <f t="shared" si="309"/>
        <v>1.2004162441467865</v>
      </c>
      <c r="DH277" s="53">
        <f t="shared" si="310"/>
        <v>1.2268351039873227</v>
      </c>
      <c r="DI277" s="53">
        <f t="shared" si="311"/>
        <v>1.2534662451356193</v>
      </c>
      <c r="DJ277" s="53">
        <f t="shared" si="312"/>
        <v>1.2803116871540223</v>
      </c>
      <c r="DK277" s="53">
        <f t="shared" si="313"/>
        <v>1.3073734665120322</v>
      </c>
      <c r="DL277" s="53">
        <f t="shared" si="314"/>
        <v>1.3346536367305504</v>
      </c>
      <c r="DM277" s="53">
        <f t="shared" si="315"/>
        <v>1.3621542685272932</v>
      </c>
      <c r="DN277" s="53">
        <f t="shared" si="316"/>
        <v>1.3898774499633952</v>
      </c>
      <c r="DO277" s="53">
        <f t="shared" si="317"/>
        <v>1.4178252865912007</v>
      </c>
    </row>
    <row r="278" spans="1:119" x14ac:dyDescent="0.25">
      <c r="A278" t="s">
        <v>22</v>
      </c>
      <c r="B278">
        <v>63</v>
      </c>
      <c r="C278" t="s">
        <v>57</v>
      </c>
      <c r="D278" t="s">
        <v>40</v>
      </c>
      <c r="E278" t="s">
        <v>79</v>
      </c>
      <c r="F278" t="s">
        <v>56</v>
      </c>
      <c r="G278" t="s">
        <v>77</v>
      </c>
      <c r="H278" t="s">
        <v>64</v>
      </c>
      <c r="I278" t="s">
        <v>40</v>
      </c>
      <c r="J278" t="s">
        <v>254</v>
      </c>
      <c r="K278" t="s">
        <v>253</v>
      </c>
      <c r="L278" s="54">
        <v>9279.0983463500161</v>
      </c>
      <c r="M278" s="54">
        <v>8509.1780875646036</v>
      </c>
      <c r="N278" s="54">
        <v>8682.2020963093473</v>
      </c>
      <c r="O278" s="54">
        <v>8359.291010221772</v>
      </c>
      <c r="P278" s="54">
        <v>9499.8957863292944</v>
      </c>
      <c r="Q278" s="54">
        <v>9907.7688916336556</v>
      </c>
      <c r="R278" s="54">
        <v>10236.981758011927</v>
      </c>
      <c r="S278" s="54">
        <v>10555.58405291368</v>
      </c>
      <c r="T278" s="54">
        <v>10773.574162318429</v>
      </c>
      <c r="U278" s="54">
        <v>11009.698868356107</v>
      </c>
      <c r="V278" s="54">
        <v>11264.701801964686</v>
      </c>
      <c r="W278" s="54">
        <v>11541.53975232001</v>
      </c>
      <c r="X278" s="54">
        <v>11806.880639348432</v>
      </c>
      <c r="Y278" s="54">
        <v>12074.054998706957</v>
      </c>
      <c r="Z278" s="54">
        <v>12313.814929805934</v>
      </c>
      <c r="AA278" s="54">
        <v>12588.431463658342</v>
      </c>
      <c r="AB278" s="54">
        <v>12849.54742352725</v>
      </c>
      <c r="AC278" s="54">
        <v>13113.429676917602</v>
      </c>
      <c r="AD278" s="54">
        <v>13360.391874010798</v>
      </c>
      <c r="AE278" s="54">
        <v>13588.637815059368</v>
      </c>
      <c r="AF278" s="54">
        <v>13777.712167230728</v>
      </c>
      <c r="AG278" s="54">
        <v>13966.792827073881</v>
      </c>
      <c r="AH278" s="54">
        <v>14123.973205793423</v>
      </c>
      <c r="AI278" s="54">
        <v>14272.70028376447</v>
      </c>
      <c r="AJ278" s="54">
        <v>14462.826726361371</v>
      </c>
      <c r="AK278" s="54">
        <v>14648.749203772635</v>
      </c>
      <c r="AL278" s="54">
        <v>14826.114305084589</v>
      </c>
      <c r="AM278" s="54">
        <v>14975.855516241692</v>
      </c>
      <c r="AN278" s="54">
        <v>15162.477001703626</v>
      </c>
      <c r="AO278" s="54">
        <v>15383.834666500043</v>
      </c>
      <c r="AP278" s="54">
        <v>15593.755914846544</v>
      </c>
      <c r="AQ278" s="54">
        <v>15790.118005118444</v>
      </c>
      <c r="AR278" s="54">
        <v>15984.039041843198</v>
      </c>
      <c r="AS278" s="54">
        <v>16160.930630259803</v>
      </c>
      <c r="AT278" s="54">
        <v>16365.347021307975</v>
      </c>
      <c r="AU278" s="54">
        <v>16571.374322059204</v>
      </c>
      <c r="AV278" s="54">
        <v>16779.028083153338</v>
      </c>
      <c r="AW278" s="54">
        <v>16988.323985116222</v>
      </c>
      <c r="AX278" s="54">
        <v>17199.277839473634</v>
      </c>
      <c r="AY278" s="54">
        <v>17411.905589874259</v>
      </c>
      <c r="AZ278" s="54">
        <v>17626.22331322173</v>
      </c>
      <c r="BA278" s="54">
        <v>17842.247220815927</v>
      </c>
      <c r="BB278" s="54">
        <v>18059.993659503438</v>
      </c>
      <c r="BC278" s="54">
        <v>18279.479112837394</v>
      </c>
      <c r="BD278" s="54">
        <v>18500.720202246768</v>
      </c>
      <c r="BE278" s="54">
        <v>18723.733688215041</v>
      </c>
      <c r="BF278" s="54">
        <v>18948.536471468571</v>
      </c>
      <c r="BG278" s="54">
        <v>19175.145594174497</v>
      </c>
      <c r="BH278" s="54">
        <v>19403.57824114848</v>
      </c>
      <c r="BI278" s="54">
        <v>19633.851741072165</v>
      </c>
      <c r="BJ278" s="54">
        <v>19865.98356772061</v>
      </c>
      <c r="BK278" s="54">
        <v>20099.991341199639</v>
      </c>
      <c r="BL278" s="54">
        <v>20335.892829193297</v>
      </c>
      <c r="BM278" s="54">
        <v>20573.705948221454</v>
      </c>
      <c r="BO278" s="53">
        <f t="shared" si="265"/>
        <v>0</v>
      </c>
      <c r="BP278" s="53">
        <f t="shared" si="266"/>
        <v>2.033380979504984E-2</v>
      </c>
      <c r="BQ278" s="53">
        <f t="shared" si="267"/>
        <v>-1.7614753834083952E-2</v>
      </c>
      <c r="BR278" s="53">
        <f t="shared" si="268"/>
        <v>0.11642930592938638</v>
      </c>
      <c r="BS278" s="53">
        <f t="shared" si="269"/>
        <v>0.1643626199471564</v>
      </c>
      <c r="BT278" s="53">
        <f t="shared" si="270"/>
        <v>0.20305176982631878</v>
      </c>
      <c r="BU278" s="53">
        <f t="shared" si="271"/>
        <v>0.24049396361085851</v>
      </c>
      <c r="BV278" s="53">
        <f t="shared" si="272"/>
        <v>0.26611219690689469</v>
      </c>
      <c r="BW278" s="53">
        <f t="shared" si="273"/>
        <v>0.29386161096402352</v>
      </c>
      <c r="BX278" s="53">
        <f t="shared" si="274"/>
        <v>0.32382959741165029</v>
      </c>
      <c r="BY278" s="53">
        <f t="shared" si="275"/>
        <v>0.35636363859712006</v>
      </c>
      <c r="BZ278" s="53">
        <f t="shared" si="276"/>
        <v>0.3875465430207794</v>
      </c>
      <c r="CA278" s="53">
        <f t="shared" si="277"/>
        <v>0.41894491741242312</v>
      </c>
      <c r="CB278" s="53">
        <f t="shared" si="278"/>
        <v>0.447121543713072</v>
      </c>
      <c r="CC278" s="53">
        <f t="shared" si="279"/>
        <v>0.47939452366794377</v>
      </c>
      <c r="CD278" s="53">
        <f t="shared" si="280"/>
        <v>0.51008091396109156</v>
      </c>
      <c r="CE278" s="53">
        <f t="shared" si="281"/>
        <v>0.54109239952113541</v>
      </c>
      <c r="CF278" s="53">
        <f t="shared" si="282"/>
        <v>0.57011543729890968</v>
      </c>
      <c r="CG278" s="53">
        <f t="shared" si="283"/>
        <v>0.59693893760643424</v>
      </c>
      <c r="CH278" s="53">
        <f t="shared" si="284"/>
        <v>0.6191589863850202</v>
      </c>
      <c r="CI278" s="53">
        <f t="shared" si="285"/>
        <v>0.64137977644222643</v>
      </c>
      <c r="CJ278" s="53">
        <f t="shared" si="286"/>
        <v>0.65985164024646936</v>
      </c>
      <c r="CK278" s="53">
        <f t="shared" si="287"/>
        <v>0.67733007076473517</v>
      </c>
      <c r="CL278" s="53">
        <f t="shared" si="288"/>
        <v>0.69967376138213488</v>
      </c>
      <c r="CM278" s="53">
        <f t="shared" si="289"/>
        <v>0.72152340132362025</v>
      </c>
      <c r="CN278" s="53">
        <f t="shared" si="290"/>
        <v>0.74236737702688571</v>
      </c>
      <c r="CO278" s="53">
        <f t="shared" si="291"/>
        <v>0.75996498864297535</v>
      </c>
      <c r="CP278" s="53">
        <f t="shared" si="292"/>
        <v>0.78189677612485498</v>
      </c>
      <c r="CQ278" s="53">
        <f t="shared" si="293"/>
        <v>0.80791076508107529</v>
      </c>
      <c r="CR278" s="53">
        <f t="shared" si="294"/>
        <v>0.83258074450638331</v>
      </c>
      <c r="CS278" s="53">
        <f t="shared" si="295"/>
        <v>0.85565724945800303</v>
      </c>
      <c r="CT278" s="53">
        <f t="shared" si="296"/>
        <v>0.87844688139767912</v>
      </c>
      <c r="CU278" s="53">
        <f t="shared" si="297"/>
        <v>0.89923520978806937</v>
      </c>
      <c r="CV278" s="53">
        <f t="shared" si="298"/>
        <v>0.92325825748369916</v>
      </c>
      <c r="CW278" s="53">
        <f t="shared" si="299"/>
        <v>0.94747061955099676</v>
      </c>
      <c r="CX278" s="53">
        <f t="shared" si="300"/>
        <v>0.97187412350369939</v>
      </c>
      <c r="CY278" s="53">
        <f t="shared" si="301"/>
        <v>0.99647061211976817</v>
      </c>
      <c r="CZ278" s="53">
        <f t="shared" si="302"/>
        <v>1.0212619435722972</v>
      </c>
      <c r="DA278" s="53">
        <f t="shared" si="303"/>
        <v>1.0462499915614867</v>
      </c>
      <c r="DB278" s="53">
        <f t="shared" si="304"/>
        <v>1.0714366454476805</v>
      </c>
      <c r="DC278" s="53">
        <f t="shared" si="305"/>
        <v>1.0968238103854899</v>
      </c>
      <c r="DD278" s="53">
        <f t="shared" si="306"/>
        <v>1.1224134074589989</v>
      </c>
      <c r="DE278" s="53">
        <f t="shared" si="307"/>
        <v>1.1482073738180665</v>
      </c>
      <c r="DF278" s="53">
        <f t="shared" si="308"/>
        <v>1.1742076628157427</v>
      </c>
      <c r="DG278" s="53">
        <f t="shared" si="309"/>
        <v>1.2004162441467865</v>
      </c>
      <c r="DH278" s="53">
        <f t="shared" si="310"/>
        <v>1.2268351039873227</v>
      </c>
      <c r="DI278" s="53">
        <f t="shared" si="311"/>
        <v>1.2534662451356193</v>
      </c>
      <c r="DJ278" s="53">
        <f t="shared" si="312"/>
        <v>1.2803116871540223</v>
      </c>
      <c r="DK278" s="53">
        <f t="shared" si="313"/>
        <v>1.3073734665120322</v>
      </c>
      <c r="DL278" s="53">
        <f t="shared" si="314"/>
        <v>1.3346536367305504</v>
      </c>
      <c r="DM278" s="53">
        <f t="shared" si="315"/>
        <v>1.3621542685272932</v>
      </c>
      <c r="DN278" s="53">
        <f t="shared" si="316"/>
        <v>1.3898774499633952</v>
      </c>
      <c r="DO278" s="53">
        <f t="shared" si="317"/>
        <v>1.4178252865912007</v>
      </c>
    </row>
    <row r="279" spans="1:119" x14ac:dyDescent="0.25">
      <c r="A279" t="s">
        <v>22</v>
      </c>
      <c r="B279">
        <v>64</v>
      </c>
      <c r="C279" t="s">
        <v>57</v>
      </c>
      <c r="D279" t="s">
        <v>40</v>
      </c>
      <c r="E279" t="s">
        <v>80</v>
      </c>
      <c r="F279" t="s">
        <v>56</v>
      </c>
      <c r="G279" t="s">
        <v>77</v>
      </c>
      <c r="H279" t="s">
        <v>64</v>
      </c>
      <c r="I279" t="s">
        <v>40</v>
      </c>
      <c r="J279" t="s">
        <v>254</v>
      </c>
      <c r="K279" t="s">
        <v>253</v>
      </c>
      <c r="L279" s="54">
        <v>1422827.3884031998</v>
      </c>
      <c r="M279" s="54">
        <v>1304770.2679592429</v>
      </c>
      <c r="N279" s="54">
        <v>1331301.2184141623</v>
      </c>
      <c r="O279" s="54">
        <v>1281787.0608791092</v>
      </c>
      <c r="P279" s="54">
        <v>1456683.7646550373</v>
      </c>
      <c r="Q279" s="54">
        <v>1519225.7276301777</v>
      </c>
      <c r="R279" s="54">
        <v>1569706.1800851277</v>
      </c>
      <c r="S279" s="54">
        <v>1618559.6413023635</v>
      </c>
      <c r="T279" s="54">
        <v>1651985.550424675</v>
      </c>
      <c r="U279" s="54">
        <v>1688192.1608397067</v>
      </c>
      <c r="V279" s="54">
        <v>1727293.4985471759</v>
      </c>
      <c r="W279" s="54">
        <v>1769742.9481825384</v>
      </c>
      <c r="X279" s="54">
        <v>1810429.4747431437</v>
      </c>
      <c r="Y279" s="54">
        <v>1851397.1401116133</v>
      </c>
      <c r="Z279" s="54">
        <v>1888161.1643600983</v>
      </c>
      <c r="AA279" s="54">
        <v>1930269.9890636597</v>
      </c>
      <c r="AB279" s="54">
        <v>1970308.678749152</v>
      </c>
      <c r="AC279" s="54">
        <v>2010771.5430731447</v>
      </c>
      <c r="AD279" s="54">
        <v>2048639.9398514426</v>
      </c>
      <c r="AE279" s="54">
        <v>2083638.4455352963</v>
      </c>
      <c r="AF279" s="54">
        <v>2112630.5045341994</v>
      </c>
      <c r="AG279" s="54">
        <v>2141623.5307314061</v>
      </c>
      <c r="AH279" s="54">
        <v>2165725.0694169751</v>
      </c>
      <c r="AI279" s="54">
        <v>2188530.4058877998</v>
      </c>
      <c r="AJ279" s="54">
        <v>2217683.7890818627</v>
      </c>
      <c r="AK279" s="54">
        <v>2246192.5496431277</v>
      </c>
      <c r="AL279" s="54">
        <v>2273389.1494068131</v>
      </c>
      <c r="AM279" s="54">
        <v>2296349.989830581</v>
      </c>
      <c r="AN279" s="54">
        <v>2324965.9340601387</v>
      </c>
      <c r="AO279" s="54">
        <v>2358908.2134012347</v>
      </c>
      <c r="AP279" s="54">
        <v>2391096.8690665429</v>
      </c>
      <c r="AQ279" s="54">
        <v>2421206.4066158305</v>
      </c>
      <c r="AR279" s="54">
        <v>2450941.6407884546</v>
      </c>
      <c r="AS279" s="54">
        <v>2478065.6335928086</v>
      </c>
      <c r="AT279" s="54">
        <v>2509410.1919718329</v>
      </c>
      <c r="AU279" s="54">
        <v>2541001.7621143069</v>
      </c>
      <c r="AV279" s="54">
        <v>2572842.7285058196</v>
      </c>
      <c r="AW279" s="54">
        <v>2604935.4955482641</v>
      </c>
      <c r="AX279" s="54">
        <v>2637282.4877306465</v>
      </c>
      <c r="AY279" s="54">
        <v>2669886.1498012799</v>
      </c>
      <c r="AZ279" s="54">
        <v>2702748.9469413655</v>
      </c>
      <c r="BA279" s="54">
        <v>2735873.3649399965</v>
      </c>
      <c r="BB279" s="54">
        <v>2769261.9103705678</v>
      </c>
      <c r="BC279" s="54">
        <v>2802917.1107686204</v>
      </c>
      <c r="BD279" s="54">
        <v>2836841.5148111363</v>
      </c>
      <c r="BE279" s="54">
        <v>2871037.6924972739</v>
      </c>
      <c r="BF279" s="54">
        <v>2905508.2353305877</v>
      </c>
      <c r="BG279" s="54">
        <v>2940255.7565027112</v>
      </c>
      <c r="BH279" s="54">
        <v>2975282.8910785476</v>
      </c>
      <c r="BI279" s="54">
        <v>3010592.2961829519</v>
      </c>
      <c r="BJ279" s="54">
        <v>3046186.6511889412</v>
      </c>
      <c r="BK279" s="54">
        <v>3082068.6579074264</v>
      </c>
      <c r="BL279" s="54">
        <v>3118241.0407784916</v>
      </c>
      <c r="BM279" s="54">
        <v>3154706.5470642345</v>
      </c>
      <c r="BO279" s="53">
        <f t="shared" si="265"/>
        <v>0</v>
      </c>
      <c r="BP279" s="53">
        <f t="shared" si="266"/>
        <v>2.033380979504984E-2</v>
      </c>
      <c r="BQ279" s="53">
        <f t="shared" si="267"/>
        <v>-1.7614753834083841E-2</v>
      </c>
      <c r="BR279" s="53">
        <f t="shared" si="268"/>
        <v>0.11642930592938661</v>
      </c>
      <c r="BS279" s="53">
        <f t="shared" si="269"/>
        <v>0.16436261994715662</v>
      </c>
      <c r="BT279" s="53">
        <f t="shared" si="270"/>
        <v>0.20305176982631901</v>
      </c>
      <c r="BU279" s="53">
        <f t="shared" si="271"/>
        <v>0.24049396361085873</v>
      </c>
      <c r="BV279" s="53">
        <f t="shared" si="272"/>
        <v>0.26611219690689492</v>
      </c>
      <c r="BW279" s="53">
        <f t="shared" si="273"/>
        <v>0.29386161096402352</v>
      </c>
      <c r="BX279" s="53">
        <f t="shared" si="274"/>
        <v>0.32382959741165052</v>
      </c>
      <c r="BY279" s="53">
        <f t="shared" si="275"/>
        <v>0.35636363859712028</v>
      </c>
      <c r="BZ279" s="53">
        <f t="shared" si="276"/>
        <v>0.3875465430207794</v>
      </c>
      <c r="CA279" s="53">
        <f t="shared" si="277"/>
        <v>0.41894491741242335</v>
      </c>
      <c r="CB279" s="53">
        <f t="shared" si="278"/>
        <v>0.447121543713072</v>
      </c>
      <c r="CC279" s="53">
        <f t="shared" si="279"/>
        <v>0.47939452366794399</v>
      </c>
      <c r="CD279" s="53">
        <f t="shared" si="280"/>
        <v>0.51008091396109156</v>
      </c>
      <c r="CE279" s="53">
        <f t="shared" si="281"/>
        <v>0.54109239952113564</v>
      </c>
      <c r="CF279" s="53">
        <f t="shared" si="282"/>
        <v>0.5701154372989099</v>
      </c>
      <c r="CG279" s="53">
        <f t="shared" si="283"/>
        <v>0.59693893760643446</v>
      </c>
      <c r="CH279" s="53">
        <f t="shared" si="284"/>
        <v>0.61915898638502043</v>
      </c>
      <c r="CI279" s="53">
        <f t="shared" si="285"/>
        <v>0.64137977644222643</v>
      </c>
      <c r="CJ279" s="53">
        <f t="shared" si="286"/>
        <v>0.65985164024646958</v>
      </c>
      <c r="CK279" s="53">
        <f t="shared" si="287"/>
        <v>0.67733007076473539</v>
      </c>
      <c r="CL279" s="53">
        <f t="shared" si="288"/>
        <v>0.69967376138213511</v>
      </c>
      <c r="CM279" s="53">
        <f t="shared" si="289"/>
        <v>0.72152340132362047</v>
      </c>
      <c r="CN279" s="53">
        <f t="shared" si="290"/>
        <v>0.74236737702688593</v>
      </c>
      <c r="CO279" s="53">
        <f t="shared" si="291"/>
        <v>0.75996498864297535</v>
      </c>
      <c r="CP279" s="53">
        <f t="shared" si="292"/>
        <v>0.78189677612485542</v>
      </c>
      <c r="CQ279" s="53">
        <f t="shared" si="293"/>
        <v>0.80791076508107551</v>
      </c>
      <c r="CR279" s="53">
        <f t="shared" si="294"/>
        <v>0.83258074450638353</v>
      </c>
      <c r="CS279" s="53">
        <f t="shared" si="295"/>
        <v>0.85565724945800326</v>
      </c>
      <c r="CT279" s="53">
        <f t="shared" si="296"/>
        <v>0.87844688139767957</v>
      </c>
      <c r="CU279" s="53">
        <f t="shared" si="297"/>
        <v>0.89923520978806959</v>
      </c>
      <c r="CV279" s="53">
        <f t="shared" si="298"/>
        <v>0.92325825748369916</v>
      </c>
      <c r="CW279" s="53">
        <f t="shared" si="299"/>
        <v>0.94747061955099676</v>
      </c>
      <c r="CX279" s="53">
        <f t="shared" si="300"/>
        <v>0.97187412350369984</v>
      </c>
      <c r="CY279" s="53">
        <f t="shared" si="301"/>
        <v>0.99647061211976862</v>
      </c>
      <c r="CZ279" s="53">
        <f t="shared" si="302"/>
        <v>1.0212619435722972</v>
      </c>
      <c r="DA279" s="53">
        <f t="shared" si="303"/>
        <v>1.0462499915614871</v>
      </c>
      <c r="DB279" s="53">
        <f t="shared" si="304"/>
        <v>1.0714366454476805</v>
      </c>
      <c r="DC279" s="53">
        <f t="shared" si="305"/>
        <v>1.0968238103854899</v>
      </c>
      <c r="DD279" s="53">
        <f t="shared" si="306"/>
        <v>1.1224134074589989</v>
      </c>
      <c r="DE279" s="53">
        <f t="shared" si="307"/>
        <v>1.1482073738180665</v>
      </c>
      <c r="DF279" s="53">
        <f t="shared" si="308"/>
        <v>1.1742076628157432</v>
      </c>
      <c r="DG279" s="53">
        <f t="shared" si="309"/>
        <v>1.2004162441467869</v>
      </c>
      <c r="DH279" s="53">
        <f t="shared" si="310"/>
        <v>1.2268351039873227</v>
      </c>
      <c r="DI279" s="53">
        <f t="shared" si="311"/>
        <v>1.2534662451356193</v>
      </c>
      <c r="DJ279" s="53">
        <f t="shared" si="312"/>
        <v>1.2803116871540228</v>
      </c>
      <c r="DK279" s="53">
        <f t="shared" si="313"/>
        <v>1.3073734665120327</v>
      </c>
      <c r="DL279" s="53">
        <f t="shared" si="314"/>
        <v>1.3346536367305504</v>
      </c>
      <c r="DM279" s="53">
        <f t="shared" si="315"/>
        <v>1.3621542685272936</v>
      </c>
      <c r="DN279" s="53">
        <f t="shared" si="316"/>
        <v>1.3898774499633952</v>
      </c>
      <c r="DO279" s="53">
        <f t="shared" si="317"/>
        <v>1.4178252865912011</v>
      </c>
    </row>
    <row r="280" spans="1:119" x14ac:dyDescent="0.25">
      <c r="A280" t="s">
        <v>22</v>
      </c>
      <c r="B280">
        <v>65</v>
      </c>
      <c r="C280" t="s">
        <v>57</v>
      </c>
      <c r="D280" t="s">
        <v>40</v>
      </c>
      <c r="E280" t="s">
        <v>81</v>
      </c>
      <c r="F280" t="s">
        <v>56</v>
      </c>
      <c r="G280" t="s">
        <v>77</v>
      </c>
      <c r="H280" t="s">
        <v>64</v>
      </c>
      <c r="I280" t="s">
        <v>40</v>
      </c>
      <c r="J280" t="s">
        <v>254</v>
      </c>
      <c r="K280" t="s">
        <v>253</v>
      </c>
      <c r="L280" s="54">
        <v>351164.16000000003</v>
      </c>
      <c r="M280" s="54">
        <v>322026.80302288453</v>
      </c>
      <c r="N280" s="54">
        <v>328574.83478445985</v>
      </c>
      <c r="O280" s="54">
        <v>316354.38015965943</v>
      </c>
      <c r="P280" s="54">
        <v>359520.16018949833</v>
      </c>
      <c r="Q280" s="54">
        <v>374955.97206093278</v>
      </c>
      <c r="R280" s="54">
        <v>387414.91530819266</v>
      </c>
      <c r="S280" s="54">
        <v>399472.30527079134</v>
      </c>
      <c r="T280" s="54">
        <v>407722.06303820829</v>
      </c>
      <c r="U280" s="54">
        <v>416658.11813278368</v>
      </c>
      <c r="V280" s="54">
        <v>426308.61300154612</v>
      </c>
      <c r="W280" s="54">
        <v>436785.4462739178</v>
      </c>
      <c r="X280" s="54">
        <v>446827.17729443696</v>
      </c>
      <c r="Y280" s="54">
        <v>456938.29541989363</v>
      </c>
      <c r="Z280" s="54">
        <v>466011.92430746212</v>
      </c>
      <c r="AA280" s="54">
        <v>476404.68886635109</v>
      </c>
      <c r="AB280" s="54">
        <v>486286.52902876597</v>
      </c>
      <c r="AC280" s="54">
        <v>496273.05858065723</v>
      </c>
      <c r="AD280" s="54">
        <v>505619.25465024629</v>
      </c>
      <c r="AE280" s="54">
        <v>514257.14070016181</v>
      </c>
      <c r="AF280" s="54">
        <v>521412.59197134239</v>
      </c>
      <c r="AG280" s="54">
        <v>528568.28195410722</v>
      </c>
      <c r="AH280" s="54">
        <v>534516.71720086166</v>
      </c>
      <c r="AI280" s="54">
        <v>540145.2403025165</v>
      </c>
      <c r="AJ280" s="54">
        <v>547340.50755977002</v>
      </c>
      <c r="AK280" s="54">
        <v>554376.67725732783</v>
      </c>
      <c r="AL280" s="54">
        <v>561088.99611533701</v>
      </c>
      <c r="AM280" s="54">
        <v>566755.89872490475</v>
      </c>
      <c r="AN280" s="54">
        <v>573818.52213227178</v>
      </c>
      <c r="AO280" s="54">
        <v>582195.72382971598</v>
      </c>
      <c r="AP280" s="54">
        <v>590140.11843468831</v>
      </c>
      <c r="AQ280" s="54">
        <v>597571.37154920015</v>
      </c>
      <c r="AR280" s="54">
        <v>604910.24386480229</v>
      </c>
      <c r="AS280" s="54">
        <v>611604.6427965496</v>
      </c>
      <c r="AT280" s="54">
        <v>619340.70804483944</v>
      </c>
      <c r="AU280" s="54">
        <v>627137.7375950038</v>
      </c>
      <c r="AV280" s="54">
        <v>634996.31995544897</v>
      </c>
      <c r="AW280" s="54">
        <v>642917.04855007038</v>
      </c>
      <c r="AX280" s="54">
        <v>650900.521760409</v>
      </c>
      <c r="AY280" s="54">
        <v>658947.34296815016</v>
      </c>
      <c r="AZ280" s="54">
        <v>667058.12059796497</v>
      </c>
      <c r="BA280" s="54">
        <v>675233.4681607025</v>
      </c>
      <c r="BB280" s="54">
        <v>683474.00429692829</v>
      </c>
      <c r="BC280" s="54">
        <v>691780.35282081878</v>
      </c>
      <c r="BD280" s="54">
        <v>700153.14276441152</v>
      </c>
      <c r="BE280" s="54">
        <v>708593.00842221279</v>
      </c>
      <c r="BF280" s="54">
        <v>717100.58939617022</v>
      </c>
      <c r="BG280" s="54">
        <v>725676.53064100735</v>
      </c>
      <c r="BH280" s="54">
        <v>734321.48250993004</v>
      </c>
      <c r="BI280" s="54">
        <v>743036.1008007006</v>
      </c>
      <c r="BJ280" s="54">
        <v>751821.04680209013</v>
      </c>
      <c r="BK280" s="54">
        <v>760676.98734070477</v>
      </c>
      <c r="BL280" s="54">
        <v>769604.59482819599</v>
      </c>
      <c r="BM280" s="54">
        <v>778604.54730885406</v>
      </c>
      <c r="BO280" s="53">
        <f t="shared" si="265"/>
        <v>0</v>
      </c>
      <c r="BP280" s="53">
        <f t="shared" si="266"/>
        <v>2.033380979504984E-2</v>
      </c>
      <c r="BQ280" s="53">
        <f t="shared" si="267"/>
        <v>-1.7614753834083841E-2</v>
      </c>
      <c r="BR280" s="53">
        <f t="shared" si="268"/>
        <v>0.11642930592938683</v>
      </c>
      <c r="BS280" s="53">
        <f t="shared" si="269"/>
        <v>0.16436261994715662</v>
      </c>
      <c r="BT280" s="53">
        <f t="shared" si="270"/>
        <v>0.20305176982631901</v>
      </c>
      <c r="BU280" s="53">
        <f t="shared" si="271"/>
        <v>0.24049396361085895</v>
      </c>
      <c r="BV280" s="53">
        <f t="shared" si="272"/>
        <v>0.26611219690689514</v>
      </c>
      <c r="BW280" s="53">
        <f t="shared" si="273"/>
        <v>0.29386161096402352</v>
      </c>
      <c r="BX280" s="53">
        <f t="shared" si="274"/>
        <v>0.32382959741165052</v>
      </c>
      <c r="BY280" s="53">
        <f t="shared" si="275"/>
        <v>0.35636363859712028</v>
      </c>
      <c r="BZ280" s="53">
        <f t="shared" si="276"/>
        <v>0.38754654302077962</v>
      </c>
      <c r="CA280" s="53">
        <f t="shared" si="277"/>
        <v>0.41894491741242335</v>
      </c>
      <c r="CB280" s="53">
        <f t="shared" si="278"/>
        <v>0.44712154371307222</v>
      </c>
      <c r="CC280" s="53">
        <f t="shared" si="279"/>
        <v>0.47939452366794399</v>
      </c>
      <c r="CD280" s="53">
        <f t="shared" si="280"/>
        <v>0.51008091396109179</v>
      </c>
      <c r="CE280" s="53">
        <f t="shared" si="281"/>
        <v>0.54109239952113564</v>
      </c>
      <c r="CF280" s="53">
        <f t="shared" si="282"/>
        <v>0.5701154372989099</v>
      </c>
      <c r="CG280" s="53">
        <f t="shared" si="283"/>
        <v>0.59693893760643468</v>
      </c>
      <c r="CH280" s="53">
        <f t="shared" si="284"/>
        <v>0.61915898638502065</v>
      </c>
      <c r="CI280" s="53">
        <f t="shared" si="285"/>
        <v>0.64137977644222688</v>
      </c>
      <c r="CJ280" s="53">
        <f t="shared" si="286"/>
        <v>0.65985164024646958</v>
      </c>
      <c r="CK280" s="53">
        <f t="shared" si="287"/>
        <v>0.67733007076473561</v>
      </c>
      <c r="CL280" s="53">
        <f t="shared" si="288"/>
        <v>0.69967376138213488</v>
      </c>
      <c r="CM280" s="53">
        <f t="shared" si="289"/>
        <v>0.72152340132362069</v>
      </c>
      <c r="CN280" s="53">
        <f t="shared" si="290"/>
        <v>0.74236737702688593</v>
      </c>
      <c r="CO280" s="53">
        <f t="shared" si="291"/>
        <v>0.75996498864297579</v>
      </c>
      <c r="CP280" s="53">
        <f t="shared" si="292"/>
        <v>0.78189677612485542</v>
      </c>
      <c r="CQ280" s="53">
        <f t="shared" si="293"/>
        <v>0.80791076508107551</v>
      </c>
      <c r="CR280" s="53">
        <f t="shared" si="294"/>
        <v>0.83258074450638375</v>
      </c>
      <c r="CS280" s="53">
        <f t="shared" si="295"/>
        <v>0.85565724945800326</v>
      </c>
      <c r="CT280" s="53">
        <f t="shared" si="296"/>
        <v>0.87844688139767957</v>
      </c>
      <c r="CU280" s="53">
        <f t="shared" si="297"/>
        <v>0.89923520978807003</v>
      </c>
      <c r="CV280" s="53">
        <f t="shared" si="298"/>
        <v>0.92325825748369961</v>
      </c>
      <c r="CW280" s="53">
        <f t="shared" si="299"/>
        <v>0.94747061955099698</v>
      </c>
      <c r="CX280" s="53">
        <f t="shared" si="300"/>
        <v>0.97187412350369962</v>
      </c>
      <c r="CY280" s="53">
        <f t="shared" si="301"/>
        <v>0.9964706121197684</v>
      </c>
      <c r="CZ280" s="53">
        <f t="shared" si="302"/>
        <v>1.0212619435722976</v>
      </c>
      <c r="DA280" s="53">
        <f t="shared" si="303"/>
        <v>1.0462499915614871</v>
      </c>
      <c r="DB280" s="53">
        <f t="shared" si="304"/>
        <v>1.0714366454476805</v>
      </c>
      <c r="DC280" s="53">
        <f t="shared" si="305"/>
        <v>1.0968238103854904</v>
      </c>
      <c r="DD280" s="53">
        <f t="shared" si="306"/>
        <v>1.1224134074589993</v>
      </c>
      <c r="DE280" s="53">
        <f t="shared" si="307"/>
        <v>1.1482073738180669</v>
      </c>
      <c r="DF280" s="53">
        <f t="shared" si="308"/>
        <v>1.1742076628157432</v>
      </c>
      <c r="DG280" s="53">
        <f t="shared" si="309"/>
        <v>1.2004162441467869</v>
      </c>
      <c r="DH280" s="53">
        <f t="shared" si="310"/>
        <v>1.2268351039873231</v>
      </c>
      <c r="DI280" s="53">
        <f t="shared" si="311"/>
        <v>1.2534662451356193</v>
      </c>
      <c r="DJ280" s="53">
        <f t="shared" si="312"/>
        <v>1.2803116871540228</v>
      </c>
      <c r="DK280" s="53">
        <f t="shared" si="313"/>
        <v>1.3073734665120327</v>
      </c>
      <c r="DL280" s="53">
        <f t="shared" si="314"/>
        <v>1.3346536367305508</v>
      </c>
      <c r="DM280" s="53">
        <f t="shared" si="315"/>
        <v>1.362154268527294</v>
      </c>
      <c r="DN280" s="53">
        <f t="shared" si="316"/>
        <v>1.3898774499633957</v>
      </c>
      <c r="DO280" s="53">
        <f t="shared" si="317"/>
        <v>1.4178252865912011</v>
      </c>
    </row>
    <row r="281" spans="1:119" x14ac:dyDescent="0.25">
      <c r="A281" t="s">
        <v>22</v>
      </c>
      <c r="B281">
        <v>66</v>
      </c>
      <c r="C281" t="s">
        <v>57</v>
      </c>
      <c r="D281" t="s">
        <v>40</v>
      </c>
      <c r="E281" t="s">
        <v>82</v>
      </c>
      <c r="F281" t="s">
        <v>56</v>
      </c>
      <c r="G281" t="s">
        <v>77</v>
      </c>
      <c r="H281" t="s">
        <v>64</v>
      </c>
      <c r="I281" t="s">
        <v>40</v>
      </c>
      <c r="J281" t="s">
        <v>254</v>
      </c>
      <c r="K281" t="s">
        <v>253</v>
      </c>
      <c r="L281" s="54">
        <v>19192.497916687382</v>
      </c>
      <c r="M281" s="54">
        <v>17600.027138686957</v>
      </c>
      <c r="N281" s="54">
        <v>17957.902742912731</v>
      </c>
      <c r="O281" s="54">
        <v>17290.006993165793</v>
      </c>
      <c r="P281" s="54">
        <v>19649.186082782649</v>
      </c>
      <c r="Q281" s="54">
        <v>20492.813710342605</v>
      </c>
      <c r="R281" s="54">
        <v>21173.743798188589</v>
      </c>
      <c r="S281" s="54">
        <v>21832.727424928467</v>
      </c>
      <c r="T281" s="54">
        <v>22283.609026183916</v>
      </c>
      <c r="U281" s="54">
        <v>22771.999466672041</v>
      </c>
      <c r="V281" s="54">
        <v>23299.436841442079</v>
      </c>
      <c r="W281" s="54">
        <v>23872.036849237506</v>
      </c>
      <c r="X281" s="54">
        <v>24420.85681335699</v>
      </c>
      <c r="Y281" s="54">
        <v>24973.469054760575</v>
      </c>
      <c r="Z281" s="54">
        <v>25469.378442328634</v>
      </c>
      <c r="AA281" s="54">
        <v>26037.38376538068</v>
      </c>
      <c r="AB281" s="54">
        <v>26577.46506732842</v>
      </c>
      <c r="AC281" s="54">
        <v>27123.26805479619</v>
      </c>
      <c r="AD281" s="54">
        <v>27634.074307332154</v>
      </c>
      <c r="AE281" s="54">
        <v>28106.168640699165</v>
      </c>
      <c r="AF281" s="54">
        <v>28497.242102225224</v>
      </c>
      <c r="AG281" s="54">
        <v>28888.328610275119</v>
      </c>
      <c r="AH281" s="54">
        <v>29213.433914531925</v>
      </c>
      <c r="AI281" s="54">
        <v>29521.054765995057</v>
      </c>
      <c r="AJ281" s="54">
        <v>29914.304327239715</v>
      </c>
      <c r="AK281" s="54">
        <v>30298.858583180401</v>
      </c>
      <c r="AL281" s="54">
        <v>30665.713121236</v>
      </c>
      <c r="AM281" s="54">
        <v>30975.431563255253</v>
      </c>
      <c r="AN281" s="54">
        <v>31361.431618136252</v>
      </c>
      <c r="AO281" s="54">
        <v>31819.278529751227</v>
      </c>
      <c r="AP281" s="54">
        <v>32253.470837147499</v>
      </c>
      <c r="AQ281" s="54">
        <v>32659.617950562053</v>
      </c>
      <c r="AR281" s="54">
        <v>33060.716091181042</v>
      </c>
      <c r="AS281" s="54">
        <v>33426.591235019849</v>
      </c>
      <c r="AT281" s="54">
        <v>33849.397526416898</v>
      </c>
      <c r="AU281" s="54">
        <v>34275.535755893048</v>
      </c>
      <c r="AV281" s="54">
        <v>34705.038087739675</v>
      </c>
      <c r="AW281" s="54">
        <v>35137.936954898891</v>
      </c>
      <c r="AX281" s="54">
        <v>35574.265061267579</v>
      </c>
      <c r="AY281" s="54">
        <v>36014.055384020125</v>
      </c>
      <c r="AZ281" s="54">
        <v>36457.341175949849</v>
      </c>
      <c r="BA281" s="54">
        <v>36904.155967829625</v>
      </c>
      <c r="BB281" s="54">
        <v>37354.533570791442</v>
      </c>
      <c r="BC281" s="54">
        <v>37808.508078725412</v>
      </c>
      <c r="BD281" s="54">
        <v>38266.113870698224</v>
      </c>
      <c r="BE281" s="54">
        <v>38727.385613391074</v>
      </c>
      <c r="BF281" s="54">
        <v>39192.358263557675</v>
      </c>
      <c r="BG281" s="54">
        <v>39661.0670705019</v>
      </c>
      <c r="BH281" s="54">
        <v>40133.547578575846</v>
      </c>
      <c r="BI281" s="54">
        <v>40609.835629697976</v>
      </c>
      <c r="BJ281" s="54">
        <v>41089.967365891891</v>
      </c>
      <c r="BK281" s="54">
        <v>41573.979231845609</v>
      </c>
      <c r="BL281" s="54">
        <v>42061.907977491741</v>
      </c>
      <c r="BM281" s="54">
        <v>42553.790660608705</v>
      </c>
      <c r="BO281" s="53">
        <f t="shared" si="265"/>
        <v>0</v>
      </c>
      <c r="BP281" s="53">
        <f t="shared" si="266"/>
        <v>2.0333809795049618E-2</v>
      </c>
      <c r="BQ281" s="53">
        <f t="shared" si="267"/>
        <v>-1.761475383408373E-2</v>
      </c>
      <c r="BR281" s="53">
        <f t="shared" si="268"/>
        <v>0.11642930592938661</v>
      </c>
      <c r="BS281" s="53">
        <f t="shared" si="269"/>
        <v>0.16436261994715662</v>
      </c>
      <c r="BT281" s="53">
        <f t="shared" si="270"/>
        <v>0.20305176982631901</v>
      </c>
      <c r="BU281" s="53">
        <f t="shared" si="271"/>
        <v>0.24049396361085895</v>
      </c>
      <c r="BV281" s="53">
        <f t="shared" si="272"/>
        <v>0.26611219690689492</v>
      </c>
      <c r="BW281" s="53">
        <f t="shared" si="273"/>
        <v>0.29386161096402352</v>
      </c>
      <c r="BX281" s="53">
        <f t="shared" si="274"/>
        <v>0.32382959741165052</v>
      </c>
      <c r="BY281" s="53">
        <f t="shared" si="275"/>
        <v>0.35636363859712028</v>
      </c>
      <c r="BZ281" s="53">
        <f t="shared" si="276"/>
        <v>0.38754654302077962</v>
      </c>
      <c r="CA281" s="53">
        <f t="shared" si="277"/>
        <v>0.41894491741242335</v>
      </c>
      <c r="CB281" s="53">
        <f t="shared" si="278"/>
        <v>0.44712154371307222</v>
      </c>
      <c r="CC281" s="53">
        <f t="shared" si="279"/>
        <v>0.47939452366794422</v>
      </c>
      <c r="CD281" s="53">
        <f t="shared" si="280"/>
        <v>0.51008091396109179</v>
      </c>
      <c r="CE281" s="53">
        <f t="shared" si="281"/>
        <v>0.54109239952113564</v>
      </c>
      <c r="CF281" s="53">
        <f t="shared" si="282"/>
        <v>0.5701154372989099</v>
      </c>
      <c r="CG281" s="53">
        <f t="shared" si="283"/>
        <v>0.59693893760643446</v>
      </c>
      <c r="CH281" s="53">
        <f t="shared" si="284"/>
        <v>0.61915898638502043</v>
      </c>
      <c r="CI281" s="53">
        <f t="shared" si="285"/>
        <v>0.64137977644222666</v>
      </c>
      <c r="CJ281" s="53">
        <f t="shared" si="286"/>
        <v>0.65985164024646958</v>
      </c>
      <c r="CK281" s="53">
        <f t="shared" si="287"/>
        <v>0.67733007076473539</v>
      </c>
      <c r="CL281" s="53">
        <f t="shared" si="288"/>
        <v>0.69967376138213488</v>
      </c>
      <c r="CM281" s="53">
        <f t="shared" si="289"/>
        <v>0.72152340132362069</v>
      </c>
      <c r="CN281" s="53">
        <f t="shared" si="290"/>
        <v>0.74236737702688571</v>
      </c>
      <c r="CO281" s="53">
        <f t="shared" si="291"/>
        <v>0.75996498864297557</v>
      </c>
      <c r="CP281" s="53">
        <f t="shared" si="292"/>
        <v>0.78189677612485542</v>
      </c>
      <c r="CQ281" s="53">
        <f t="shared" si="293"/>
        <v>0.80791076508107551</v>
      </c>
      <c r="CR281" s="53">
        <f t="shared" si="294"/>
        <v>0.83258074450638353</v>
      </c>
      <c r="CS281" s="53">
        <f t="shared" si="295"/>
        <v>0.85565724945800348</v>
      </c>
      <c r="CT281" s="53">
        <f t="shared" si="296"/>
        <v>0.87844688139767979</v>
      </c>
      <c r="CU281" s="53">
        <f t="shared" si="297"/>
        <v>0.89923520978807003</v>
      </c>
      <c r="CV281" s="53">
        <f t="shared" si="298"/>
        <v>0.92325825748369938</v>
      </c>
      <c r="CW281" s="53">
        <f t="shared" si="299"/>
        <v>0.94747061955099698</v>
      </c>
      <c r="CX281" s="53">
        <f t="shared" si="300"/>
        <v>0.97187412350369984</v>
      </c>
      <c r="CY281" s="53">
        <f t="shared" si="301"/>
        <v>0.99647061211976862</v>
      </c>
      <c r="CZ281" s="53">
        <f t="shared" si="302"/>
        <v>1.0212619435722972</v>
      </c>
      <c r="DA281" s="53">
        <f t="shared" si="303"/>
        <v>1.0462499915614867</v>
      </c>
      <c r="DB281" s="53">
        <f t="shared" si="304"/>
        <v>1.0714366454476805</v>
      </c>
      <c r="DC281" s="53">
        <f t="shared" si="305"/>
        <v>1.0968238103854904</v>
      </c>
      <c r="DD281" s="53">
        <f t="shared" si="306"/>
        <v>1.1224134074589989</v>
      </c>
      <c r="DE281" s="53">
        <f t="shared" si="307"/>
        <v>1.1482073738180669</v>
      </c>
      <c r="DF281" s="53">
        <f t="shared" si="308"/>
        <v>1.1742076628157432</v>
      </c>
      <c r="DG281" s="53">
        <f t="shared" si="309"/>
        <v>1.2004162441467869</v>
      </c>
      <c r="DH281" s="53">
        <f t="shared" si="310"/>
        <v>1.2268351039873231</v>
      </c>
      <c r="DI281" s="53">
        <f t="shared" si="311"/>
        <v>1.2534662451356198</v>
      </c>
      <c r="DJ281" s="53">
        <f t="shared" si="312"/>
        <v>1.2803116871540228</v>
      </c>
      <c r="DK281" s="53">
        <f t="shared" si="313"/>
        <v>1.3073734665120327</v>
      </c>
      <c r="DL281" s="53">
        <f t="shared" si="314"/>
        <v>1.3346536367305504</v>
      </c>
      <c r="DM281" s="53">
        <f t="shared" si="315"/>
        <v>1.3621542685272936</v>
      </c>
      <c r="DN281" s="53">
        <f t="shared" si="316"/>
        <v>1.3898774499633957</v>
      </c>
      <c r="DO281" s="53">
        <f t="shared" si="317"/>
        <v>1.4178252865912007</v>
      </c>
    </row>
    <row r="282" spans="1:119" x14ac:dyDescent="0.25">
      <c r="A282" t="s">
        <v>22</v>
      </c>
      <c r="B282">
        <v>67</v>
      </c>
      <c r="C282" t="s">
        <v>57</v>
      </c>
      <c r="D282" t="s">
        <v>40</v>
      </c>
      <c r="E282" t="s">
        <v>83</v>
      </c>
      <c r="F282" t="s">
        <v>56</v>
      </c>
      <c r="G282" t="s">
        <v>77</v>
      </c>
      <c r="H282" t="s">
        <v>64</v>
      </c>
      <c r="I282" t="s">
        <v>40</v>
      </c>
      <c r="J282" t="s">
        <v>254</v>
      </c>
      <c r="K282" t="s">
        <v>253</v>
      </c>
      <c r="L282" s="54">
        <v>25926.70771201629</v>
      </c>
      <c r="M282" s="54">
        <v>23775.475257524489</v>
      </c>
      <c r="N282" s="54">
        <v>24258.921249197905</v>
      </c>
      <c r="O282" s="54">
        <v>23356.676113574842</v>
      </c>
      <c r="P282" s="54">
        <v>26543.637339899371</v>
      </c>
      <c r="Q282" s="54">
        <v>27683.274661340012</v>
      </c>
      <c r="R282" s="54">
        <v>28603.127587026695</v>
      </c>
      <c r="S282" s="54">
        <v>29493.333538938456</v>
      </c>
      <c r="T282" s="54">
        <v>30102.419210809854</v>
      </c>
      <c r="U282" s="54">
        <v>30762.174718135921</v>
      </c>
      <c r="V282" s="54">
        <v>31474.6778384393</v>
      </c>
      <c r="W282" s="54">
        <v>32248.190129671722</v>
      </c>
      <c r="X282" s="54">
        <v>32989.578502254182</v>
      </c>
      <c r="Y282" s="54">
        <v>33736.089775729204</v>
      </c>
      <c r="Z282" s="54">
        <v>34406.002457180788</v>
      </c>
      <c r="AA282" s="54">
        <v>35173.307893584431</v>
      </c>
      <c r="AB282" s="54">
        <v>35902.891406741903</v>
      </c>
      <c r="AC282" s="54">
        <v>36640.204214373807</v>
      </c>
      <c r="AD282" s="54">
        <v>37330.240730957477</v>
      </c>
      <c r="AE282" s="54">
        <v>37967.982198839229</v>
      </c>
      <c r="AF282" s="54">
        <v>38496.274418795481</v>
      </c>
      <c r="AG282" s="54">
        <v>39024.584263003235</v>
      </c>
      <c r="AH282" s="54">
        <v>39463.761603841376</v>
      </c>
      <c r="AI282" s="54">
        <v>39879.319596168767</v>
      </c>
      <c r="AJ282" s="54">
        <v>40410.551459604532</v>
      </c>
      <c r="AK282" s="54">
        <v>40930.037033419139</v>
      </c>
      <c r="AL282" s="54">
        <v>41425.612462020566</v>
      </c>
      <c r="AM282" s="54">
        <v>41844.004041590437</v>
      </c>
      <c r="AN282" s="54">
        <v>42365.442712219148</v>
      </c>
      <c r="AO282" s="54">
        <v>42983.937662997276</v>
      </c>
      <c r="AP282" s="54">
        <v>43570.478148427334</v>
      </c>
      <c r="AQ282" s="54">
        <v>44119.133020934707</v>
      </c>
      <c r="AR282" s="54">
        <v>44660.967351244566</v>
      </c>
      <c r="AS282" s="54">
        <v>45155.219738535583</v>
      </c>
      <c r="AT282" s="54">
        <v>45726.379114633361</v>
      </c>
      <c r="AU282" s="54">
        <v>46302.039529890615</v>
      </c>
      <c r="AV282" s="54">
        <v>46882.244434314998</v>
      </c>
      <c r="AW282" s="54">
        <v>47467.037640828326</v>
      </c>
      <c r="AX282" s="54">
        <v>48056.463328379017</v>
      </c>
      <c r="AY282" s="54">
        <v>48650.566045079824</v>
      </c>
      <c r="AZ282" s="54">
        <v>49249.390711370856</v>
      </c>
      <c r="BA282" s="54">
        <v>49852.982623208445</v>
      </c>
      <c r="BB282" s="54">
        <v>50461.38745527967</v>
      </c>
      <c r="BC282" s="54">
        <v>51074.651264243112</v>
      </c>
      <c r="BD282" s="54">
        <v>51692.820491995844</v>
      </c>
      <c r="BE282" s="54">
        <v>52315.941968966894</v>
      </c>
      <c r="BF282" s="54">
        <v>52944.062917437564</v>
      </c>
      <c r="BG282" s="54">
        <v>53577.230954888531</v>
      </c>
      <c r="BH282" s="54">
        <v>54215.494097374394</v>
      </c>
      <c r="BI282" s="54">
        <v>54858.900762925339</v>
      </c>
      <c r="BJ282" s="54">
        <v>55507.499774976772</v>
      </c>
      <c r="BK282" s="54">
        <v>56161.340365826531</v>
      </c>
      <c r="BL282" s="54">
        <v>56820.472180120429</v>
      </c>
      <c r="BM282" s="54">
        <v>57484.945278366155</v>
      </c>
      <c r="BO282" s="53">
        <f t="shared" si="265"/>
        <v>0</v>
      </c>
      <c r="BP282" s="53">
        <f t="shared" si="266"/>
        <v>2.033380979504984E-2</v>
      </c>
      <c r="BQ282" s="53">
        <f t="shared" si="267"/>
        <v>-1.7614753834083952E-2</v>
      </c>
      <c r="BR282" s="53">
        <f t="shared" si="268"/>
        <v>0.11642930592938661</v>
      </c>
      <c r="BS282" s="53">
        <f t="shared" si="269"/>
        <v>0.16436261994715662</v>
      </c>
      <c r="BT282" s="53">
        <f t="shared" si="270"/>
        <v>0.20305176982631901</v>
      </c>
      <c r="BU282" s="53">
        <f t="shared" si="271"/>
        <v>0.24049396361085873</v>
      </c>
      <c r="BV282" s="53">
        <f t="shared" si="272"/>
        <v>0.26611219690689492</v>
      </c>
      <c r="BW282" s="53">
        <f t="shared" si="273"/>
        <v>0.29386161096402375</v>
      </c>
      <c r="BX282" s="53">
        <f t="shared" si="274"/>
        <v>0.32382959741165052</v>
      </c>
      <c r="BY282" s="53">
        <f t="shared" si="275"/>
        <v>0.35636363859712028</v>
      </c>
      <c r="BZ282" s="53">
        <f t="shared" si="276"/>
        <v>0.3875465430207794</v>
      </c>
      <c r="CA282" s="53">
        <f t="shared" si="277"/>
        <v>0.41894491741242357</v>
      </c>
      <c r="CB282" s="53">
        <f t="shared" si="278"/>
        <v>0.447121543713072</v>
      </c>
      <c r="CC282" s="53">
        <f t="shared" si="279"/>
        <v>0.47939452366794399</v>
      </c>
      <c r="CD282" s="53">
        <f t="shared" si="280"/>
        <v>0.51008091396109179</v>
      </c>
      <c r="CE282" s="53">
        <f t="shared" si="281"/>
        <v>0.54109239952113564</v>
      </c>
      <c r="CF282" s="53">
        <f t="shared" si="282"/>
        <v>0.5701154372989099</v>
      </c>
      <c r="CG282" s="53">
        <f t="shared" si="283"/>
        <v>0.59693893760643446</v>
      </c>
      <c r="CH282" s="53">
        <f t="shared" si="284"/>
        <v>0.6191589863850202</v>
      </c>
      <c r="CI282" s="53">
        <f t="shared" si="285"/>
        <v>0.64137977644222643</v>
      </c>
      <c r="CJ282" s="53">
        <f t="shared" si="286"/>
        <v>0.65985164024646958</v>
      </c>
      <c r="CK282" s="53">
        <f t="shared" si="287"/>
        <v>0.67733007076473539</v>
      </c>
      <c r="CL282" s="53">
        <f t="shared" si="288"/>
        <v>0.69967376138213488</v>
      </c>
      <c r="CM282" s="53">
        <f t="shared" si="289"/>
        <v>0.72152340132362047</v>
      </c>
      <c r="CN282" s="53">
        <f t="shared" si="290"/>
        <v>0.74236737702688571</v>
      </c>
      <c r="CO282" s="53">
        <f t="shared" si="291"/>
        <v>0.75996498864297557</v>
      </c>
      <c r="CP282" s="53">
        <f t="shared" si="292"/>
        <v>0.7818967761248552</v>
      </c>
      <c r="CQ282" s="53">
        <f t="shared" si="293"/>
        <v>0.80791076508107529</v>
      </c>
      <c r="CR282" s="53">
        <f t="shared" si="294"/>
        <v>0.83258074450638375</v>
      </c>
      <c r="CS282" s="53">
        <f t="shared" si="295"/>
        <v>0.85565724945800326</v>
      </c>
      <c r="CT282" s="53">
        <f t="shared" si="296"/>
        <v>0.87844688139767935</v>
      </c>
      <c r="CU282" s="53">
        <f t="shared" si="297"/>
        <v>0.89923520978806959</v>
      </c>
      <c r="CV282" s="53">
        <f t="shared" si="298"/>
        <v>0.92325825748369938</v>
      </c>
      <c r="CW282" s="53">
        <f t="shared" si="299"/>
        <v>0.94747061955099698</v>
      </c>
      <c r="CX282" s="53">
        <f t="shared" si="300"/>
        <v>0.97187412350369962</v>
      </c>
      <c r="CY282" s="53">
        <f t="shared" si="301"/>
        <v>0.9964706121197684</v>
      </c>
      <c r="CZ282" s="53">
        <f t="shared" si="302"/>
        <v>1.0212619435722976</v>
      </c>
      <c r="DA282" s="53">
        <f t="shared" si="303"/>
        <v>1.0462499915614867</v>
      </c>
      <c r="DB282" s="53">
        <f t="shared" si="304"/>
        <v>1.0714366454476805</v>
      </c>
      <c r="DC282" s="53">
        <f t="shared" si="305"/>
        <v>1.0968238103854904</v>
      </c>
      <c r="DD282" s="53">
        <f t="shared" si="306"/>
        <v>1.1224134074589989</v>
      </c>
      <c r="DE282" s="53">
        <f t="shared" si="307"/>
        <v>1.1482073738180669</v>
      </c>
      <c r="DF282" s="53">
        <f t="shared" si="308"/>
        <v>1.1742076628157432</v>
      </c>
      <c r="DG282" s="53">
        <f t="shared" si="309"/>
        <v>1.2004162441467869</v>
      </c>
      <c r="DH282" s="53">
        <f t="shared" si="310"/>
        <v>1.2268351039873227</v>
      </c>
      <c r="DI282" s="53">
        <f t="shared" si="311"/>
        <v>1.2534662451356193</v>
      </c>
      <c r="DJ282" s="53">
        <f t="shared" si="312"/>
        <v>1.2803116871540228</v>
      </c>
      <c r="DK282" s="53">
        <f t="shared" si="313"/>
        <v>1.3073734665120327</v>
      </c>
      <c r="DL282" s="53">
        <f t="shared" si="314"/>
        <v>1.3346536367305504</v>
      </c>
      <c r="DM282" s="53">
        <f t="shared" si="315"/>
        <v>1.3621542685272936</v>
      </c>
      <c r="DN282" s="53">
        <f t="shared" si="316"/>
        <v>1.3898774499633952</v>
      </c>
      <c r="DO282" s="53">
        <f t="shared" si="317"/>
        <v>1.4178252865912011</v>
      </c>
    </row>
    <row r="283" spans="1:119" x14ac:dyDescent="0.25">
      <c r="A283" t="s">
        <v>22</v>
      </c>
      <c r="B283">
        <v>68</v>
      </c>
      <c r="C283" t="s">
        <v>57</v>
      </c>
      <c r="D283" t="s">
        <v>40</v>
      </c>
      <c r="E283" t="s">
        <v>84</v>
      </c>
      <c r="F283" t="s">
        <v>35</v>
      </c>
      <c r="G283" t="s">
        <v>77</v>
      </c>
      <c r="H283" t="s">
        <v>64</v>
      </c>
      <c r="I283" t="s">
        <v>40</v>
      </c>
      <c r="J283" t="s">
        <v>254</v>
      </c>
      <c r="K283" t="s">
        <v>253</v>
      </c>
      <c r="L283" s="54">
        <v>0</v>
      </c>
      <c r="M283" s="54">
        <v>0</v>
      </c>
      <c r="N283" s="54">
        <v>0</v>
      </c>
      <c r="O283" s="54">
        <v>0</v>
      </c>
      <c r="P283" s="54">
        <v>0</v>
      </c>
      <c r="Q283" s="54">
        <v>0</v>
      </c>
      <c r="R283" s="54">
        <v>0</v>
      </c>
      <c r="S283" s="54">
        <v>0</v>
      </c>
      <c r="T283" s="54">
        <v>0</v>
      </c>
      <c r="U283" s="54">
        <v>0</v>
      </c>
      <c r="V283" s="54">
        <v>0</v>
      </c>
      <c r="W283" s="54">
        <v>0</v>
      </c>
      <c r="X283" s="54">
        <v>0</v>
      </c>
      <c r="Y283" s="54">
        <v>0</v>
      </c>
      <c r="Z283" s="54">
        <v>0</v>
      </c>
      <c r="AA283" s="54">
        <v>0</v>
      </c>
      <c r="AB283" s="54">
        <v>0</v>
      </c>
      <c r="AC283" s="54">
        <v>0</v>
      </c>
      <c r="AD283" s="54">
        <v>0</v>
      </c>
      <c r="AE283" s="54">
        <v>0</v>
      </c>
      <c r="AF283" s="54">
        <v>0</v>
      </c>
      <c r="AG283" s="54">
        <v>0</v>
      </c>
      <c r="AH283" s="54">
        <v>0</v>
      </c>
      <c r="AI283" s="54">
        <v>0</v>
      </c>
      <c r="AJ283" s="54">
        <v>0</v>
      </c>
      <c r="AK283" s="54">
        <v>0</v>
      </c>
      <c r="AL283" s="54">
        <v>0</v>
      </c>
      <c r="AM283" s="54">
        <v>0</v>
      </c>
      <c r="AN283" s="54">
        <v>0</v>
      </c>
      <c r="AO283" s="54">
        <v>0</v>
      </c>
      <c r="AP283" s="54">
        <v>0</v>
      </c>
      <c r="AQ283" s="54">
        <v>0</v>
      </c>
      <c r="AR283" s="54">
        <v>0</v>
      </c>
      <c r="AS283" s="54">
        <v>0</v>
      </c>
      <c r="AT283" s="54">
        <v>0</v>
      </c>
      <c r="AU283" s="54">
        <v>0</v>
      </c>
      <c r="AV283" s="54">
        <v>0</v>
      </c>
      <c r="AW283" s="54">
        <v>0</v>
      </c>
      <c r="AX283" s="54">
        <v>0</v>
      </c>
      <c r="AY283" s="54">
        <v>0</v>
      </c>
      <c r="AZ283" s="54">
        <v>0</v>
      </c>
      <c r="BA283" s="54">
        <v>0</v>
      </c>
      <c r="BB283" s="54">
        <v>0</v>
      </c>
      <c r="BC283" s="54">
        <v>0</v>
      </c>
      <c r="BD283" s="54">
        <v>0</v>
      </c>
      <c r="BE283" s="54">
        <v>0</v>
      </c>
      <c r="BF283" s="54">
        <v>0</v>
      </c>
      <c r="BG283" s="54">
        <v>0</v>
      </c>
      <c r="BH283" s="54">
        <v>0</v>
      </c>
      <c r="BI283" s="54">
        <v>0</v>
      </c>
      <c r="BJ283" s="54">
        <v>0</v>
      </c>
      <c r="BK283" s="54">
        <v>0</v>
      </c>
      <c r="BL283" s="54">
        <v>0</v>
      </c>
      <c r="BM283" s="54">
        <v>0</v>
      </c>
      <c r="BO283" s="53">
        <f t="shared" si="265"/>
        <v>0</v>
      </c>
      <c r="BP283" s="53">
        <f t="shared" si="266"/>
        <v>0</v>
      </c>
      <c r="BQ283" s="53">
        <f t="shared" si="267"/>
        <v>0</v>
      </c>
      <c r="BR283" s="53">
        <f t="shared" si="268"/>
        <v>0</v>
      </c>
      <c r="BS283" s="53">
        <f t="shared" si="269"/>
        <v>0</v>
      </c>
      <c r="BT283" s="53">
        <f t="shared" si="270"/>
        <v>0</v>
      </c>
      <c r="BU283" s="53">
        <f t="shared" si="271"/>
        <v>0</v>
      </c>
      <c r="BV283" s="53">
        <f t="shared" si="272"/>
        <v>0</v>
      </c>
      <c r="BW283" s="53">
        <f t="shared" si="273"/>
        <v>0</v>
      </c>
      <c r="BX283" s="53">
        <f t="shared" si="274"/>
        <v>0</v>
      </c>
      <c r="BY283" s="53">
        <f t="shared" si="275"/>
        <v>0</v>
      </c>
      <c r="BZ283" s="53">
        <f t="shared" si="276"/>
        <v>0</v>
      </c>
      <c r="CA283" s="53">
        <f t="shared" si="277"/>
        <v>0</v>
      </c>
      <c r="CB283" s="53">
        <f t="shared" si="278"/>
        <v>0</v>
      </c>
      <c r="CC283" s="53">
        <f t="shared" si="279"/>
        <v>0</v>
      </c>
      <c r="CD283" s="53">
        <f t="shared" si="280"/>
        <v>0</v>
      </c>
      <c r="CE283" s="53">
        <f t="shared" si="281"/>
        <v>0</v>
      </c>
      <c r="CF283" s="53">
        <f t="shared" si="282"/>
        <v>0</v>
      </c>
      <c r="CG283" s="53">
        <f t="shared" si="283"/>
        <v>0</v>
      </c>
      <c r="CH283" s="53">
        <f t="shared" si="284"/>
        <v>0</v>
      </c>
      <c r="CI283" s="53">
        <f t="shared" si="285"/>
        <v>0</v>
      </c>
      <c r="CJ283" s="53">
        <f t="shared" si="286"/>
        <v>0</v>
      </c>
      <c r="CK283" s="53">
        <f t="shared" si="287"/>
        <v>0</v>
      </c>
      <c r="CL283" s="53">
        <f t="shared" si="288"/>
        <v>0</v>
      </c>
      <c r="CM283" s="53">
        <f t="shared" si="289"/>
        <v>0</v>
      </c>
      <c r="CN283" s="53">
        <f t="shared" si="290"/>
        <v>0</v>
      </c>
      <c r="CO283" s="53">
        <f t="shared" si="291"/>
        <v>0</v>
      </c>
      <c r="CP283" s="53">
        <f t="shared" si="292"/>
        <v>0</v>
      </c>
      <c r="CQ283" s="53">
        <f t="shared" si="293"/>
        <v>0</v>
      </c>
      <c r="CR283" s="53">
        <f t="shared" si="294"/>
        <v>0</v>
      </c>
      <c r="CS283" s="53">
        <f t="shared" si="295"/>
        <v>0</v>
      </c>
      <c r="CT283" s="53">
        <f t="shared" si="296"/>
        <v>0</v>
      </c>
      <c r="CU283" s="53">
        <f t="shared" si="297"/>
        <v>0</v>
      </c>
      <c r="CV283" s="53">
        <f t="shared" si="298"/>
        <v>0</v>
      </c>
      <c r="CW283" s="53">
        <f t="shared" si="299"/>
        <v>0</v>
      </c>
      <c r="CX283" s="53">
        <f t="shared" si="300"/>
        <v>0</v>
      </c>
      <c r="CY283" s="53">
        <f t="shared" si="301"/>
        <v>0</v>
      </c>
      <c r="CZ283" s="53">
        <f t="shared" si="302"/>
        <v>0</v>
      </c>
      <c r="DA283" s="53">
        <f t="shared" si="303"/>
        <v>0</v>
      </c>
      <c r="DB283" s="53">
        <f t="shared" si="304"/>
        <v>0</v>
      </c>
      <c r="DC283" s="53">
        <f t="shared" si="305"/>
        <v>0</v>
      </c>
      <c r="DD283" s="53">
        <f t="shared" si="306"/>
        <v>0</v>
      </c>
      <c r="DE283" s="53">
        <f t="shared" si="307"/>
        <v>0</v>
      </c>
      <c r="DF283" s="53">
        <f t="shared" si="308"/>
        <v>0</v>
      </c>
      <c r="DG283" s="53">
        <f t="shared" si="309"/>
        <v>0</v>
      </c>
      <c r="DH283" s="53">
        <f t="shared" si="310"/>
        <v>0</v>
      </c>
      <c r="DI283" s="53">
        <f t="shared" si="311"/>
        <v>0</v>
      </c>
      <c r="DJ283" s="53">
        <f t="shared" si="312"/>
        <v>0</v>
      </c>
      <c r="DK283" s="53">
        <f t="shared" si="313"/>
        <v>0</v>
      </c>
      <c r="DL283" s="53">
        <f t="shared" si="314"/>
        <v>0</v>
      </c>
      <c r="DM283" s="53">
        <f t="shared" si="315"/>
        <v>0</v>
      </c>
      <c r="DN283" s="53">
        <f t="shared" si="316"/>
        <v>0</v>
      </c>
      <c r="DO283" s="53">
        <f t="shared" si="317"/>
        <v>0</v>
      </c>
    </row>
    <row r="284" spans="1:119" x14ac:dyDescent="0.25">
      <c r="A284" t="s">
        <v>22</v>
      </c>
      <c r="B284">
        <v>69</v>
      </c>
      <c r="C284" t="s">
        <v>57</v>
      </c>
      <c r="D284" t="s">
        <v>40</v>
      </c>
      <c r="E284" t="s">
        <v>84</v>
      </c>
      <c r="F284" t="s">
        <v>56</v>
      </c>
      <c r="G284" t="s">
        <v>77</v>
      </c>
      <c r="H284" t="s">
        <v>64</v>
      </c>
      <c r="I284" t="s">
        <v>40</v>
      </c>
      <c r="J284" t="s">
        <v>254</v>
      </c>
      <c r="K284" t="s">
        <v>253</v>
      </c>
      <c r="L284" s="54">
        <v>0</v>
      </c>
      <c r="M284" s="54">
        <v>0</v>
      </c>
      <c r="N284" s="54">
        <v>0</v>
      </c>
      <c r="O284" s="54">
        <v>0</v>
      </c>
      <c r="P284" s="54">
        <v>0</v>
      </c>
      <c r="Q284" s="54">
        <v>0</v>
      </c>
      <c r="R284" s="54">
        <v>0</v>
      </c>
      <c r="S284" s="54">
        <v>0</v>
      </c>
      <c r="T284" s="54">
        <v>0</v>
      </c>
      <c r="U284" s="54">
        <v>0</v>
      </c>
      <c r="V284" s="54">
        <v>0</v>
      </c>
      <c r="W284" s="54">
        <v>0</v>
      </c>
      <c r="X284" s="54">
        <v>0</v>
      </c>
      <c r="Y284" s="54">
        <v>0</v>
      </c>
      <c r="Z284" s="54">
        <v>0</v>
      </c>
      <c r="AA284" s="54">
        <v>0</v>
      </c>
      <c r="AB284" s="54">
        <v>0</v>
      </c>
      <c r="AC284" s="54">
        <v>0</v>
      </c>
      <c r="AD284" s="54">
        <v>0</v>
      </c>
      <c r="AE284" s="54">
        <v>0</v>
      </c>
      <c r="AF284" s="54">
        <v>0</v>
      </c>
      <c r="AG284" s="54">
        <v>0</v>
      </c>
      <c r="AH284" s="54">
        <v>0</v>
      </c>
      <c r="AI284" s="54">
        <v>0</v>
      </c>
      <c r="AJ284" s="54">
        <v>0</v>
      </c>
      <c r="AK284" s="54">
        <v>0</v>
      </c>
      <c r="AL284" s="54">
        <v>0</v>
      </c>
      <c r="AM284" s="54">
        <v>0</v>
      </c>
      <c r="AN284" s="54">
        <v>0</v>
      </c>
      <c r="AO284" s="54">
        <v>0</v>
      </c>
      <c r="AP284" s="54">
        <v>0</v>
      </c>
      <c r="AQ284" s="54">
        <v>0</v>
      </c>
      <c r="AR284" s="54">
        <v>0</v>
      </c>
      <c r="AS284" s="54">
        <v>0</v>
      </c>
      <c r="AT284" s="54">
        <v>0</v>
      </c>
      <c r="AU284" s="54">
        <v>0</v>
      </c>
      <c r="AV284" s="54">
        <v>0</v>
      </c>
      <c r="AW284" s="54">
        <v>0</v>
      </c>
      <c r="AX284" s="54">
        <v>0</v>
      </c>
      <c r="AY284" s="54">
        <v>0</v>
      </c>
      <c r="AZ284" s="54">
        <v>0</v>
      </c>
      <c r="BA284" s="54">
        <v>0</v>
      </c>
      <c r="BB284" s="54">
        <v>0</v>
      </c>
      <c r="BC284" s="54">
        <v>0</v>
      </c>
      <c r="BD284" s="54">
        <v>0</v>
      </c>
      <c r="BE284" s="54">
        <v>0</v>
      </c>
      <c r="BF284" s="54">
        <v>0</v>
      </c>
      <c r="BG284" s="54">
        <v>0</v>
      </c>
      <c r="BH284" s="54">
        <v>0</v>
      </c>
      <c r="BI284" s="54">
        <v>0</v>
      </c>
      <c r="BJ284" s="54">
        <v>0</v>
      </c>
      <c r="BK284" s="54">
        <v>0</v>
      </c>
      <c r="BL284" s="54">
        <v>0</v>
      </c>
      <c r="BM284" s="54">
        <v>0</v>
      </c>
      <c r="BO284" s="53">
        <f t="shared" si="265"/>
        <v>0</v>
      </c>
      <c r="BP284" s="53">
        <f t="shared" si="266"/>
        <v>0</v>
      </c>
      <c r="BQ284" s="53">
        <f t="shared" si="267"/>
        <v>0</v>
      </c>
      <c r="BR284" s="53">
        <f t="shared" si="268"/>
        <v>0</v>
      </c>
      <c r="BS284" s="53">
        <f t="shared" si="269"/>
        <v>0</v>
      </c>
      <c r="BT284" s="53">
        <f t="shared" si="270"/>
        <v>0</v>
      </c>
      <c r="BU284" s="53">
        <f t="shared" si="271"/>
        <v>0</v>
      </c>
      <c r="BV284" s="53">
        <f t="shared" si="272"/>
        <v>0</v>
      </c>
      <c r="BW284" s="53">
        <f t="shared" si="273"/>
        <v>0</v>
      </c>
      <c r="BX284" s="53">
        <f t="shared" si="274"/>
        <v>0</v>
      </c>
      <c r="BY284" s="53">
        <f t="shared" si="275"/>
        <v>0</v>
      </c>
      <c r="BZ284" s="53">
        <f t="shared" si="276"/>
        <v>0</v>
      </c>
      <c r="CA284" s="53">
        <f t="shared" si="277"/>
        <v>0</v>
      </c>
      <c r="CB284" s="53">
        <f t="shared" si="278"/>
        <v>0</v>
      </c>
      <c r="CC284" s="53">
        <f t="shared" si="279"/>
        <v>0</v>
      </c>
      <c r="CD284" s="53">
        <f t="shared" si="280"/>
        <v>0</v>
      </c>
      <c r="CE284" s="53">
        <f t="shared" si="281"/>
        <v>0</v>
      </c>
      <c r="CF284" s="53">
        <f t="shared" si="282"/>
        <v>0</v>
      </c>
      <c r="CG284" s="53">
        <f t="shared" si="283"/>
        <v>0</v>
      </c>
      <c r="CH284" s="53">
        <f t="shared" si="284"/>
        <v>0</v>
      </c>
      <c r="CI284" s="53">
        <f t="shared" si="285"/>
        <v>0</v>
      </c>
      <c r="CJ284" s="53">
        <f t="shared" si="286"/>
        <v>0</v>
      </c>
      <c r="CK284" s="53">
        <f t="shared" si="287"/>
        <v>0</v>
      </c>
      <c r="CL284" s="53">
        <f t="shared" si="288"/>
        <v>0</v>
      </c>
      <c r="CM284" s="53">
        <f t="shared" si="289"/>
        <v>0</v>
      </c>
      <c r="CN284" s="53">
        <f t="shared" si="290"/>
        <v>0</v>
      </c>
      <c r="CO284" s="53">
        <f t="shared" si="291"/>
        <v>0</v>
      </c>
      <c r="CP284" s="53">
        <f t="shared" si="292"/>
        <v>0</v>
      </c>
      <c r="CQ284" s="53">
        <f t="shared" si="293"/>
        <v>0</v>
      </c>
      <c r="CR284" s="53">
        <f t="shared" si="294"/>
        <v>0</v>
      </c>
      <c r="CS284" s="53">
        <f t="shared" si="295"/>
        <v>0</v>
      </c>
      <c r="CT284" s="53">
        <f t="shared" si="296"/>
        <v>0</v>
      </c>
      <c r="CU284" s="53">
        <f t="shared" si="297"/>
        <v>0</v>
      </c>
      <c r="CV284" s="53">
        <f t="shared" si="298"/>
        <v>0</v>
      </c>
      <c r="CW284" s="53">
        <f t="shared" si="299"/>
        <v>0</v>
      </c>
      <c r="CX284" s="53">
        <f t="shared" si="300"/>
        <v>0</v>
      </c>
      <c r="CY284" s="53">
        <f t="shared" si="301"/>
        <v>0</v>
      </c>
      <c r="CZ284" s="53">
        <f t="shared" si="302"/>
        <v>0</v>
      </c>
      <c r="DA284" s="53">
        <f t="shared" si="303"/>
        <v>0</v>
      </c>
      <c r="DB284" s="53">
        <f t="shared" si="304"/>
        <v>0</v>
      </c>
      <c r="DC284" s="53">
        <f t="shared" si="305"/>
        <v>0</v>
      </c>
      <c r="DD284" s="53">
        <f t="shared" si="306"/>
        <v>0</v>
      </c>
      <c r="DE284" s="53">
        <f t="shared" si="307"/>
        <v>0</v>
      </c>
      <c r="DF284" s="53">
        <f t="shared" si="308"/>
        <v>0</v>
      </c>
      <c r="DG284" s="53">
        <f t="shared" si="309"/>
        <v>0</v>
      </c>
      <c r="DH284" s="53">
        <f t="shared" si="310"/>
        <v>0</v>
      </c>
      <c r="DI284" s="53">
        <f t="shared" si="311"/>
        <v>0</v>
      </c>
      <c r="DJ284" s="53">
        <f t="shared" si="312"/>
        <v>0</v>
      </c>
      <c r="DK284" s="53">
        <f t="shared" si="313"/>
        <v>0</v>
      </c>
      <c r="DL284" s="53">
        <f t="shared" si="314"/>
        <v>0</v>
      </c>
      <c r="DM284" s="53">
        <f t="shared" si="315"/>
        <v>0</v>
      </c>
      <c r="DN284" s="53">
        <f t="shared" si="316"/>
        <v>0</v>
      </c>
      <c r="DO284" s="53">
        <f t="shared" si="317"/>
        <v>0</v>
      </c>
    </row>
    <row r="285" spans="1:119" x14ac:dyDescent="0.25">
      <c r="A285" t="s">
        <v>22</v>
      </c>
      <c r="B285">
        <v>70</v>
      </c>
      <c r="C285" t="s">
        <v>57</v>
      </c>
      <c r="D285" t="s">
        <v>40</v>
      </c>
      <c r="E285" t="s">
        <v>86</v>
      </c>
      <c r="F285" t="s">
        <v>56</v>
      </c>
      <c r="G285" t="s">
        <v>87</v>
      </c>
      <c r="H285" t="s">
        <v>64</v>
      </c>
      <c r="I285" t="s">
        <v>40</v>
      </c>
      <c r="J285" t="s">
        <v>254</v>
      </c>
      <c r="K285" t="s">
        <v>253</v>
      </c>
      <c r="L285" s="54">
        <v>103321.88075611858</v>
      </c>
      <c r="M285" s="54">
        <v>94748.891635765336</v>
      </c>
      <c r="N285" s="54">
        <v>96675.497576578768</v>
      </c>
      <c r="O285" s="54">
        <v>93079.913233549043</v>
      </c>
      <c r="P285" s="54">
        <v>105780.43932649617</v>
      </c>
      <c r="Q285" s="54">
        <v>110322.06770210897</v>
      </c>
      <c r="R285" s="54">
        <v>113987.8217714896</v>
      </c>
      <c r="S285" s="54">
        <v>117535.42813298629</v>
      </c>
      <c r="T285" s="54">
        <v>119962.72734345218</v>
      </c>
      <c r="U285" s="54">
        <v>122591.95356890705</v>
      </c>
      <c r="V285" s="54">
        <v>125431.38706937533</v>
      </c>
      <c r="W285" s="54">
        <v>128513.95141213093</v>
      </c>
      <c r="X285" s="54">
        <v>131468.49704425666</v>
      </c>
      <c r="Y285" s="54">
        <v>134443.45821702969</v>
      </c>
      <c r="Z285" s="54">
        <v>137113.16232905132</v>
      </c>
      <c r="AA285" s="54">
        <v>140170.99140955872</v>
      </c>
      <c r="AB285" s="54">
        <v>143078.49287813695</v>
      </c>
      <c r="AC285" s="54">
        <v>146016.79676292968</v>
      </c>
      <c r="AD285" s="54">
        <v>148766.69742427673</v>
      </c>
      <c r="AE285" s="54">
        <v>151308.19434820631</v>
      </c>
      <c r="AF285" s="54">
        <v>153413.51934206995</v>
      </c>
      <c r="AG285" s="54">
        <v>155518.91457126127</v>
      </c>
      <c r="AH285" s="54">
        <v>157269.10319316012</v>
      </c>
      <c r="AI285" s="54">
        <v>158925.16511229853</v>
      </c>
      <c r="AJ285" s="54">
        <v>161042.20503334957</v>
      </c>
      <c r="AK285" s="54">
        <v>163112.43420044589</v>
      </c>
      <c r="AL285" s="54">
        <v>165087.37779561308</v>
      </c>
      <c r="AM285" s="54">
        <v>166754.73199167426</v>
      </c>
      <c r="AN285" s="54">
        <v>168832.74454717353</v>
      </c>
      <c r="AO285" s="54">
        <v>171297.5411678004</v>
      </c>
      <c r="AP285" s="54">
        <v>173634.9943750255</v>
      </c>
      <c r="AQ285" s="54">
        <v>175821.46764201872</v>
      </c>
      <c r="AR285" s="54">
        <v>177980.76000909007</v>
      </c>
      <c r="AS285" s="54">
        <v>179950.43108303988</v>
      </c>
      <c r="AT285" s="54">
        <v>182226.5882259139</v>
      </c>
      <c r="AU285" s="54">
        <v>184520.68269567419</v>
      </c>
      <c r="AV285" s="54">
        <v>186832.8876472218</v>
      </c>
      <c r="AW285" s="54">
        <v>189163.37768172604</v>
      </c>
      <c r="AX285" s="54">
        <v>191512.32885902806</v>
      </c>
      <c r="AY285" s="54">
        <v>193879.91871014505</v>
      </c>
      <c r="AZ285" s="54">
        <v>196266.32624987554</v>
      </c>
      <c r="BA285" s="54">
        <v>198671.73198950739</v>
      </c>
      <c r="BB285" s="54">
        <v>201096.31794962817</v>
      </c>
      <c r="BC285" s="54">
        <v>203540.26767304007</v>
      </c>
      <c r="BD285" s="54">
        <v>206003.76623777946</v>
      </c>
      <c r="BE285" s="54">
        <v>208487.00027024167</v>
      </c>
      <c r="BF285" s="54">
        <v>210990.15795841307</v>
      </c>
      <c r="BG285" s="54">
        <v>213513.42906520981</v>
      </c>
      <c r="BH285" s="54">
        <v>216057.00494192573</v>
      </c>
      <c r="BI285" s="54">
        <v>218621.0785417888</v>
      </c>
      <c r="BJ285" s="54">
        <v>221205.8444336284</v>
      </c>
      <c r="BK285" s="54">
        <v>223811.49881565309</v>
      </c>
      <c r="BL285" s="54">
        <v>226438.23952934096</v>
      </c>
      <c r="BM285" s="54">
        <v>229086.26607344297</v>
      </c>
      <c r="BO285" s="53">
        <f t="shared" si="265"/>
        <v>0</v>
      </c>
      <c r="BP285" s="53">
        <f t="shared" si="266"/>
        <v>2.033380979504984E-2</v>
      </c>
      <c r="BQ285" s="53">
        <f t="shared" si="267"/>
        <v>-1.7614753834083841E-2</v>
      </c>
      <c r="BR285" s="53">
        <f t="shared" si="268"/>
        <v>0.11642930592938683</v>
      </c>
      <c r="BS285" s="53">
        <f t="shared" si="269"/>
        <v>0.16436261994715662</v>
      </c>
      <c r="BT285" s="53">
        <f t="shared" si="270"/>
        <v>0.20305176982631901</v>
      </c>
      <c r="BU285" s="53">
        <f t="shared" si="271"/>
        <v>0.24049396361085873</v>
      </c>
      <c r="BV285" s="53">
        <f t="shared" si="272"/>
        <v>0.26611219690689492</v>
      </c>
      <c r="BW285" s="53">
        <f t="shared" si="273"/>
        <v>0.29386161096402375</v>
      </c>
      <c r="BX285" s="53">
        <f t="shared" si="274"/>
        <v>0.32382959741165052</v>
      </c>
      <c r="BY285" s="53">
        <f t="shared" si="275"/>
        <v>0.35636363859712028</v>
      </c>
      <c r="BZ285" s="53">
        <f t="shared" si="276"/>
        <v>0.38754654302077962</v>
      </c>
      <c r="CA285" s="53">
        <f t="shared" si="277"/>
        <v>0.41894491741242335</v>
      </c>
      <c r="CB285" s="53">
        <f t="shared" si="278"/>
        <v>0.44712154371307222</v>
      </c>
      <c r="CC285" s="53">
        <f t="shared" si="279"/>
        <v>0.47939452366794422</v>
      </c>
      <c r="CD285" s="53">
        <f t="shared" si="280"/>
        <v>0.51008091396109156</v>
      </c>
      <c r="CE285" s="53">
        <f t="shared" si="281"/>
        <v>0.54109239952113586</v>
      </c>
      <c r="CF285" s="53">
        <f t="shared" si="282"/>
        <v>0.57011543729891012</v>
      </c>
      <c r="CG285" s="53">
        <f t="shared" si="283"/>
        <v>0.59693893760643468</v>
      </c>
      <c r="CH285" s="53">
        <f t="shared" si="284"/>
        <v>0.61915898638502043</v>
      </c>
      <c r="CI285" s="53">
        <f t="shared" si="285"/>
        <v>0.64137977644222666</v>
      </c>
      <c r="CJ285" s="53">
        <f t="shared" si="286"/>
        <v>0.65985164024646981</v>
      </c>
      <c r="CK285" s="53">
        <f t="shared" si="287"/>
        <v>0.67733007076473561</v>
      </c>
      <c r="CL285" s="53">
        <f t="shared" si="288"/>
        <v>0.69967376138213488</v>
      </c>
      <c r="CM285" s="53">
        <f t="shared" si="289"/>
        <v>0.72152340132362069</v>
      </c>
      <c r="CN285" s="53">
        <f t="shared" si="290"/>
        <v>0.74236737702688571</v>
      </c>
      <c r="CO285" s="53">
        <f t="shared" si="291"/>
        <v>0.75996498864297557</v>
      </c>
      <c r="CP285" s="53">
        <f t="shared" si="292"/>
        <v>0.78189677612485542</v>
      </c>
      <c r="CQ285" s="53">
        <f t="shared" si="293"/>
        <v>0.80791076508107529</v>
      </c>
      <c r="CR285" s="53">
        <f t="shared" si="294"/>
        <v>0.83258074450638353</v>
      </c>
      <c r="CS285" s="53">
        <f t="shared" si="295"/>
        <v>0.85565724945800326</v>
      </c>
      <c r="CT285" s="53">
        <f t="shared" si="296"/>
        <v>0.87844688139767935</v>
      </c>
      <c r="CU285" s="53">
        <f t="shared" si="297"/>
        <v>0.89923520978806981</v>
      </c>
      <c r="CV285" s="53">
        <f t="shared" si="298"/>
        <v>0.92325825748369938</v>
      </c>
      <c r="CW285" s="53">
        <f t="shared" si="299"/>
        <v>0.94747061955099698</v>
      </c>
      <c r="CX285" s="53">
        <f t="shared" si="300"/>
        <v>0.97187412350369962</v>
      </c>
      <c r="CY285" s="53">
        <f t="shared" si="301"/>
        <v>0.99647061211976862</v>
      </c>
      <c r="CZ285" s="53">
        <f t="shared" si="302"/>
        <v>1.0212619435722976</v>
      </c>
      <c r="DA285" s="53">
        <f t="shared" si="303"/>
        <v>1.0462499915614867</v>
      </c>
      <c r="DB285" s="53">
        <f t="shared" si="304"/>
        <v>1.0714366454476805</v>
      </c>
      <c r="DC285" s="53">
        <f t="shared" si="305"/>
        <v>1.0968238103854904</v>
      </c>
      <c r="DD285" s="53">
        <f t="shared" si="306"/>
        <v>1.1224134074589993</v>
      </c>
      <c r="DE285" s="53">
        <f t="shared" si="307"/>
        <v>1.1482073738180669</v>
      </c>
      <c r="DF285" s="53">
        <f t="shared" si="308"/>
        <v>1.1742076628157432</v>
      </c>
      <c r="DG285" s="53">
        <f t="shared" si="309"/>
        <v>1.2004162441467869</v>
      </c>
      <c r="DH285" s="53">
        <f t="shared" si="310"/>
        <v>1.2268351039873227</v>
      </c>
      <c r="DI285" s="53">
        <f t="shared" si="311"/>
        <v>1.2534662451356193</v>
      </c>
      <c r="DJ285" s="53">
        <f t="shared" si="312"/>
        <v>1.2803116871540228</v>
      </c>
      <c r="DK285" s="53">
        <f t="shared" si="313"/>
        <v>1.3073734665120327</v>
      </c>
      <c r="DL285" s="53">
        <f t="shared" si="314"/>
        <v>1.3346536367305508</v>
      </c>
      <c r="DM285" s="53">
        <f t="shared" si="315"/>
        <v>1.3621542685272936</v>
      </c>
      <c r="DN285" s="53">
        <f t="shared" si="316"/>
        <v>1.3898774499633957</v>
      </c>
      <c r="DO285" s="53">
        <f t="shared" si="317"/>
        <v>1.4178252865912011</v>
      </c>
    </row>
    <row r="286" spans="1:119" x14ac:dyDescent="0.25">
      <c r="A286" t="s">
        <v>22</v>
      </c>
      <c r="B286">
        <v>71</v>
      </c>
      <c r="C286" t="s">
        <v>57</v>
      </c>
      <c r="D286" t="s">
        <v>40</v>
      </c>
      <c r="E286" t="s">
        <v>86</v>
      </c>
      <c r="F286" t="s">
        <v>53</v>
      </c>
      <c r="G286" t="s">
        <v>87</v>
      </c>
      <c r="H286" t="s">
        <v>64</v>
      </c>
      <c r="I286" t="s">
        <v>40</v>
      </c>
      <c r="J286" t="s">
        <v>254</v>
      </c>
      <c r="K286" t="s">
        <v>253</v>
      </c>
      <c r="L286" s="54">
        <v>103321.88075611858</v>
      </c>
      <c r="M286" s="54">
        <v>94748.891635765336</v>
      </c>
      <c r="N286" s="54">
        <v>96675.497576578768</v>
      </c>
      <c r="O286" s="54">
        <v>93079.913233549043</v>
      </c>
      <c r="P286" s="54">
        <v>105780.43932649617</v>
      </c>
      <c r="Q286" s="54">
        <v>110322.06770210897</v>
      </c>
      <c r="R286" s="54">
        <v>113987.8217714896</v>
      </c>
      <c r="S286" s="54">
        <v>117535.42813298629</v>
      </c>
      <c r="T286" s="54">
        <v>119962.72734345218</v>
      </c>
      <c r="U286" s="54">
        <v>122591.95356890705</v>
      </c>
      <c r="V286" s="54">
        <v>125431.38706937533</v>
      </c>
      <c r="W286" s="54">
        <v>128513.95141213093</v>
      </c>
      <c r="X286" s="54">
        <v>131468.49704425666</v>
      </c>
      <c r="Y286" s="54">
        <v>134443.45821702969</v>
      </c>
      <c r="Z286" s="54">
        <v>137113.16232905132</v>
      </c>
      <c r="AA286" s="54">
        <v>140170.99140955872</v>
      </c>
      <c r="AB286" s="54">
        <v>143078.49287813695</v>
      </c>
      <c r="AC286" s="54">
        <v>146016.79676292968</v>
      </c>
      <c r="AD286" s="54">
        <v>148766.69742427673</v>
      </c>
      <c r="AE286" s="54">
        <v>151308.19434820631</v>
      </c>
      <c r="AF286" s="54">
        <v>153413.51934206995</v>
      </c>
      <c r="AG286" s="54">
        <v>155518.91457126127</v>
      </c>
      <c r="AH286" s="54">
        <v>157269.10319316012</v>
      </c>
      <c r="AI286" s="54">
        <v>158925.16511229853</v>
      </c>
      <c r="AJ286" s="54">
        <v>161042.20503334957</v>
      </c>
      <c r="AK286" s="54">
        <v>163112.43420044589</v>
      </c>
      <c r="AL286" s="54">
        <v>165087.37779561308</v>
      </c>
      <c r="AM286" s="54">
        <v>166754.73199167426</v>
      </c>
      <c r="AN286" s="54">
        <v>168832.74454717353</v>
      </c>
      <c r="AO286" s="54">
        <v>171297.5411678004</v>
      </c>
      <c r="AP286" s="54">
        <v>173634.9943750255</v>
      </c>
      <c r="AQ286" s="54">
        <v>175821.46764201872</v>
      </c>
      <c r="AR286" s="54">
        <v>177980.76000909007</v>
      </c>
      <c r="AS286" s="54">
        <v>179950.43108303988</v>
      </c>
      <c r="AT286" s="54">
        <v>182226.5882259139</v>
      </c>
      <c r="AU286" s="54">
        <v>184520.68269567419</v>
      </c>
      <c r="AV286" s="54">
        <v>186832.8876472218</v>
      </c>
      <c r="AW286" s="54">
        <v>189163.37768172604</v>
      </c>
      <c r="AX286" s="54">
        <v>191512.32885902806</v>
      </c>
      <c r="AY286" s="54">
        <v>193879.91871014505</v>
      </c>
      <c r="AZ286" s="54">
        <v>196266.32624987554</v>
      </c>
      <c r="BA286" s="54">
        <v>198671.73198950739</v>
      </c>
      <c r="BB286" s="54">
        <v>201096.31794962817</v>
      </c>
      <c r="BC286" s="54">
        <v>203540.26767304007</v>
      </c>
      <c r="BD286" s="54">
        <v>206003.76623777946</v>
      </c>
      <c r="BE286" s="54">
        <v>208487.00027024167</v>
      </c>
      <c r="BF286" s="54">
        <v>210990.15795841307</v>
      </c>
      <c r="BG286" s="54">
        <v>213513.42906520981</v>
      </c>
      <c r="BH286" s="54">
        <v>216057.00494192573</v>
      </c>
      <c r="BI286" s="54">
        <v>218621.0785417888</v>
      </c>
      <c r="BJ286" s="54">
        <v>221205.8444336284</v>
      </c>
      <c r="BK286" s="54">
        <v>223811.49881565309</v>
      </c>
      <c r="BL286" s="54">
        <v>226438.23952934096</v>
      </c>
      <c r="BM286" s="54">
        <v>229086.26607344297</v>
      </c>
      <c r="BO286" s="53">
        <f t="shared" si="265"/>
        <v>0</v>
      </c>
      <c r="BP286" s="53">
        <f t="shared" si="266"/>
        <v>2.033380979504984E-2</v>
      </c>
      <c r="BQ286" s="53">
        <f t="shared" si="267"/>
        <v>-1.7614753834083841E-2</v>
      </c>
      <c r="BR286" s="53">
        <f t="shared" si="268"/>
        <v>0.11642930592938683</v>
      </c>
      <c r="BS286" s="53">
        <f t="shared" si="269"/>
        <v>0.16436261994715662</v>
      </c>
      <c r="BT286" s="53">
        <f t="shared" si="270"/>
        <v>0.20305176982631901</v>
      </c>
      <c r="BU286" s="53">
        <f t="shared" si="271"/>
        <v>0.24049396361085873</v>
      </c>
      <c r="BV286" s="53">
        <f t="shared" si="272"/>
        <v>0.26611219690689492</v>
      </c>
      <c r="BW286" s="53">
        <f t="shared" si="273"/>
        <v>0.29386161096402375</v>
      </c>
      <c r="BX286" s="53">
        <f t="shared" si="274"/>
        <v>0.32382959741165052</v>
      </c>
      <c r="BY286" s="53">
        <f t="shared" si="275"/>
        <v>0.35636363859712028</v>
      </c>
      <c r="BZ286" s="53">
        <f t="shared" si="276"/>
        <v>0.38754654302077962</v>
      </c>
      <c r="CA286" s="53">
        <f t="shared" si="277"/>
        <v>0.41894491741242335</v>
      </c>
      <c r="CB286" s="53">
        <f t="shared" si="278"/>
        <v>0.44712154371307222</v>
      </c>
      <c r="CC286" s="53">
        <f t="shared" si="279"/>
        <v>0.47939452366794422</v>
      </c>
      <c r="CD286" s="53">
        <f t="shared" si="280"/>
        <v>0.51008091396109156</v>
      </c>
      <c r="CE286" s="53">
        <f t="shared" si="281"/>
        <v>0.54109239952113586</v>
      </c>
      <c r="CF286" s="53">
        <f t="shared" si="282"/>
        <v>0.57011543729891012</v>
      </c>
      <c r="CG286" s="53">
        <f t="shared" si="283"/>
        <v>0.59693893760643468</v>
      </c>
      <c r="CH286" s="53">
        <f t="shared" si="284"/>
        <v>0.61915898638502043</v>
      </c>
      <c r="CI286" s="53">
        <f t="shared" si="285"/>
        <v>0.64137977644222666</v>
      </c>
      <c r="CJ286" s="53">
        <f t="shared" si="286"/>
        <v>0.65985164024646981</v>
      </c>
      <c r="CK286" s="53">
        <f t="shared" si="287"/>
        <v>0.67733007076473561</v>
      </c>
      <c r="CL286" s="53">
        <f t="shared" si="288"/>
        <v>0.69967376138213488</v>
      </c>
      <c r="CM286" s="53">
        <f t="shared" si="289"/>
        <v>0.72152340132362069</v>
      </c>
      <c r="CN286" s="53">
        <f t="shared" si="290"/>
        <v>0.74236737702688571</v>
      </c>
      <c r="CO286" s="53">
        <f t="shared" si="291"/>
        <v>0.75996498864297557</v>
      </c>
      <c r="CP286" s="53">
        <f t="shared" si="292"/>
        <v>0.78189677612485542</v>
      </c>
      <c r="CQ286" s="53">
        <f t="shared" si="293"/>
        <v>0.80791076508107529</v>
      </c>
      <c r="CR286" s="53">
        <f t="shared" si="294"/>
        <v>0.83258074450638353</v>
      </c>
      <c r="CS286" s="53">
        <f t="shared" si="295"/>
        <v>0.85565724945800326</v>
      </c>
      <c r="CT286" s="53">
        <f t="shared" si="296"/>
        <v>0.87844688139767935</v>
      </c>
      <c r="CU286" s="53">
        <f t="shared" si="297"/>
        <v>0.89923520978806981</v>
      </c>
      <c r="CV286" s="53">
        <f t="shared" si="298"/>
        <v>0.92325825748369938</v>
      </c>
      <c r="CW286" s="53">
        <f t="shared" si="299"/>
        <v>0.94747061955099698</v>
      </c>
      <c r="CX286" s="53">
        <f t="shared" si="300"/>
        <v>0.97187412350369962</v>
      </c>
      <c r="CY286" s="53">
        <f t="shared" si="301"/>
        <v>0.99647061211976862</v>
      </c>
      <c r="CZ286" s="53">
        <f t="shared" si="302"/>
        <v>1.0212619435722976</v>
      </c>
      <c r="DA286" s="53">
        <f t="shared" si="303"/>
        <v>1.0462499915614867</v>
      </c>
      <c r="DB286" s="53">
        <f t="shared" si="304"/>
        <v>1.0714366454476805</v>
      </c>
      <c r="DC286" s="53">
        <f t="shared" si="305"/>
        <v>1.0968238103854904</v>
      </c>
      <c r="DD286" s="53">
        <f t="shared" si="306"/>
        <v>1.1224134074589993</v>
      </c>
      <c r="DE286" s="53">
        <f t="shared" si="307"/>
        <v>1.1482073738180669</v>
      </c>
      <c r="DF286" s="53">
        <f t="shared" si="308"/>
        <v>1.1742076628157432</v>
      </c>
      <c r="DG286" s="53">
        <f t="shared" si="309"/>
        <v>1.2004162441467869</v>
      </c>
      <c r="DH286" s="53">
        <f t="shared" si="310"/>
        <v>1.2268351039873227</v>
      </c>
      <c r="DI286" s="53">
        <f t="shared" si="311"/>
        <v>1.2534662451356193</v>
      </c>
      <c r="DJ286" s="53">
        <f t="shared" si="312"/>
        <v>1.2803116871540228</v>
      </c>
      <c r="DK286" s="53">
        <f t="shared" si="313"/>
        <v>1.3073734665120327</v>
      </c>
      <c r="DL286" s="53">
        <f t="shared" si="314"/>
        <v>1.3346536367305508</v>
      </c>
      <c r="DM286" s="53">
        <f t="shared" si="315"/>
        <v>1.3621542685272936</v>
      </c>
      <c r="DN286" s="53">
        <f t="shared" si="316"/>
        <v>1.3898774499633957</v>
      </c>
      <c r="DO286" s="53">
        <f t="shared" si="317"/>
        <v>1.4178252865912011</v>
      </c>
    </row>
    <row r="287" spans="1:119" x14ac:dyDescent="0.25">
      <c r="A287" t="s">
        <v>22</v>
      </c>
      <c r="B287">
        <v>72</v>
      </c>
      <c r="C287" t="s">
        <v>57</v>
      </c>
      <c r="D287" t="s">
        <v>40</v>
      </c>
      <c r="E287" t="s">
        <v>88</v>
      </c>
      <c r="F287" t="s">
        <v>56</v>
      </c>
      <c r="G287" t="s">
        <v>87</v>
      </c>
      <c r="H287" t="s">
        <v>64</v>
      </c>
      <c r="I287" t="s">
        <v>40</v>
      </c>
      <c r="J287" t="s">
        <v>254</v>
      </c>
      <c r="K287" t="s">
        <v>253</v>
      </c>
      <c r="L287" s="54">
        <v>702328.32000000007</v>
      </c>
      <c r="M287" s="54">
        <v>644053.60604576906</v>
      </c>
      <c r="N287" s="54">
        <v>657149.66956891969</v>
      </c>
      <c r="O287" s="54">
        <v>632708.76031931886</v>
      </c>
      <c r="P287" s="54">
        <v>719040.32037899666</v>
      </c>
      <c r="Q287" s="54">
        <v>749911.94412186556</v>
      </c>
      <c r="R287" s="54">
        <v>774829.83061638533</v>
      </c>
      <c r="S287" s="54">
        <v>798944.61054158269</v>
      </c>
      <c r="T287" s="54">
        <v>815444.12607641658</v>
      </c>
      <c r="U287" s="54">
        <v>833316.23626556736</v>
      </c>
      <c r="V287" s="54">
        <v>852617.22600309225</v>
      </c>
      <c r="W287" s="54">
        <v>873570.8925478356</v>
      </c>
      <c r="X287" s="54">
        <v>893654.35458887392</v>
      </c>
      <c r="Y287" s="54">
        <v>913876.59083978727</v>
      </c>
      <c r="Z287" s="54">
        <v>932023.84861492424</v>
      </c>
      <c r="AA287" s="54">
        <v>952809.37773270218</v>
      </c>
      <c r="AB287" s="54">
        <v>972573.05805753195</v>
      </c>
      <c r="AC287" s="54">
        <v>992546.11716131447</v>
      </c>
      <c r="AD287" s="54">
        <v>1011238.5093004926</v>
      </c>
      <c r="AE287" s="54">
        <v>1028514.2814003236</v>
      </c>
      <c r="AF287" s="54">
        <v>1042825.1839426848</v>
      </c>
      <c r="AG287" s="54">
        <v>1057136.5639082144</v>
      </c>
      <c r="AH287" s="54">
        <v>1069033.4344017233</v>
      </c>
      <c r="AI287" s="54">
        <v>1080290.480605033</v>
      </c>
      <c r="AJ287" s="54">
        <v>1094681.01511954</v>
      </c>
      <c r="AK287" s="54">
        <v>1108753.3545146557</v>
      </c>
      <c r="AL287" s="54">
        <v>1122177.992230674</v>
      </c>
      <c r="AM287" s="54">
        <v>1133511.7974498095</v>
      </c>
      <c r="AN287" s="54">
        <v>1147637.0442645436</v>
      </c>
      <c r="AO287" s="54">
        <v>1164391.447659432</v>
      </c>
      <c r="AP287" s="54">
        <v>1180280.2368693766</v>
      </c>
      <c r="AQ287" s="54">
        <v>1195142.7430984003</v>
      </c>
      <c r="AR287" s="54">
        <v>1209820.4877296046</v>
      </c>
      <c r="AS287" s="54">
        <v>1223209.2855930992</v>
      </c>
      <c r="AT287" s="54">
        <v>1238681.4160896789</v>
      </c>
      <c r="AU287" s="54">
        <v>1254275.4751900076</v>
      </c>
      <c r="AV287" s="54">
        <v>1269992.6399108979</v>
      </c>
      <c r="AW287" s="54">
        <v>1285834.0971001408</v>
      </c>
      <c r="AX287" s="54">
        <v>1301801.043520818</v>
      </c>
      <c r="AY287" s="54">
        <v>1317894.6859363003</v>
      </c>
      <c r="AZ287" s="54">
        <v>1334116.2411959299</v>
      </c>
      <c r="BA287" s="54">
        <v>1350466.936321405</v>
      </c>
      <c r="BB287" s="54">
        <v>1366948.0085938566</v>
      </c>
      <c r="BC287" s="54">
        <v>1383560.7056416376</v>
      </c>
      <c r="BD287" s="54">
        <v>1400306.285528823</v>
      </c>
      <c r="BE287" s="54">
        <v>1417186.0168444256</v>
      </c>
      <c r="BF287" s="54">
        <v>1434201.1787923404</v>
      </c>
      <c r="BG287" s="54">
        <v>1451353.0612820147</v>
      </c>
      <c r="BH287" s="54">
        <v>1468642.9650198601</v>
      </c>
      <c r="BI287" s="54">
        <v>1486072.2016014012</v>
      </c>
      <c r="BJ287" s="54">
        <v>1503642.0936041803</v>
      </c>
      <c r="BK287" s="54">
        <v>1521353.9746814095</v>
      </c>
      <c r="BL287" s="54">
        <v>1539209.189656392</v>
      </c>
      <c r="BM287" s="54">
        <v>1557209.0946177081</v>
      </c>
      <c r="BO287" s="53">
        <f t="shared" si="265"/>
        <v>0</v>
      </c>
      <c r="BP287" s="53">
        <f t="shared" si="266"/>
        <v>2.033380979504984E-2</v>
      </c>
      <c r="BQ287" s="53">
        <f t="shared" si="267"/>
        <v>-1.7614753834083841E-2</v>
      </c>
      <c r="BR287" s="53">
        <f t="shared" si="268"/>
        <v>0.11642930592938683</v>
      </c>
      <c r="BS287" s="53">
        <f t="shared" si="269"/>
        <v>0.16436261994715662</v>
      </c>
      <c r="BT287" s="53">
        <f t="shared" si="270"/>
        <v>0.20305176982631901</v>
      </c>
      <c r="BU287" s="53">
        <f t="shared" si="271"/>
        <v>0.24049396361085895</v>
      </c>
      <c r="BV287" s="53">
        <f t="shared" si="272"/>
        <v>0.26611219690689514</v>
      </c>
      <c r="BW287" s="53">
        <f t="shared" si="273"/>
        <v>0.29386161096402352</v>
      </c>
      <c r="BX287" s="53">
        <f t="shared" si="274"/>
        <v>0.32382959741165052</v>
      </c>
      <c r="BY287" s="53">
        <f t="shared" si="275"/>
        <v>0.35636363859712028</v>
      </c>
      <c r="BZ287" s="53">
        <f t="shared" si="276"/>
        <v>0.38754654302077962</v>
      </c>
      <c r="CA287" s="53">
        <f t="shared" si="277"/>
        <v>0.41894491741242335</v>
      </c>
      <c r="CB287" s="53">
        <f t="shared" si="278"/>
        <v>0.44712154371307222</v>
      </c>
      <c r="CC287" s="53">
        <f t="shared" si="279"/>
        <v>0.47939452366794399</v>
      </c>
      <c r="CD287" s="53">
        <f t="shared" si="280"/>
        <v>0.51008091396109179</v>
      </c>
      <c r="CE287" s="53">
        <f t="shared" si="281"/>
        <v>0.54109239952113564</v>
      </c>
      <c r="CF287" s="53">
        <f t="shared" si="282"/>
        <v>0.5701154372989099</v>
      </c>
      <c r="CG287" s="53">
        <f t="shared" si="283"/>
        <v>0.59693893760643468</v>
      </c>
      <c r="CH287" s="53">
        <f t="shared" si="284"/>
        <v>0.61915898638502065</v>
      </c>
      <c r="CI287" s="53">
        <f t="shared" si="285"/>
        <v>0.64137977644222688</v>
      </c>
      <c r="CJ287" s="53">
        <f t="shared" si="286"/>
        <v>0.65985164024646958</v>
      </c>
      <c r="CK287" s="53">
        <f t="shared" si="287"/>
        <v>0.67733007076473561</v>
      </c>
      <c r="CL287" s="53">
        <f t="shared" si="288"/>
        <v>0.69967376138213488</v>
      </c>
      <c r="CM287" s="53">
        <f t="shared" si="289"/>
        <v>0.72152340132362069</v>
      </c>
      <c r="CN287" s="53">
        <f t="shared" si="290"/>
        <v>0.74236737702688593</v>
      </c>
      <c r="CO287" s="53">
        <f t="shared" si="291"/>
        <v>0.75996498864297579</v>
      </c>
      <c r="CP287" s="53">
        <f t="shared" si="292"/>
        <v>0.78189677612485542</v>
      </c>
      <c r="CQ287" s="53">
        <f t="shared" si="293"/>
        <v>0.80791076508107551</v>
      </c>
      <c r="CR287" s="53">
        <f t="shared" si="294"/>
        <v>0.83258074450638375</v>
      </c>
      <c r="CS287" s="53">
        <f t="shared" si="295"/>
        <v>0.85565724945800326</v>
      </c>
      <c r="CT287" s="53">
        <f t="shared" si="296"/>
        <v>0.87844688139767957</v>
      </c>
      <c r="CU287" s="53">
        <f t="shared" si="297"/>
        <v>0.89923520978807003</v>
      </c>
      <c r="CV287" s="53">
        <f t="shared" si="298"/>
        <v>0.92325825748369961</v>
      </c>
      <c r="CW287" s="53">
        <f t="shared" si="299"/>
        <v>0.94747061955099698</v>
      </c>
      <c r="CX287" s="53">
        <f t="shared" si="300"/>
        <v>0.97187412350369962</v>
      </c>
      <c r="CY287" s="53">
        <f t="shared" si="301"/>
        <v>0.9964706121197684</v>
      </c>
      <c r="CZ287" s="53">
        <f t="shared" si="302"/>
        <v>1.0212619435722976</v>
      </c>
      <c r="DA287" s="53">
        <f t="shared" si="303"/>
        <v>1.0462499915614871</v>
      </c>
      <c r="DB287" s="53">
        <f t="shared" si="304"/>
        <v>1.0714366454476805</v>
      </c>
      <c r="DC287" s="53">
        <f t="shared" si="305"/>
        <v>1.0968238103854904</v>
      </c>
      <c r="DD287" s="53">
        <f t="shared" si="306"/>
        <v>1.1224134074589993</v>
      </c>
      <c r="DE287" s="53">
        <f t="shared" si="307"/>
        <v>1.1482073738180669</v>
      </c>
      <c r="DF287" s="53">
        <f t="shared" si="308"/>
        <v>1.1742076628157432</v>
      </c>
      <c r="DG287" s="53">
        <f t="shared" si="309"/>
        <v>1.2004162441467869</v>
      </c>
      <c r="DH287" s="53">
        <f t="shared" si="310"/>
        <v>1.2268351039873231</v>
      </c>
      <c r="DI287" s="53">
        <f t="shared" si="311"/>
        <v>1.2534662451356193</v>
      </c>
      <c r="DJ287" s="53">
        <f t="shared" si="312"/>
        <v>1.2803116871540228</v>
      </c>
      <c r="DK287" s="53">
        <f t="shared" si="313"/>
        <v>1.3073734665120327</v>
      </c>
      <c r="DL287" s="53">
        <f t="shared" si="314"/>
        <v>1.3346536367305508</v>
      </c>
      <c r="DM287" s="53">
        <f t="shared" si="315"/>
        <v>1.362154268527294</v>
      </c>
      <c r="DN287" s="53">
        <f t="shared" si="316"/>
        <v>1.3898774499633957</v>
      </c>
      <c r="DO287" s="53">
        <f t="shared" si="317"/>
        <v>1.4178252865912011</v>
      </c>
    </row>
    <row r="288" spans="1:119" x14ac:dyDescent="0.25">
      <c r="A288" t="s">
        <v>22</v>
      </c>
      <c r="B288">
        <v>73</v>
      </c>
      <c r="C288" t="s">
        <v>57</v>
      </c>
      <c r="D288" t="s">
        <v>40</v>
      </c>
      <c r="E288" t="s">
        <v>89</v>
      </c>
      <c r="F288" t="s">
        <v>56</v>
      </c>
      <c r="G288" t="s">
        <v>90</v>
      </c>
      <c r="H288" t="s">
        <v>64</v>
      </c>
      <c r="I288" t="s">
        <v>40</v>
      </c>
      <c r="J288" t="s">
        <v>254</v>
      </c>
      <c r="K288" t="s">
        <v>253</v>
      </c>
      <c r="L288" s="54">
        <v>110267.136</v>
      </c>
      <c r="M288" s="54">
        <v>101117.8740010644</v>
      </c>
      <c r="N288" s="54">
        <v>103173.98561788184</v>
      </c>
      <c r="O288" s="54">
        <v>99336.707542309741</v>
      </c>
      <c r="P288" s="54">
        <v>112890.95788806349</v>
      </c>
      <c r="Q288" s="54">
        <v>117737.87269536582</v>
      </c>
      <c r="R288" s="54">
        <v>121650.03727805524</v>
      </c>
      <c r="S288" s="54">
        <v>125436.11231148378</v>
      </c>
      <c r="T288" s="54">
        <v>128026.57359804225</v>
      </c>
      <c r="U288" s="54">
        <v>130832.53535227434</v>
      </c>
      <c r="V288" s="54">
        <v>133862.83442995106</v>
      </c>
      <c r="W288" s="54">
        <v>137152.60750728886</v>
      </c>
      <c r="X288" s="54">
        <v>140305.75650778768</v>
      </c>
      <c r="Y288" s="54">
        <v>143480.69337336015</v>
      </c>
      <c r="Z288" s="54">
        <v>146329.85392140422</v>
      </c>
      <c r="AA288" s="54">
        <v>149593.22904211984</v>
      </c>
      <c r="AB288" s="54">
        <v>152696.17158932984</v>
      </c>
      <c r="AC288" s="54">
        <v>155831.98707877618</v>
      </c>
      <c r="AD288" s="54">
        <v>158766.73495591729</v>
      </c>
      <c r="AE288" s="54">
        <v>161479.0702802811</v>
      </c>
      <c r="AF288" s="54">
        <v>163725.91437297163</v>
      </c>
      <c r="AG288" s="54">
        <v>165972.83342218032</v>
      </c>
      <c r="AH288" s="54">
        <v>167840.66901890258</v>
      </c>
      <c r="AI288" s="54">
        <v>169608.05075378495</v>
      </c>
      <c r="AJ288" s="54">
        <v>171867.39724635391</v>
      </c>
      <c r="AK288" s="54">
        <v>174076.78638492568</v>
      </c>
      <c r="AL288" s="54">
        <v>176184.4848937697</v>
      </c>
      <c r="AM288" s="54">
        <v>177963.91796788512</v>
      </c>
      <c r="AN288" s="54">
        <v>180181.61369109596</v>
      </c>
      <c r="AO288" s="54">
        <v>182812.0929486361</v>
      </c>
      <c r="AP288" s="54">
        <v>185306.66881977327</v>
      </c>
      <c r="AQ288" s="54">
        <v>187640.1159398561</v>
      </c>
      <c r="AR288" s="54">
        <v>189944.5550708629</v>
      </c>
      <c r="AS288" s="54">
        <v>192046.62664173514</v>
      </c>
      <c r="AT288" s="54">
        <v>194475.78615174338</v>
      </c>
      <c r="AU288" s="54">
        <v>196924.08872853252</v>
      </c>
      <c r="AV288" s="54">
        <v>199391.7191664064</v>
      </c>
      <c r="AW288" s="54">
        <v>201878.86380315464</v>
      </c>
      <c r="AX288" s="54">
        <v>204385.71053329011</v>
      </c>
      <c r="AY288" s="54">
        <v>206912.44882139351</v>
      </c>
      <c r="AZ288" s="54">
        <v>209459.26971556607</v>
      </c>
      <c r="BA288" s="54">
        <v>212026.36586099173</v>
      </c>
      <c r="BB288" s="54">
        <v>214613.93151360881</v>
      </c>
      <c r="BC288" s="54">
        <v>217222.16255389273</v>
      </c>
      <c r="BD288" s="54">
        <v>219851.25650075101</v>
      </c>
      <c r="BE288" s="54">
        <v>222501.41252553015</v>
      </c>
      <c r="BF288" s="54">
        <v>225172.83146613723</v>
      </c>
      <c r="BG288" s="54">
        <v>227865.71584127526</v>
      </c>
      <c r="BH288" s="54">
        <v>230580.26986479506</v>
      </c>
      <c r="BI288" s="54">
        <v>233316.69946016287</v>
      </c>
      <c r="BJ288" s="54">
        <v>236075.21227504659</v>
      </c>
      <c r="BK288" s="54">
        <v>238856.01769601932</v>
      </c>
      <c r="BL288" s="54">
        <v>241659.32686338373</v>
      </c>
      <c r="BM288" s="54">
        <v>244485.35268611647</v>
      </c>
      <c r="BO288" s="53">
        <f t="shared" si="265"/>
        <v>0</v>
      </c>
      <c r="BP288" s="53">
        <f t="shared" si="266"/>
        <v>2.033380979504984E-2</v>
      </c>
      <c r="BQ288" s="53">
        <f t="shared" si="267"/>
        <v>-1.7614753834083841E-2</v>
      </c>
      <c r="BR288" s="53">
        <f t="shared" si="268"/>
        <v>0.11642930592938661</v>
      </c>
      <c r="BS288" s="53">
        <f t="shared" si="269"/>
        <v>0.16436261994715662</v>
      </c>
      <c r="BT288" s="53">
        <f t="shared" si="270"/>
        <v>0.20305176982631901</v>
      </c>
      <c r="BU288" s="53">
        <f t="shared" si="271"/>
        <v>0.24049396361085873</v>
      </c>
      <c r="BV288" s="53">
        <f t="shared" si="272"/>
        <v>0.26611219690689514</v>
      </c>
      <c r="BW288" s="53">
        <f t="shared" si="273"/>
        <v>0.29386161096402352</v>
      </c>
      <c r="BX288" s="53">
        <f t="shared" si="274"/>
        <v>0.32382959741165029</v>
      </c>
      <c r="BY288" s="53">
        <f t="shared" si="275"/>
        <v>0.35636363859712028</v>
      </c>
      <c r="BZ288" s="53">
        <f t="shared" si="276"/>
        <v>0.38754654302077962</v>
      </c>
      <c r="CA288" s="53">
        <f t="shared" si="277"/>
        <v>0.41894491741242335</v>
      </c>
      <c r="CB288" s="53">
        <f t="shared" si="278"/>
        <v>0.447121543713072</v>
      </c>
      <c r="CC288" s="53">
        <f t="shared" si="279"/>
        <v>0.47939452366794399</v>
      </c>
      <c r="CD288" s="53">
        <f t="shared" si="280"/>
        <v>0.51008091396109179</v>
      </c>
      <c r="CE288" s="53">
        <f t="shared" si="281"/>
        <v>0.54109239952113564</v>
      </c>
      <c r="CF288" s="53">
        <f t="shared" si="282"/>
        <v>0.5701154372989099</v>
      </c>
      <c r="CG288" s="53">
        <f t="shared" si="283"/>
        <v>0.59693893760643468</v>
      </c>
      <c r="CH288" s="53">
        <f t="shared" si="284"/>
        <v>0.61915898638502043</v>
      </c>
      <c r="CI288" s="53">
        <f t="shared" si="285"/>
        <v>0.64137977644222666</v>
      </c>
      <c r="CJ288" s="53">
        <f t="shared" si="286"/>
        <v>0.65985164024646958</v>
      </c>
      <c r="CK288" s="53">
        <f t="shared" si="287"/>
        <v>0.67733007076473539</v>
      </c>
      <c r="CL288" s="53">
        <f t="shared" si="288"/>
        <v>0.69967376138213488</v>
      </c>
      <c r="CM288" s="53">
        <f t="shared" si="289"/>
        <v>0.72152340132362069</v>
      </c>
      <c r="CN288" s="53">
        <f t="shared" si="290"/>
        <v>0.74236737702688571</v>
      </c>
      <c r="CO288" s="53">
        <f t="shared" si="291"/>
        <v>0.75996498864297535</v>
      </c>
      <c r="CP288" s="53">
        <f t="shared" si="292"/>
        <v>0.7818967761248552</v>
      </c>
      <c r="CQ288" s="53">
        <f t="shared" si="293"/>
        <v>0.80791076508107529</v>
      </c>
      <c r="CR288" s="53">
        <f t="shared" si="294"/>
        <v>0.83258074450638353</v>
      </c>
      <c r="CS288" s="53">
        <f t="shared" si="295"/>
        <v>0.85565724945800326</v>
      </c>
      <c r="CT288" s="53">
        <f t="shared" si="296"/>
        <v>0.87844688139767935</v>
      </c>
      <c r="CU288" s="53">
        <f t="shared" si="297"/>
        <v>0.89923520978806981</v>
      </c>
      <c r="CV288" s="53">
        <f t="shared" si="298"/>
        <v>0.92325825748369938</v>
      </c>
      <c r="CW288" s="53">
        <f t="shared" si="299"/>
        <v>0.94747061955099676</v>
      </c>
      <c r="CX288" s="53">
        <f t="shared" si="300"/>
        <v>0.97187412350369962</v>
      </c>
      <c r="CY288" s="53">
        <f t="shared" si="301"/>
        <v>0.9964706121197684</v>
      </c>
      <c r="CZ288" s="53">
        <f t="shared" si="302"/>
        <v>1.0212619435722976</v>
      </c>
      <c r="DA288" s="53">
        <f t="shared" si="303"/>
        <v>1.0462499915614867</v>
      </c>
      <c r="DB288" s="53">
        <f t="shared" si="304"/>
        <v>1.0714366454476805</v>
      </c>
      <c r="DC288" s="53">
        <f t="shared" si="305"/>
        <v>1.0968238103854899</v>
      </c>
      <c r="DD288" s="53">
        <f t="shared" si="306"/>
        <v>1.1224134074589989</v>
      </c>
      <c r="DE288" s="53">
        <f t="shared" si="307"/>
        <v>1.1482073738180669</v>
      </c>
      <c r="DF288" s="53">
        <f t="shared" si="308"/>
        <v>1.1742076628157432</v>
      </c>
      <c r="DG288" s="53">
        <f t="shared" si="309"/>
        <v>1.2004162441467869</v>
      </c>
      <c r="DH288" s="53">
        <f t="shared" si="310"/>
        <v>1.2268351039873227</v>
      </c>
      <c r="DI288" s="53">
        <f t="shared" si="311"/>
        <v>1.2534662451356193</v>
      </c>
      <c r="DJ288" s="53">
        <f t="shared" si="312"/>
        <v>1.2803116871540228</v>
      </c>
      <c r="DK288" s="53">
        <f t="shared" si="313"/>
        <v>1.3073734665120322</v>
      </c>
      <c r="DL288" s="53">
        <f t="shared" si="314"/>
        <v>1.3346536367305508</v>
      </c>
      <c r="DM288" s="53">
        <f t="shared" si="315"/>
        <v>1.3621542685272936</v>
      </c>
      <c r="DN288" s="53">
        <f t="shared" si="316"/>
        <v>1.3898774499633957</v>
      </c>
      <c r="DO288" s="53">
        <f t="shared" si="317"/>
        <v>1.4178252865912011</v>
      </c>
    </row>
    <row r="289" spans="1:119" x14ac:dyDescent="0.25">
      <c r="A289" t="s">
        <v>22</v>
      </c>
      <c r="B289">
        <v>74</v>
      </c>
      <c r="C289" t="s">
        <v>57</v>
      </c>
      <c r="D289" t="s">
        <v>40</v>
      </c>
      <c r="E289" t="s">
        <v>91</v>
      </c>
      <c r="F289" t="s">
        <v>92</v>
      </c>
      <c r="G289" t="s">
        <v>90</v>
      </c>
      <c r="H289" t="s">
        <v>64</v>
      </c>
      <c r="I289" t="s">
        <v>40</v>
      </c>
      <c r="J289" t="s">
        <v>254</v>
      </c>
      <c r="K289" t="s">
        <v>253</v>
      </c>
      <c r="L289" s="54">
        <v>350400.38399999996</v>
      </c>
      <c r="M289" s="54">
        <v>321326.40027248533</v>
      </c>
      <c r="N289" s="54">
        <v>327860.19017775409</v>
      </c>
      <c r="O289" s="54">
        <v>315666.31483129319</v>
      </c>
      <c r="P289" s="54">
        <v>358738.21003299911</v>
      </c>
      <c r="Q289" s="54">
        <v>374140.44927945978</v>
      </c>
      <c r="R289" s="54">
        <v>386572.29453973367</v>
      </c>
      <c r="S289" s="54">
        <v>398603.45988682465</v>
      </c>
      <c r="T289" s="54">
        <v>406835.27457318071</v>
      </c>
      <c r="U289" s="54">
        <v>415751.89390182856</v>
      </c>
      <c r="V289" s="54">
        <v>425381.39911045914</v>
      </c>
      <c r="W289" s="54">
        <v>435835.44545090292</v>
      </c>
      <c r="X289" s="54">
        <v>445855.33587939828</v>
      </c>
      <c r="Y289" s="54">
        <v>455944.46249707299</v>
      </c>
      <c r="Z289" s="54">
        <v>464998.3563980835</v>
      </c>
      <c r="AA289" s="54">
        <v>475368.51687304856</v>
      </c>
      <c r="AB289" s="54">
        <v>485228.86420330225</v>
      </c>
      <c r="AC289" s="54">
        <v>495193.67322541331</v>
      </c>
      <c r="AD289" s="54">
        <v>504519.54147951788</v>
      </c>
      <c r="AE289" s="54">
        <v>513138.64027604269</v>
      </c>
      <c r="AF289" s="54">
        <v>520278.52856394468</v>
      </c>
      <c r="AG289" s="54">
        <v>527418.65504423738</v>
      </c>
      <c r="AH289" s="54">
        <v>533354.15254677844</v>
      </c>
      <c r="AI289" s="54">
        <v>538970.43370762549</v>
      </c>
      <c r="AJ289" s="54">
        <v>546150.05138251663</v>
      </c>
      <c r="AK289" s="54">
        <v>553170.91753216414</v>
      </c>
      <c r="AL289" s="54">
        <v>559868.63721226144</v>
      </c>
      <c r="AM289" s="54">
        <v>565523.21440625284</v>
      </c>
      <c r="AN289" s="54">
        <v>572570.47672934644</v>
      </c>
      <c r="AO289" s="54">
        <v>580929.45815737685</v>
      </c>
      <c r="AP289" s="54">
        <v>588856.57384090743</v>
      </c>
      <c r="AQ289" s="54">
        <v>596271.66410788149</v>
      </c>
      <c r="AR289" s="54">
        <v>603594.57450259256</v>
      </c>
      <c r="AS289" s="54">
        <v>610274.41323195898</v>
      </c>
      <c r="AT289" s="54">
        <v>617993.65267156984</v>
      </c>
      <c r="AU289" s="54">
        <v>625773.72381674859</v>
      </c>
      <c r="AV289" s="54">
        <v>633615.213895906</v>
      </c>
      <c r="AW289" s="54">
        <v>641518.71504225058</v>
      </c>
      <c r="AX289" s="54">
        <v>649484.82433585369</v>
      </c>
      <c r="AY289" s="54">
        <v>657514.14384605607</v>
      </c>
      <c r="AZ289" s="54">
        <v>665607.28067421564</v>
      </c>
      <c r="BA289" s="54">
        <v>673764.84699680586</v>
      </c>
      <c r="BB289" s="54">
        <v>681987.46010885981</v>
      </c>
      <c r="BC289" s="54">
        <v>690275.74246776872</v>
      </c>
      <c r="BD289" s="54">
        <v>698630.32173743634</v>
      </c>
      <c r="BE289" s="54">
        <v>707051.8308327893</v>
      </c>
      <c r="BF289" s="54">
        <v>715540.90796465194</v>
      </c>
      <c r="BG289" s="54">
        <v>724098.19668498263</v>
      </c>
      <c r="BH289" s="54">
        <v>732724.34593247983</v>
      </c>
      <c r="BI289" s="54">
        <v>741420.01007855742</v>
      </c>
      <c r="BJ289" s="54">
        <v>750185.84897369449</v>
      </c>
      <c r="BK289" s="54">
        <v>759022.52799416101</v>
      </c>
      <c r="BL289" s="54">
        <v>767930.71808912465</v>
      </c>
      <c r="BM289" s="54">
        <v>776911.09582814085</v>
      </c>
      <c r="BO289" s="53">
        <f t="shared" si="265"/>
        <v>0</v>
      </c>
      <c r="BP289" s="53">
        <f t="shared" si="266"/>
        <v>2.033380979504984E-2</v>
      </c>
      <c r="BQ289" s="53">
        <f t="shared" si="267"/>
        <v>-1.7614753834083952E-2</v>
      </c>
      <c r="BR289" s="53">
        <f t="shared" si="268"/>
        <v>0.11642930592938683</v>
      </c>
      <c r="BS289" s="53">
        <f t="shared" si="269"/>
        <v>0.16436261994715662</v>
      </c>
      <c r="BT289" s="53">
        <f t="shared" si="270"/>
        <v>0.20305176982631901</v>
      </c>
      <c r="BU289" s="53">
        <f t="shared" si="271"/>
        <v>0.24049396361085873</v>
      </c>
      <c r="BV289" s="53">
        <f t="shared" si="272"/>
        <v>0.26611219690689492</v>
      </c>
      <c r="BW289" s="53">
        <f t="shared" si="273"/>
        <v>0.29386161096402375</v>
      </c>
      <c r="BX289" s="53">
        <f t="shared" si="274"/>
        <v>0.32382959741165052</v>
      </c>
      <c r="BY289" s="53">
        <f t="shared" si="275"/>
        <v>0.35636363859712028</v>
      </c>
      <c r="BZ289" s="53">
        <f t="shared" si="276"/>
        <v>0.3875465430207794</v>
      </c>
      <c r="CA289" s="53">
        <f t="shared" si="277"/>
        <v>0.41894491741242335</v>
      </c>
      <c r="CB289" s="53">
        <f t="shared" si="278"/>
        <v>0.44712154371307222</v>
      </c>
      <c r="CC289" s="53">
        <f t="shared" si="279"/>
        <v>0.47939452366794399</v>
      </c>
      <c r="CD289" s="53">
        <f t="shared" si="280"/>
        <v>0.51008091396109179</v>
      </c>
      <c r="CE289" s="53">
        <f t="shared" si="281"/>
        <v>0.54109239952113564</v>
      </c>
      <c r="CF289" s="53">
        <f t="shared" si="282"/>
        <v>0.5701154372989099</v>
      </c>
      <c r="CG289" s="53">
        <f t="shared" si="283"/>
        <v>0.59693893760643468</v>
      </c>
      <c r="CH289" s="53">
        <f t="shared" si="284"/>
        <v>0.61915898638502043</v>
      </c>
      <c r="CI289" s="53">
        <f t="shared" si="285"/>
        <v>0.64137977644222666</v>
      </c>
      <c r="CJ289" s="53">
        <f t="shared" si="286"/>
        <v>0.65985164024646958</v>
      </c>
      <c r="CK289" s="53">
        <f t="shared" si="287"/>
        <v>0.67733007076473539</v>
      </c>
      <c r="CL289" s="53">
        <f t="shared" si="288"/>
        <v>0.69967376138213488</v>
      </c>
      <c r="CM289" s="53">
        <f t="shared" si="289"/>
        <v>0.72152340132362069</v>
      </c>
      <c r="CN289" s="53">
        <f t="shared" si="290"/>
        <v>0.74236737702688571</v>
      </c>
      <c r="CO289" s="53">
        <f t="shared" si="291"/>
        <v>0.75996498864297557</v>
      </c>
      <c r="CP289" s="53">
        <f t="shared" si="292"/>
        <v>0.7818967761248552</v>
      </c>
      <c r="CQ289" s="53">
        <f t="shared" si="293"/>
        <v>0.80791076508107551</v>
      </c>
      <c r="CR289" s="53">
        <f t="shared" si="294"/>
        <v>0.83258074450638375</v>
      </c>
      <c r="CS289" s="53">
        <f t="shared" si="295"/>
        <v>0.85565724945800303</v>
      </c>
      <c r="CT289" s="53">
        <f t="shared" si="296"/>
        <v>0.87844688139767957</v>
      </c>
      <c r="CU289" s="53">
        <f t="shared" si="297"/>
        <v>0.89923520978806981</v>
      </c>
      <c r="CV289" s="53">
        <f t="shared" si="298"/>
        <v>0.92325825748369938</v>
      </c>
      <c r="CW289" s="53">
        <f t="shared" si="299"/>
        <v>0.94747061955099676</v>
      </c>
      <c r="CX289" s="53">
        <f t="shared" si="300"/>
        <v>0.97187412350369962</v>
      </c>
      <c r="CY289" s="53">
        <f t="shared" si="301"/>
        <v>0.99647061211976862</v>
      </c>
      <c r="CZ289" s="53">
        <f t="shared" si="302"/>
        <v>1.0212619435722972</v>
      </c>
      <c r="DA289" s="53">
        <f t="shared" si="303"/>
        <v>1.0462499915614867</v>
      </c>
      <c r="DB289" s="53">
        <f t="shared" si="304"/>
        <v>1.0714366454476805</v>
      </c>
      <c r="DC289" s="53">
        <f t="shared" si="305"/>
        <v>1.0968238103854899</v>
      </c>
      <c r="DD289" s="53">
        <f t="shared" si="306"/>
        <v>1.1224134074589989</v>
      </c>
      <c r="DE289" s="53">
        <f t="shared" si="307"/>
        <v>1.1482073738180669</v>
      </c>
      <c r="DF289" s="53">
        <f t="shared" si="308"/>
        <v>1.1742076628157432</v>
      </c>
      <c r="DG289" s="53">
        <f t="shared" si="309"/>
        <v>1.2004162441467869</v>
      </c>
      <c r="DH289" s="53">
        <f t="shared" si="310"/>
        <v>1.2268351039873227</v>
      </c>
      <c r="DI289" s="53">
        <f t="shared" si="311"/>
        <v>1.2534662451356193</v>
      </c>
      <c r="DJ289" s="53">
        <f t="shared" si="312"/>
        <v>1.2803116871540228</v>
      </c>
      <c r="DK289" s="53">
        <f t="shared" si="313"/>
        <v>1.3073734665120327</v>
      </c>
      <c r="DL289" s="53">
        <f t="shared" si="314"/>
        <v>1.3346536367305508</v>
      </c>
      <c r="DM289" s="53">
        <f t="shared" si="315"/>
        <v>1.3621542685272936</v>
      </c>
      <c r="DN289" s="53">
        <f t="shared" si="316"/>
        <v>1.3898774499633957</v>
      </c>
      <c r="DO289" s="53">
        <f t="shared" si="317"/>
        <v>1.4178252865912011</v>
      </c>
    </row>
    <row r="290" spans="1:119" x14ac:dyDescent="0.25">
      <c r="A290" t="s">
        <v>22</v>
      </c>
      <c r="B290">
        <v>75</v>
      </c>
      <c r="C290" t="s">
        <v>57</v>
      </c>
      <c r="D290" t="s">
        <v>40</v>
      </c>
      <c r="E290" t="s">
        <v>94</v>
      </c>
      <c r="F290" t="s">
        <v>56</v>
      </c>
      <c r="G290" t="s">
        <v>90</v>
      </c>
      <c r="H290" t="s">
        <v>64</v>
      </c>
      <c r="I290" t="s">
        <v>40</v>
      </c>
      <c r="J290" t="s">
        <v>254</v>
      </c>
      <c r="K290" t="s">
        <v>253</v>
      </c>
      <c r="L290" s="54">
        <v>35259.839999999997</v>
      </c>
      <c r="M290" s="54">
        <v>32334.203895689196</v>
      </c>
      <c r="N290" s="54">
        <v>32991.681447578492</v>
      </c>
      <c r="O290" s="54">
        <v>31764.644853645554</v>
      </c>
      <c r="P290" s="54">
        <v>36098.852813043559</v>
      </c>
      <c r="Q290" s="54">
        <v>37648.738361890231</v>
      </c>
      <c r="R290" s="54">
        <v>38899.72122263394</v>
      </c>
      <c r="S290" s="54">
        <v>40110.384750765159</v>
      </c>
      <c r="T290" s="54">
        <v>40938.729929606525</v>
      </c>
      <c r="U290" s="54">
        <v>41835.985141715631</v>
      </c>
      <c r="V290" s="54">
        <v>42804.976125856447</v>
      </c>
      <c r="W290" s="54">
        <v>43856.938447098175</v>
      </c>
      <c r="X290" s="54">
        <v>44865.212836792562</v>
      </c>
      <c r="Y290" s="54">
        <v>45880.454276365163</v>
      </c>
      <c r="Z290" s="54">
        <v>46791.52305626298</v>
      </c>
      <c r="AA290" s="54">
        <v>47835.044170445297</v>
      </c>
      <c r="AB290" s="54">
        <v>48827.264171006631</v>
      </c>
      <c r="AC290" s="54">
        <v>49829.995868213315</v>
      </c>
      <c r="AD290" s="54">
        <v>50768.432689392153</v>
      </c>
      <c r="AE290" s="54">
        <v>51635.749217531738</v>
      </c>
      <c r="AF290" s="54">
        <v>52354.216805310694</v>
      </c>
      <c r="AG290" s="54">
        <v>53072.708361743702</v>
      </c>
      <c r="AH290" s="54">
        <v>53669.981372323498</v>
      </c>
      <c r="AI290" s="54">
        <v>54235.132508477742</v>
      </c>
      <c r="AJ290" s="54">
        <v>54957.597956682934</v>
      </c>
      <c r="AK290" s="54">
        <v>55664.088669598321</v>
      </c>
      <c r="AL290" s="54">
        <v>56338.062029984496</v>
      </c>
      <c r="AM290" s="54">
        <v>56907.066792056285</v>
      </c>
      <c r="AN290" s="54">
        <v>57616.213680292312</v>
      </c>
      <c r="AO290" s="54">
        <v>58457.355303342934</v>
      </c>
      <c r="AP290" s="54">
        <v>59255.039448183314</v>
      </c>
      <c r="AQ290" s="54">
        <v>60001.199864488866</v>
      </c>
      <c r="AR290" s="54">
        <v>60738.084470334063</v>
      </c>
      <c r="AS290" s="54">
        <v>61410.258519159492</v>
      </c>
      <c r="AT290" s="54">
        <v>62187.024641545846</v>
      </c>
      <c r="AU290" s="54">
        <v>62969.912093426094</v>
      </c>
      <c r="AV290" s="54">
        <v>63758.979966002044</v>
      </c>
      <c r="AW290" s="54">
        <v>64554.287844032006</v>
      </c>
      <c r="AX290" s="54">
        <v>65355.895810063688</v>
      </c>
      <c r="AY290" s="54">
        <v>66163.86444870141</v>
      </c>
      <c r="AZ290" s="54">
        <v>66978.254850907746</v>
      </c>
      <c r="BA290" s="54">
        <v>67799.128618340372</v>
      </c>
      <c r="BB290" s="54">
        <v>68626.547867723741</v>
      </c>
      <c r="BC290" s="54">
        <v>69460.575235256387</v>
      </c>
      <c r="BD290" s="54">
        <v>70301.27388105409</v>
      </c>
      <c r="BE290" s="54">
        <v>71148.707493628826</v>
      </c>
      <c r="BF290" s="54">
        <v>72002.94029440434</v>
      </c>
      <c r="BG290" s="54">
        <v>72864.037042268246</v>
      </c>
      <c r="BH290" s="54">
        <v>73732.063038161199</v>
      </c>
      <c r="BI290" s="54">
        <v>74607.084129703246</v>
      </c>
      <c r="BJ290" s="54">
        <v>75489.166715857908</v>
      </c>
      <c r="BK290" s="54">
        <v>76378.377751634078</v>
      </c>
      <c r="BL290" s="54">
        <v>77274.784752826177</v>
      </c>
      <c r="BM290" s="54">
        <v>78178.455800793046</v>
      </c>
      <c r="BO290" s="53">
        <f t="shared" si="265"/>
        <v>0</v>
      </c>
      <c r="BP290" s="53">
        <f t="shared" si="266"/>
        <v>2.0333809795049618E-2</v>
      </c>
      <c r="BQ290" s="53">
        <f t="shared" si="267"/>
        <v>-1.7614753834083952E-2</v>
      </c>
      <c r="BR290" s="53">
        <f t="shared" si="268"/>
        <v>0.11642930592938661</v>
      </c>
      <c r="BS290" s="53">
        <f t="shared" si="269"/>
        <v>0.16436261994715662</v>
      </c>
      <c r="BT290" s="53">
        <f t="shared" si="270"/>
        <v>0.20305176982631878</v>
      </c>
      <c r="BU290" s="53">
        <f t="shared" si="271"/>
        <v>0.24049396361085873</v>
      </c>
      <c r="BV290" s="53">
        <f t="shared" si="272"/>
        <v>0.26611219690689492</v>
      </c>
      <c r="BW290" s="53">
        <f t="shared" si="273"/>
        <v>0.29386161096402375</v>
      </c>
      <c r="BX290" s="53">
        <f t="shared" si="274"/>
        <v>0.32382959741165052</v>
      </c>
      <c r="BY290" s="53">
        <f t="shared" si="275"/>
        <v>0.35636363859712006</v>
      </c>
      <c r="BZ290" s="53">
        <f t="shared" si="276"/>
        <v>0.3875465430207794</v>
      </c>
      <c r="CA290" s="53">
        <f t="shared" si="277"/>
        <v>0.41894491741242335</v>
      </c>
      <c r="CB290" s="53">
        <f t="shared" si="278"/>
        <v>0.44712154371307222</v>
      </c>
      <c r="CC290" s="53">
        <f t="shared" si="279"/>
        <v>0.47939452366794399</v>
      </c>
      <c r="CD290" s="53">
        <f t="shared" si="280"/>
        <v>0.51008091396109156</v>
      </c>
      <c r="CE290" s="53">
        <f t="shared" si="281"/>
        <v>0.54109239952113564</v>
      </c>
      <c r="CF290" s="53">
        <f t="shared" si="282"/>
        <v>0.57011543729890968</v>
      </c>
      <c r="CG290" s="53">
        <f t="shared" si="283"/>
        <v>0.59693893760643446</v>
      </c>
      <c r="CH290" s="53">
        <f t="shared" si="284"/>
        <v>0.61915898638502043</v>
      </c>
      <c r="CI290" s="53">
        <f t="shared" si="285"/>
        <v>0.64137977644222643</v>
      </c>
      <c r="CJ290" s="53">
        <f t="shared" si="286"/>
        <v>0.65985164024646958</v>
      </c>
      <c r="CK290" s="53">
        <f t="shared" si="287"/>
        <v>0.67733007076473539</v>
      </c>
      <c r="CL290" s="53">
        <f t="shared" si="288"/>
        <v>0.69967376138213488</v>
      </c>
      <c r="CM290" s="53">
        <f t="shared" si="289"/>
        <v>0.72152340132362047</v>
      </c>
      <c r="CN290" s="53">
        <f t="shared" si="290"/>
        <v>0.74236737702688571</v>
      </c>
      <c r="CO290" s="53">
        <f t="shared" si="291"/>
        <v>0.75996498864297535</v>
      </c>
      <c r="CP290" s="53">
        <f t="shared" si="292"/>
        <v>0.7818967761248552</v>
      </c>
      <c r="CQ290" s="53">
        <f t="shared" si="293"/>
        <v>0.80791076508107507</v>
      </c>
      <c r="CR290" s="53">
        <f t="shared" si="294"/>
        <v>0.83258074450638353</v>
      </c>
      <c r="CS290" s="53">
        <f t="shared" si="295"/>
        <v>0.85565724945800326</v>
      </c>
      <c r="CT290" s="53">
        <f t="shared" si="296"/>
        <v>0.87844688139767935</v>
      </c>
      <c r="CU290" s="53">
        <f t="shared" si="297"/>
        <v>0.89923520978806981</v>
      </c>
      <c r="CV290" s="53">
        <f t="shared" si="298"/>
        <v>0.92325825748369938</v>
      </c>
      <c r="CW290" s="53">
        <f t="shared" si="299"/>
        <v>0.94747061955099676</v>
      </c>
      <c r="CX290" s="53">
        <f t="shared" si="300"/>
        <v>0.97187412350369962</v>
      </c>
      <c r="CY290" s="53">
        <f t="shared" si="301"/>
        <v>0.9964706121197684</v>
      </c>
      <c r="CZ290" s="53">
        <f t="shared" si="302"/>
        <v>1.0212619435722972</v>
      </c>
      <c r="DA290" s="53">
        <f t="shared" si="303"/>
        <v>1.0462499915614867</v>
      </c>
      <c r="DB290" s="53">
        <f t="shared" si="304"/>
        <v>1.0714366454476805</v>
      </c>
      <c r="DC290" s="53">
        <f t="shared" si="305"/>
        <v>1.0968238103854899</v>
      </c>
      <c r="DD290" s="53">
        <f t="shared" si="306"/>
        <v>1.1224134074589989</v>
      </c>
      <c r="DE290" s="53">
        <f t="shared" si="307"/>
        <v>1.1482073738180665</v>
      </c>
      <c r="DF290" s="53">
        <f t="shared" si="308"/>
        <v>1.1742076628157427</v>
      </c>
      <c r="DG290" s="53">
        <f t="shared" si="309"/>
        <v>1.2004162441467869</v>
      </c>
      <c r="DH290" s="53">
        <f t="shared" si="310"/>
        <v>1.2268351039873227</v>
      </c>
      <c r="DI290" s="53">
        <f t="shared" si="311"/>
        <v>1.2534662451356193</v>
      </c>
      <c r="DJ290" s="53">
        <f t="shared" si="312"/>
        <v>1.2803116871540228</v>
      </c>
      <c r="DK290" s="53">
        <f t="shared" si="313"/>
        <v>1.3073734665120327</v>
      </c>
      <c r="DL290" s="53">
        <f t="shared" si="314"/>
        <v>1.3346536367305504</v>
      </c>
      <c r="DM290" s="53">
        <f t="shared" si="315"/>
        <v>1.3621542685272936</v>
      </c>
      <c r="DN290" s="53">
        <f t="shared" si="316"/>
        <v>1.3898774499633952</v>
      </c>
      <c r="DO290" s="53">
        <f t="shared" si="317"/>
        <v>1.4178252865912007</v>
      </c>
    </row>
    <row r="291" spans="1:119" x14ac:dyDescent="0.25">
      <c r="A291" t="s">
        <v>22</v>
      </c>
      <c r="B291">
        <v>76</v>
      </c>
      <c r="C291" t="s">
        <v>57</v>
      </c>
      <c r="D291" t="s">
        <v>40</v>
      </c>
      <c r="E291" t="s">
        <v>95</v>
      </c>
      <c r="F291" t="s">
        <v>56</v>
      </c>
      <c r="G291" t="s">
        <v>90</v>
      </c>
      <c r="H291" t="s">
        <v>64</v>
      </c>
      <c r="I291" t="s">
        <v>40</v>
      </c>
      <c r="J291" t="s">
        <v>254</v>
      </c>
      <c r="K291" t="s">
        <v>253</v>
      </c>
      <c r="L291" s="54">
        <v>17629.919999999998</v>
      </c>
      <c r="M291" s="54">
        <v>16167.101947844598</v>
      </c>
      <c r="N291" s="54">
        <v>16495.840723789246</v>
      </c>
      <c r="O291" s="54">
        <v>15882.322426822777</v>
      </c>
      <c r="P291" s="54">
        <v>18049.426406521779</v>
      </c>
      <c r="Q291" s="54">
        <v>18824.369180945116</v>
      </c>
      <c r="R291" s="54">
        <v>19449.86061131697</v>
      </c>
      <c r="S291" s="54">
        <v>20055.192375382579</v>
      </c>
      <c r="T291" s="54">
        <v>20469.364964803262</v>
      </c>
      <c r="U291" s="54">
        <v>20917.992570857816</v>
      </c>
      <c r="V291" s="54">
        <v>21402.488062928223</v>
      </c>
      <c r="W291" s="54">
        <v>21928.469223549087</v>
      </c>
      <c r="X291" s="54">
        <v>22432.606418396281</v>
      </c>
      <c r="Y291" s="54">
        <v>22940.227138182581</v>
      </c>
      <c r="Z291" s="54">
        <v>23395.76152813149</v>
      </c>
      <c r="AA291" s="54">
        <v>23917.522085222648</v>
      </c>
      <c r="AB291" s="54">
        <v>24413.632085503315</v>
      </c>
      <c r="AC291" s="54">
        <v>24914.997934106657</v>
      </c>
      <c r="AD291" s="54">
        <v>25384.216344696077</v>
      </c>
      <c r="AE291" s="54">
        <v>25817.874608765869</v>
      </c>
      <c r="AF291" s="54">
        <v>26177.108402655347</v>
      </c>
      <c r="AG291" s="54">
        <v>26536.354180871851</v>
      </c>
      <c r="AH291" s="54">
        <v>26834.990686161749</v>
      </c>
      <c r="AI291" s="54">
        <v>27117.566254238871</v>
      </c>
      <c r="AJ291" s="54">
        <v>27478.798978341467</v>
      </c>
      <c r="AK291" s="54">
        <v>27832.04433479916</v>
      </c>
      <c r="AL291" s="54">
        <v>28169.031014992248</v>
      </c>
      <c r="AM291" s="54">
        <v>28453.533396028142</v>
      </c>
      <c r="AN291" s="54">
        <v>28808.106840146156</v>
      </c>
      <c r="AO291" s="54">
        <v>29228.677651671467</v>
      </c>
      <c r="AP291" s="54">
        <v>29627.519724091657</v>
      </c>
      <c r="AQ291" s="54">
        <v>30000.599932244433</v>
      </c>
      <c r="AR291" s="54">
        <v>30369.042235167031</v>
      </c>
      <c r="AS291" s="54">
        <v>30705.129259579746</v>
      </c>
      <c r="AT291" s="54">
        <v>31093.512320772923</v>
      </c>
      <c r="AU291" s="54">
        <v>31484.956046713047</v>
      </c>
      <c r="AV291" s="54">
        <v>31879.489983001022</v>
      </c>
      <c r="AW291" s="54">
        <v>32277.143922016003</v>
      </c>
      <c r="AX291" s="54">
        <v>32677.947905031844</v>
      </c>
      <c r="AY291" s="54">
        <v>33081.932224350705</v>
      </c>
      <c r="AZ291" s="54">
        <v>33489.127425453873</v>
      </c>
      <c r="BA291" s="54">
        <v>33899.564309170186</v>
      </c>
      <c r="BB291" s="54">
        <v>34313.27393386187</v>
      </c>
      <c r="BC291" s="54">
        <v>34730.287617628193</v>
      </c>
      <c r="BD291" s="54">
        <v>35150.636940527045</v>
      </c>
      <c r="BE291" s="54">
        <v>35574.353746814413</v>
      </c>
      <c r="BF291" s="54">
        <v>36001.47014720217</v>
      </c>
      <c r="BG291" s="54">
        <v>36432.018521134123</v>
      </c>
      <c r="BH291" s="54">
        <v>36866.0315190806</v>
      </c>
      <c r="BI291" s="54">
        <v>37303.542064851623</v>
      </c>
      <c r="BJ291" s="54">
        <v>37744.583357928954</v>
      </c>
      <c r="BK291" s="54">
        <v>38189.188875817039</v>
      </c>
      <c r="BL291" s="54">
        <v>38637.392376413089</v>
      </c>
      <c r="BM291" s="54">
        <v>39089.227900396523</v>
      </c>
      <c r="BO291" s="53">
        <f t="shared" si="265"/>
        <v>0</v>
      </c>
      <c r="BP291" s="53">
        <f t="shared" si="266"/>
        <v>2.0333809795049618E-2</v>
      </c>
      <c r="BQ291" s="53">
        <f t="shared" si="267"/>
        <v>-1.7614753834083952E-2</v>
      </c>
      <c r="BR291" s="53">
        <f t="shared" si="268"/>
        <v>0.11642930592938661</v>
      </c>
      <c r="BS291" s="53">
        <f t="shared" si="269"/>
        <v>0.16436261994715662</v>
      </c>
      <c r="BT291" s="53">
        <f t="shared" si="270"/>
        <v>0.20305176982631878</v>
      </c>
      <c r="BU291" s="53">
        <f t="shared" si="271"/>
        <v>0.24049396361085873</v>
      </c>
      <c r="BV291" s="53">
        <f t="shared" si="272"/>
        <v>0.26611219690689492</v>
      </c>
      <c r="BW291" s="53">
        <f t="shared" si="273"/>
        <v>0.29386161096402375</v>
      </c>
      <c r="BX291" s="53">
        <f t="shared" si="274"/>
        <v>0.32382959741165052</v>
      </c>
      <c r="BY291" s="53">
        <f t="shared" si="275"/>
        <v>0.35636363859712006</v>
      </c>
      <c r="BZ291" s="53">
        <f t="shared" si="276"/>
        <v>0.3875465430207794</v>
      </c>
      <c r="CA291" s="53">
        <f t="shared" si="277"/>
        <v>0.41894491741242335</v>
      </c>
      <c r="CB291" s="53">
        <f t="shared" si="278"/>
        <v>0.44712154371307222</v>
      </c>
      <c r="CC291" s="53">
        <f t="shared" si="279"/>
        <v>0.47939452366794399</v>
      </c>
      <c r="CD291" s="53">
        <f t="shared" si="280"/>
        <v>0.51008091396109156</v>
      </c>
      <c r="CE291" s="53">
        <f t="shared" si="281"/>
        <v>0.54109239952113564</v>
      </c>
      <c r="CF291" s="53">
        <f t="shared" si="282"/>
        <v>0.57011543729890968</v>
      </c>
      <c r="CG291" s="53">
        <f t="shared" si="283"/>
        <v>0.59693893760643446</v>
      </c>
      <c r="CH291" s="53">
        <f t="shared" si="284"/>
        <v>0.61915898638502043</v>
      </c>
      <c r="CI291" s="53">
        <f t="shared" si="285"/>
        <v>0.64137977644222643</v>
      </c>
      <c r="CJ291" s="53">
        <f t="shared" si="286"/>
        <v>0.65985164024646958</v>
      </c>
      <c r="CK291" s="53">
        <f t="shared" si="287"/>
        <v>0.67733007076473539</v>
      </c>
      <c r="CL291" s="53">
        <f t="shared" si="288"/>
        <v>0.69967376138213488</v>
      </c>
      <c r="CM291" s="53">
        <f t="shared" si="289"/>
        <v>0.72152340132362047</v>
      </c>
      <c r="CN291" s="53">
        <f t="shared" si="290"/>
        <v>0.74236737702688571</v>
      </c>
      <c r="CO291" s="53">
        <f t="shared" si="291"/>
        <v>0.75996498864297535</v>
      </c>
      <c r="CP291" s="53">
        <f t="shared" si="292"/>
        <v>0.7818967761248552</v>
      </c>
      <c r="CQ291" s="53">
        <f t="shared" si="293"/>
        <v>0.80791076508107507</v>
      </c>
      <c r="CR291" s="53">
        <f t="shared" si="294"/>
        <v>0.83258074450638353</v>
      </c>
      <c r="CS291" s="53">
        <f t="shared" si="295"/>
        <v>0.85565724945800326</v>
      </c>
      <c r="CT291" s="53">
        <f t="shared" si="296"/>
        <v>0.87844688139767935</v>
      </c>
      <c r="CU291" s="53">
        <f t="shared" si="297"/>
        <v>0.89923520978806981</v>
      </c>
      <c r="CV291" s="53">
        <f t="shared" si="298"/>
        <v>0.92325825748369938</v>
      </c>
      <c r="CW291" s="53">
        <f t="shared" si="299"/>
        <v>0.94747061955099676</v>
      </c>
      <c r="CX291" s="53">
        <f t="shared" si="300"/>
        <v>0.97187412350369962</v>
      </c>
      <c r="CY291" s="53">
        <f t="shared" si="301"/>
        <v>0.9964706121197684</v>
      </c>
      <c r="CZ291" s="53">
        <f t="shared" si="302"/>
        <v>1.0212619435722972</v>
      </c>
      <c r="DA291" s="53">
        <f t="shared" si="303"/>
        <v>1.0462499915614867</v>
      </c>
      <c r="DB291" s="53">
        <f t="shared" si="304"/>
        <v>1.0714366454476805</v>
      </c>
      <c r="DC291" s="53">
        <f t="shared" si="305"/>
        <v>1.0968238103854899</v>
      </c>
      <c r="DD291" s="53">
        <f t="shared" si="306"/>
        <v>1.1224134074589989</v>
      </c>
      <c r="DE291" s="53">
        <f t="shared" si="307"/>
        <v>1.1482073738180665</v>
      </c>
      <c r="DF291" s="53">
        <f t="shared" si="308"/>
        <v>1.1742076628157427</v>
      </c>
      <c r="DG291" s="53">
        <f t="shared" si="309"/>
        <v>1.2004162441467869</v>
      </c>
      <c r="DH291" s="53">
        <f t="shared" si="310"/>
        <v>1.2268351039873227</v>
      </c>
      <c r="DI291" s="53">
        <f t="shared" si="311"/>
        <v>1.2534662451356193</v>
      </c>
      <c r="DJ291" s="53">
        <f t="shared" si="312"/>
        <v>1.2803116871540228</v>
      </c>
      <c r="DK291" s="53">
        <f t="shared" si="313"/>
        <v>1.3073734665120327</v>
      </c>
      <c r="DL291" s="53">
        <f t="shared" si="314"/>
        <v>1.3346536367305504</v>
      </c>
      <c r="DM291" s="53">
        <f t="shared" si="315"/>
        <v>1.3621542685272936</v>
      </c>
      <c r="DN291" s="53">
        <f t="shared" si="316"/>
        <v>1.3898774499633952</v>
      </c>
      <c r="DO291" s="53">
        <f t="shared" si="317"/>
        <v>1.4178252865912007</v>
      </c>
    </row>
    <row r="292" spans="1:119" x14ac:dyDescent="0.25">
      <c r="A292" t="s">
        <v>22</v>
      </c>
      <c r="B292">
        <v>77</v>
      </c>
      <c r="C292" t="s">
        <v>57</v>
      </c>
      <c r="D292" t="s">
        <v>40</v>
      </c>
      <c r="E292" t="s">
        <v>96</v>
      </c>
      <c r="F292" t="s">
        <v>56</v>
      </c>
      <c r="G292" t="s">
        <v>90</v>
      </c>
      <c r="H292" t="s">
        <v>64</v>
      </c>
      <c r="I292" t="s">
        <v>40</v>
      </c>
      <c r="J292" t="s">
        <v>254</v>
      </c>
      <c r="K292" t="s">
        <v>253</v>
      </c>
      <c r="L292" s="54">
        <v>19308.96</v>
      </c>
      <c r="M292" s="54">
        <v>17706.825942877418</v>
      </c>
      <c r="N292" s="54">
        <v>18066.873173673939</v>
      </c>
      <c r="O292" s="54">
        <v>17394.924562710661</v>
      </c>
      <c r="P292" s="54">
        <v>19768.419397619091</v>
      </c>
      <c r="Q292" s="54">
        <v>20617.166245797031</v>
      </c>
      <c r="R292" s="54">
        <v>21302.228288585255</v>
      </c>
      <c r="S292" s="54">
        <v>21965.210696847589</v>
      </c>
      <c r="T292" s="54">
        <v>22418.828294784529</v>
      </c>
      <c r="U292" s="54">
        <v>22910.182339510942</v>
      </c>
      <c r="V292" s="54">
        <v>23440.82025939758</v>
      </c>
      <c r="W292" s="54">
        <v>24016.894863887097</v>
      </c>
      <c r="X292" s="54">
        <v>24569.045124910215</v>
      </c>
      <c r="Y292" s="54">
        <v>25125.010675152353</v>
      </c>
      <c r="Z292" s="54">
        <v>25623.929292715442</v>
      </c>
      <c r="AA292" s="54">
        <v>26195.381331434328</v>
      </c>
      <c r="AB292" s="54">
        <v>26738.739903170299</v>
      </c>
      <c r="AC292" s="54">
        <v>27287.854880212053</v>
      </c>
      <c r="AD292" s="54">
        <v>27801.760758476659</v>
      </c>
      <c r="AE292" s="54">
        <v>28276.719809600716</v>
      </c>
      <c r="AF292" s="54">
        <v>28670.166345765381</v>
      </c>
      <c r="AG292" s="54">
        <v>29063.626007621555</v>
      </c>
      <c r="AH292" s="54">
        <v>29390.704084843819</v>
      </c>
      <c r="AI292" s="54">
        <v>29700.191611785431</v>
      </c>
      <c r="AJ292" s="54">
        <v>30095.827452469228</v>
      </c>
      <c r="AK292" s="54">
        <v>30482.715223827654</v>
      </c>
      <c r="AL292" s="54">
        <v>30851.795873562936</v>
      </c>
      <c r="AM292" s="54">
        <v>31163.393719459396</v>
      </c>
      <c r="AN292" s="54">
        <v>31551.736063017219</v>
      </c>
      <c r="AO292" s="54">
        <v>32012.361237544945</v>
      </c>
      <c r="AP292" s="54">
        <v>32449.188269243245</v>
      </c>
      <c r="AQ292" s="54">
        <v>32857.799925791522</v>
      </c>
      <c r="AR292" s="54">
        <v>33261.331971849606</v>
      </c>
      <c r="AS292" s="54">
        <v>33629.42728430163</v>
      </c>
      <c r="AT292" s="54">
        <v>34054.799208465585</v>
      </c>
      <c r="AU292" s="54">
        <v>34483.523289257144</v>
      </c>
      <c r="AV292" s="54">
        <v>34915.63188614398</v>
      </c>
      <c r="AW292" s="54">
        <v>35351.157628874673</v>
      </c>
      <c r="AX292" s="54">
        <v>35790.133419796788</v>
      </c>
      <c r="AY292" s="54">
        <v>36232.592436193634</v>
      </c>
      <c r="AZ292" s="54">
        <v>36678.568132639957</v>
      </c>
      <c r="BA292" s="54">
        <v>37128.094243376872</v>
      </c>
      <c r="BB292" s="54">
        <v>37581.204784705857</v>
      </c>
      <c r="BC292" s="54">
        <v>38037.934057402308</v>
      </c>
      <c r="BD292" s="54">
        <v>38498.316649148677</v>
      </c>
      <c r="BE292" s="54">
        <v>38962.387436987214</v>
      </c>
      <c r="BF292" s="54">
        <v>39430.181589792854</v>
      </c>
      <c r="BG292" s="54">
        <v>39901.734570765948</v>
      </c>
      <c r="BH292" s="54">
        <v>40377.082139945422</v>
      </c>
      <c r="BI292" s="54">
        <v>40856.260356742248</v>
      </c>
      <c r="BJ292" s="54">
        <v>41339.305582493624</v>
      </c>
      <c r="BK292" s="54">
        <v>41826.254483037708</v>
      </c>
      <c r="BL292" s="54">
        <v>42317.144031309581</v>
      </c>
      <c r="BM292" s="54">
        <v>42812.011509958102</v>
      </c>
      <c r="BO292" s="53">
        <f t="shared" si="265"/>
        <v>0</v>
      </c>
      <c r="BP292" s="53">
        <f t="shared" si="266"/>
        <v>2.0333809795049618E-2</v>
      </c>
      <c r="BQ292" s="53">
        <f t="shared" si="267"/>
        <v>-1.7614753834083952E-2</v>
      </c>
      <c r="BR292" s="53">
        <f t="shared" si="268"/>
        <v>0.11642930592938661</v>
      </c>
      <c r="BS292" s="53">
        <f t="shared" si="269"/>
        <v>0.16436261994715662</v>
      </c>
      <c r="BT292" s="53">
        <f t="shared" si="270"/>
        <v>0.20305176982631878</v>
      </c>
      <c r="BU292" s="53">
        <f t="shared" si="271"/>
        <v>0.24049396361085873</v>
      </c>
      <c r="BV292" s="53">
        <f t="shared" si="272"/>
        <v>0.26611219690689492</v>
      </c>
      <c r="BW292" s="53">
        <f t="shared" si="273"/>
        <v>0.29386161096402352</v>
      </c>
      <c r="BX292" s="53">
        <f t="shared" si="274"/>
        <v>0.32382959741165052</v>
      </c>
      <c r="BY292" s="53">
        <f t="shared" si="275"/>
        <v>0.35636363859712006</v>
      </c>
      <c r="BZ292" s="53">
        <f t="shared" si="276"/>
        <v>0.3875465430207794</v>
      </c>
      <c r="CA292" s="53">
        <f t="shared" si="277"/>
        <v>0.41894491741242335</v>
      </c>
      <c r="CB292" s="53">
        <f t="shared" si="278"/>
        <v>0.447121543713072</v>
      </c>
      <c r="CC292" s="53">
        <f t="shared" si="279"/>
        <v>0.47939452366794377</v>
      </c>
      <c r="CD292" s="53">
        <f t="shared" si="280"/>
        <v>0.51008091396109156</v>
      </c>
      <c r="CE292" s="53">
        <f t="shared" si="281"/>
        <v>0.54109239952113541</v>
      </c>
      <c r="CF292" s="53">
        <f t="shared" si="282"/>
        <v>0.5701154372989099</v>
      </c>
      <c r="CG292" s="53">
        <f t="shared" si="283"/>
        <v>0.59693893760643446</v>
      </c>
      <c r="CH292" s="53">
        <f t="shared" si="284"/>
        <v>0.6191589863850202</v>
      </c>
      <c r="CI292" s="53">
        <f t="shared" si="285"/>
        <v>0.64137977644222666</v>
      </c>
      <c r="CJ292" s="53">
        <f t="shared" si="286"/>
        <v>0.65985164024646936</v>
      </c>
      <c r="CK292" s="53">
        <f t="shared" si="287"/>
        <v>0.67733007076473539</v>
      </c>
      <c r="CL292" s="53">
        <f t="shared" si="288"/>
        <v>0.69967376138213488</v>
      </c>
      <c r="CM292" s="53">
        <f t="shared" si="289"/>
        <v>0.72152340132362025</v>
      </c>
      <c r="CN292" s="53">
        <f t="shared" si="290"/>
        <v>0.74236737702688549</v>
      </c>
      <c r="CO292" s="53">
        <f t="shared" si="291"/>
        <v>0.75996498864297535</v>
      </c>
      <c r="CP292" s="53">
        <f t="shared" si="292"/>
        <v>0.7818967761248552</v>
      </c>
      <c r="CQ292" s="53">
        <f t="shared" si="293"/>
        <v>0.80791076508107529</v>
      </c>
      <c r="CR292" s="53">
        <f t="shared" si="294"/>
        <v>0.83258074450638353</v>
      </c>
      <c r="CS292" s="53">
        <f t="shared" si="295"/>
        <v>0.85565724945800303</v>
      </c>
      <c r="CT292" s="53">
        <f t="shared" si="296"/>
        <v>0.87844688139767912</v>
      </c>
      <c r="CU292" s="53">
        <f t="shared" si="297"/>
        <v>0.89923520978806981</v>
      </c>
      <c r="CV292" s="53">
        <f t="shared" si="298"/>
        <v>0.92325825748369938</v>
      </c>
      <c r="CW292" s="53">
        <f t="shared" si="299"/>
        <v>0.94747061955099654</v>
      </c>
      <c r="CX292" s="53">
        <f t="shared" si="300"/>
        <v>0.97187412350369962</v>
      </c>
      <c r="CY292" s="53">
        <f t="shared" si="301"/>
        <v>0.9964706121197684</v>
      </c>
      <c r="CZ292" s="53">
        <f t="shared" si="302"/>
        <v>1.0212619435722976</v>
      </c>
      <c r="DA292" s="53">
        <f t="shared" si="303"/>
        <v>1.0462499915614867</v>
      </c>
      <c r="DB292" s="53">
        <f t="shared" si="304"/>
        <v>1.0714366454476805</v>
      </c>
      <c r="DC292" s="53">
        <f t="shared" si="305"/>
        <v>1.0968238103854899</v>
      </c>
      <c r="DD292" s="53">
        <f t="shared" si="306"/>
        <v>1.1224134074589984</v>
      </c>
      <c r="DE292" s="53">
        <f t="shared" si="307"/>
        <v>1.1482073738180665</v>
      </c>
      <c r="DF292" s="53">
        <f t="shared" si="308"/>
        <v>1.1742076628157432</v>
      </c>
      <c r="DG292" s="53">
        <f t="shared" si="309"/>
        <v>1.2004162441467865</v>
      </c>
      <c r="DH292" s="53">
        <f t="shared" si="310"/>
        <v>1.2268351039873222</v>
      </c>
      <c r="DI292" s="53">
        <f t="shared" si="311"/>
        <v>1.2534662451356193</v>
      </c>
      <c r="DJ292" s="53">
        <f t="shared" si="312"/>
        <v>1.2803116871540228</v>
      </c>
      <c r="DK292" s="53">
        <f t="shared" si="313"/>
        <v>1.3073734665120322</v>
      </c>
      <c r="DL292" s="53">
        <f t="shared" si="314"/>
        <v>1.3346536367305504</v>
      </c>
      <c r="DM292" s="53">
        <f t="shared" si="315"/>
        <v>1.3621542685272932</v>
      </c>
      <c r="DN292" s="53">
        <f t="shared" si="316"/>
        <v>1.3898774499633957</v>
      </c>
      <c r="DO292" s="53">
        <f t="shared" si="317"/>
        <v>1.4178252865912007</v>
      </c>
    </row>
    <row r="293" spans="1:119" x14ac:dyDescent="0.25">
      <c r="A293" t="s">
        <v>22</v>
      </c>
      <c r="B293">
        <v>78</v>
      </c>
      <c r="C293" t="s">
        <v>57</v>
      </c>
      <c r="D293" t="s">
        <v>40</v>
      </c>
      <c r="E293" t="s">
        <v>97</v>
      </c>
      <c r="F293" t="s">
        <v>56</v>
      </c>
      <c r="G293" t="s">
        <v>90</v>
      </c>
      <c r="H293" t="s">
        <v>64</v>
      </c>
      <c r="I293" t="s">
        <v>40</v>
      </c>
      <c r="J293" t="s">
        <v>254</v>
      </c>
      <c r="K293" t="s">
        <v>253</v>
      </c>
      <c r="L293" s="54">
        <v>19308.96</v>
      </c>
      <c r="M293" s="54">
        <v>17706.825942877418</v>
      </c>
      <c r="N293" s="54">
        <v>18066.873173673939</v>
      </c>
      <c r="O293" s="54">
        <v>17394.924562710661</v>
      </c>
      <c r="P293" s="54">
        <v>19768.419397619091</v>
      </c>
      <c r="Q293" s="54">
        <v>20617.166245797031</v>
      </c>
      <c r="R293" s="54">
        <v>21302.228288585255</v>
      </c>
      <c r="S293" s="54">
        <v>21965.210696847589</v>
      </c>
      <c r="T293" s="54">
        <v>22418.828294784529</v>
      </c>
      <c r="U293" s="54">
        <v>22910.182339510942</v>
      </c>
      <c r="V293" s="54">
        <v>23440.82025939758</v>
      </c>
      <c r="W293" s="54">
        <v>24016.894863887097</v>
      </c>
      <c r="X293" s="54">
        <v>24569.045124910215</v>
      </c>
      <c r="Y293" s="54">
        <v>25125.010675152353</v>
      </c>
      <c r="Z293" s="54">
        <v>25623.929292715442</v>
      </c>
      <c r="AA293" s="54">
        <v>26195.381331434328</v>
      </c>
      <c r="AB293" s="54">
        <v>26738.739903170299</v>
      </c>
      <c r="AC293" s="54">
        <v>27287.854880212053</v>
      </c>
      <c r="AD293" s="54">
        <v>27801.760758476659</v>
      </c>
      <c r="AE293" s="54">
        <v>28276.719809600716</v>
      </c>
      <c r="AF293" s="54">
        <v>28670.166345765381</v>
      </c>
      <c r="AG293" s="54">
        <v>29063.626007621555</v>
      </c>
      <c r="AH293" s="54">
        <v>29390.704084843819</v>
      </c>
      <c r="AI293" s="54">
        <v>29700.191611785431</v>
      </c>
      <c r="AJ293" s="54">
        <v>30095.827452469228</v>
      </c>
      <c r="AK293" s="54">
        <v>30482.715223827654</v>
      </c>
      <c r="AL293" s="54">
        <v>30851.795873562936</v>
      </c>
      <c r="AM293" s="54">
        <v>31163.393719459396</v>
      </c>
      <c r="AN293" s="54">
        <v>31551.736063017219</v>
      </c>
      <c r="AO293" s="54">
        <v>32012.361237544945</v>
      </c>
      <c r="AP293" s="54">
        <v>32449.188269243245</v>
      </c>
      <c r="AQ293" s="54">
        <v>32857.799925791522</v>
      </c>
      <c r="AR293" s="54">
        <v>33261.331971849606</v>
      </c>
      <c r="AS293" s="54">
        <v>33629.42728430163</v>
      </c>
      <c r="AT293" s="54">
        <v>34054.799208465585</v>
      </c>
      <c r="AU293" s="54">
        <v>34483.523289257144</v>
      </c>
      <c r="AV293" s="54">
        <v>34915.63188614398</v>
      </c>
      <c r="AW293" s="54">
        <v>35351.157628874673</v>
      </c>
      <c r="AX293" s="54">
        <v>35790.133419796788</v>
      </c>
      <c r="AY293" s="54">
        <v>36232.592436193634</v>
      </c>
      <c r="AZ293" s="54">
        <v>36678.568132639957</v>
      </c>
      <c r="BA293" s="54">
        <v>37128.094243376872</v>
      </c>
      <c r="BB293" s="54">
        <v>37581.204784705857</v>
      </c>
      <c r="BC293" s="54">
        <v>38037.934057402308</v>
      </c>
      <c r="BD293" s="54">
        <v>38498.316649148677</v>
      </c>
      <c r="BE293" s="54">
        <v>38962.387436987214</v>
      </c>
      <c r="BF293" s="54">
        <v>39430.181589792854</v>
      </c>
      <c r="BG293" s="54">
        <v>39901.734570765948</v>
      </c>
      <c r="BH293" s="54">
        <v>40377.082139945422</v>
      </c>
      <c r="BI293" s="54">
        <v>40856.260356742248</v>
      </c>
      <c r="BJ293" s="54">
        <v>41339.305582493624</v>
      </c>
      <c r="BK293" s="54">
        <v>41826.254483037708</v>
      </c>
      <c r="BL293" s="54">
        <v>42317.144031309581</v>
      </c>
      <c r="BM293" s="54">
        <v>42812.011509958102</v>
      </c>
      <c r="BO293" s="53">
        <f t="shared" si="265"/>
        <v>0</v>
      </c>
      <c r="BP293" s="53">
        <f t="shared" si="266"/>
        <v>2.0333809795049618E-2</v>
      </c>
      <c r="BQ293" s="53">
        <f t="shared" si="267"/>
        <v>-1.7614753834083952E-2</v>
      </c>
      <c r="BR293" s="53">
        <f t="shared" si="268"/>
        <v>0.11642930592938661</v>
      </c>
      <c r="BS293" s="53">
        <f t="shared" si="269"/>
        <v>0.16436261994715662</v>
      </c>
      <c r="BT293" s="53">
        <f t="shared" si="270"/>
        <v>0.20305176982631878</v>
      </c>
      <c r="BU293" s="53">
        <f t="shared" si="271"/>
        <v>0.24049396361085873</v>
      </c>
      <c r="BV293" s="53">
        <f t="shared" si="272"/>
        <v>0.26611219690689492</v>
      </c>
      <c r="BW293" s="53">
        <f t="shared" si="273"/>
        <v>0.29386161096402352</v>
      </c>
      <c r="BX293" s="53">
        <f t="shared" si="274"/>
        <v>0.32382959741165052</v>
      </c>
      <c r="BY293" s="53">
        <f t="shared" si="275"/>
        <v>0.35636363859712006</v>
      </c>
      <c r="BZ293" s="53">
        <f t="shared" si="276"/>
        <v>0.3875465430207794</v>
      </c>
      <c r="CA293" s="53">
        <f t="shared" si="277"/>
        <v>0.41894491741242335</v>
      </c>
      <c r="CB293" s="53">
        <f t="shared" si="278"/>
        <v>0.447121543713072</v>
      </c>
      <c r="CC293" s="53">
        <f t="shared" si="279"/>
        <v>0.47939452366794377</v>
      </c>
      <c r="CD293" s="53">
        <f t="shared" si="280"/>
        <v>0.51008091396109156</v>
      </c>
      <c r="CE293" s="53">
        <f t="shared" si="281"/>
        <v>0.54109239952113541</v>
      </c>
      <c r="CF293" s="53">
        <f t="shared" si="282"/>
        <v>0.5701154372989099</v>
      </c>
      <c r="CG293" s="53">
        <f t="shared" si="283"/>
        <v>0.59693893760643446</v>
      </c>
      <c r="CH293" s="53">
        <f t="shared" si="284"/>
        <v>0.6191589863850202</v>
      </c>
      <c r="CI293" s="53">
        <f t="shared" si="285"/>
        <v>0.64137977644222666</v>
      </c>
      <c r="CJ293" s="53">
        <f t="shared" si="286"/>
        <v>0.65985164024646936</v>
      </c>
      <c r="CK293" s="53">
        <f t="shared" si="287"/>
        <v>0.67733007076473539</v>
      </c>
      <c r="CL293" s="53">
        <f t="shared" si="288"/>
        <v>0.69967376138213488</v>
      </c>
      <c r="CM293" s="53">
        <f t="shared" si="289"/>
        <v>0.72152340132362025</v>
      </c>
      <c r="CN293" s="53">
        <f t="shared" si="290"/>
        <v>0.74236737702688549</v>
      </c>
      <c r="CO293" s="53">
        <f t="shared" si="291"/>
        <v>0.75996498864297535</v>
      </c>
      <c r="CP293" s="53">
        <f t="shared" si="292"/>
        <v>0.7818967761248552</v>
      </c>
      <c r="CQ293" s="53">
        <f t="shared" si="293"/>
        <v>0.80791076508107529</v>
      </c>
      <c r="CR293" s="53">
        <f t="shared" si="294"/>
        <v>0.83258074450638353</v>
      </c>
      <c r="CS293" s="53">
        <f t="shared" si="295"/>
        <v>0.85565724945800303</v>
      </c>
      <c r="CT293" s="53">
        <f t="shared" si="296"/>
        <v>0.87844688139767912</v>
      </c>
      <c r="CU293" s="53">
        <f t="shared" si="297"/>
        <v>0.89923520978806981</v>
      </c>
      <c r="CV293" s="53">
        <f t="shared" si="298"/>
        <v>0.92325825748369938</v>
      </c>
      <c r="CW293" s="53">
        <f t="shared" si="299"/>
        <v>0.94747061955099654</v>
      </c>
      <c r="CX293" s="53">
        <f t="shared" si="300"/>
        <v>0.97187412350369962</v>
      </c>
      <c r="CY293" s="53">
        <f t="shared" si="301"/>
        <v>0.9964706121197684</v>
      </c>
      <c r="CZ293" s="53">
        <f t="shared" si="302"/>
        <v>1.0212619435722976</v>
      </c>
      <c r="DA293" s="53">
        <f t="shared" si="303"/>
        <v>1.0462499915614867</v>
      </c>
      <c r="DB293" s="53">
        <f t="shared" si="304"/>
        <v>1.0714366454476805</v>
      </c>
      <c r="DC293" s="53">
        <f t="shared" si="305"/>
        <v>1.0968238103854899</v>
      </c>
      <c r="DD293" s="53">
        <f t="shared" si="306"/>
        <v>1.1224134074589984</v>
      </c>
      <c r="DE293" s="53">
        <f t="shared" si="307"/>
        <v>1.1482073738180665</v>
      </c>
      <c r="DF293" s="53">
        <f t="shared" si="308"/>
        <v>1.1742076628157432</v>
      </c>
      <c r="DG293" s="53">
        <f t="shared" si="309"/>
        <v>1.2004162441467865</v>
      </c>
      <c r="DH293" s="53">
        <f t="shared" si="310"/>
        <v>1.2268351039873222</v>
      </c>
      <c r="DI293" s="53">
        <f t="shared" si="311"/>
        <v>1.2534662451356193</v>
      </c>
      <c r="DJ293" s="53">
        <f t="shared" si="312"/>
        <v>1.2803116871540228</v>
      </c>
      <c r="DK293" s="53">
        <f t="shared" si="313"/>
        <v>1.3073734665120322</v>
      </c>
      <c r="DL293" s="53">
        <f t="shared" si="314"/>
        <v>1.3346536367305504</v>
      </c>
      <c r="DM293" s="53">
        <f t="shared" si="315"/>
        <v>1.3621542685272932</v>
      </c>
      <c r="DN293" s="53">
        <f t="shared" si="316"/>
        <v>1.3898774499633957</v>
      </c>
      <c r="DO293" s="53">
        <f t="shared" si="317"/>
        <v>1.4178252865912007</v>
      </c>
    </row>
    <row r="294" spans="1:119" x14ac:dyDescent="0.25">
      <c r="A294" t="s">
        <v>22</v>
      </c>
      <c r="B294">
        <v>79</v>
      </c>
      <c r="C294" t="s">
        <v>57</v>
      </c>
      <c r="D294" t="s">
        <v>40</v>
      </c>
      <c r="E294" t="s">
        <v>98</v>
      </c>
      <c r="F294" t="s">
        <v>56</v>
      </c>
      <c r="G294" t="s">
        <v>90</v>
      </c>
      <c r="H294" t="s">
        <v>64</v>
      </c>
      <c r="I294" t="s">
        <v>40</v>
      </c>
      <c r="J294" t="s">
        <v>254</v>
      </c>
      <c r="K294" t="s">
        <v>253</v>
      </c>
      <c r="L294" s="54">
        <v>24346.079999999998</v>
      </c>
      <c r="M294" s="54">
        <v>22325.997927975874</v>
      </c>
      <c r="N294" s="54">
        <v>22779.970523328007</v>
      </c>
      <c r="O294" s="54">
        <v>21932.730970374309</v>
      </c>
      <c r="P294" s="54">
        <v>24925.398370911029</v>
      </c>
      <c r="Q294" s="54">
        <v>25995.557440352779</v>
      </c>
      <c r="R294" s="54">
        <v>26859.331320390105</v>
      </c>
      <c r="S294" s="54">
        <v>27695.265661242611</v>
      </c>
      <c r="T294" s="54">
        <v>28267.218284728318</v>
      </c>
      <c r="U294" s="54">
        <v>28886.751645470315</v>
      </c>
      <c r="V294" s="54">
        <v>29555.81684880564</v>
      </c>
      <c r="W294" s="54">
        <v>30282.171784901122</v>
      </c>
      <c r="X294" s="54">
        <v>30978.361244452008</v>
      </c>
      <c r="Y294" s="54">
        <v>31679.361286061659</v>
      </c>
      <c r="Z294" s="54">
        <v>32308.432586467294</v>
      </c>
      <c r="AA294" s="54">
        <v>33028.959070069373</v>
      </c>
      <c r="AB294" s="54">
        <v>33714.063356171246</v>
      </c>
      <c r="AC294" s="54">
        <v>34406.42571852824</v>
      </c>
      <c r="AD294" s="54">
        <v>35054.393999818392</v>
      </c>
      <c r="AE294" s="54">
        <v>35653.255412105245</v>
      </c>
      <c r="AF294" s="54">
        <v>36149.34017509548</v>
      </c>
      <c r="AG294" s="54">
        <v>36645.441487870652</v>
      </c>
      <c r="AH294" s="54">
        <v>37057.844280890036</v>
      </c>
      <c r="AI294" s="54">
        <v>37448.067684425107</v>
      </c>
      <c r="AJ294" s="54">
        <v>37946.912874852504</v>
      </c>
      <c r="AK294" s="54">
        <v>38434.727890913127</v>
      </c>
      <c r="AL294" s="54">
        <v>38900.090449275005</v>
      </c>
      <c r="AM294" s="54">
        <v>39292.974689753151</v>
      </c>
      <c r="AN294" s="54">
        <v>39782.623731630403</v>
      </c>
      <c r="AO294" s="54">
        <v>40363.411995165363</v>
      </c>
      <c r="AP294" s="54">
        <v>40914.193904698004</v>
      </c>
      <c r="AQ294" s="54">
        <v>41429.399906432787</v>
      </c>
      <c r="AR294" s="54">
        <v>41938.201181897333</v>
      </c>
      <c r="AS294" s="54">
        <v>42402.321358467263</v>
      </c>
      <c r="AT294" s="54">
        <v>42938.659871543561</v>
      </c>
      <c r="AU294" s="54">
        <v>43479.225016889446</v>
      </c>
      <c r="AV294" s="54">
        <v>44024.057595572842</v>
      </c>
      <c r="AW294" s="54">
        <v>44573.198749450676</v>
      </c>
      <c r="AX294" s="54">
        <v>45126.689964091594</v>
      </c>
      <c r="AY294" s="54">
        <v>45684.5730717224</v>
      </c>
      <c r="AZ294" s="54">
        <v>46246.89025419821</v>
      </c>
      <c r="BA294" s="54">
        <v>46813.684045996924</v>
      </c>
      <c r="BB294" s="54">
        <v>47384.997337237823</v>
      </c>
      <c r="BC294" s="54">
        <v>47960.873376724652</v>
      </c>
      <c r="BD294" s="54">
        <v>48541.355775013544</v>
      </c>
      <c r="BE294" s="54">
        <v>49126.488507505615</v>
      </c>
      <c r="BF294" s="54">
        <v>49716.315917564905</v>
      </c>
      <c r="BG294" s="54">
        <v>50310.882719661407</v>
      </c>
      <c r="BH294" s="54">
        <v>50910.234002539881</v>
      </c>
      <c r="BI294" s="54">
        <v>51514.41523241414</v>
      </c>
      <c r="BJ294" s="54">
        <v>52123.472256187604</v>
      </c>
      <c r="BK294" s="54">
        <v>52737.451304699724</v>
      </c>
      <c r="BL294" s="54">
        <v>53356.398995999029</v>
      </c>
      <c r="BM294" s="54">
        <v>53980.362338642823</v>
      </c>
      <c r="BO294" s="53">
        <f t="shared" si="265"/>
        <v>0</v>
      </c>
      <c r="BP294" s="53">
        <f t="shared" si="266"/>
        <v>2.0333809795049618E-2</v>
      </c>
      <c r="BQ294" s="53">
        <f t="shared" si="267"/>
        <v>-1.7614753834084063E-2</v>
      </c>
      <c r="BR294" s="53">
        <f t="shared" si="268"/>
        <v>0.11642930592938661</v>
      </c>
      <c r="BS294" s="53">
        <f t="shared" si="269"/>
        <v>0.16436261994715662</v>
      </c>
      <c r="BT294" s="53">
        <f t="shared" si="270"/>
        <v>0.20305176982631901</v>
      </c>
      <c r="BU294" s="53">
        <f t="shared" si="271"/>
        <v>0.24049396361085873</v>
      </c>
      <c r="BV294" s="53">
        <f t="shared" si="272"/>
        <v>0.26611219690689492</v>
      </c>
      <c r="BW294" s="53">
        <f t="shared" si="273"/>
        <v>0.29386161096402352</v>
      </c>
      <c r="BX294" s="53">
        <f t="shared" si="274"/>
        <v>0.32382959741165029</v>
      </c>
      <c r="BY294" s="53">
        <f t="shared" si="275"/>
        <v>0.35636363859712028</v>
      </c>
      <c r="BZ294" s="53">
        <f t="shared" si="276"/>
        <v>0.3875465430207794</v>
      </c>
      <c r="CA294" s="53">
        <f t="shared" si="277"/>
        <v>0.41894491741242335</v>
      </c>
      <c r="CB294" s="53">
        <f t="shared" si="278"/>
        <v>0.447121543713072</v>
      </c>
      <c r="CC294" s="53">
        <f t="shared" si="279"/>
        <v>0.47939452366794399</v>
      </c>
      <c r="CD294" s="53">
        <f t="shared" si="280"/>
        <v>0.51008091396109156</v>
      </c>
      <c r="CE294" s="53">
        <f t="shared" si="281"/>
        <v>0.54109239952113564</v>
      </c>
      <c r="CF294" s="53">
        <f t="shared" si="282"/>
        <v>0.57011543729890968</v>
      </c>
      <c r="CG294" s="53">
        <f t="shared" si="283"/>
        <v>0.59693893760643424</v>
      </c>
      <c r="CH294" s="53">
        <f t="shared" si="284"/>
        <v>0.61915898638502043</v>
      </c>
      <c r="CI294" s="53">
        <f t="shared" si="285"/>
        <v>0.64137977644222643</v>
      </c>
      <c r="CJ294" s="53">
        <f t="shared" si="286"/>
        <v>0.65985164024646958</v>
      </c>
      <c r="CK294" s="53">
        <f t="shared" si="287"/>
        <v>0.67733007076473539</v>
      </c>
      <c r="CL294" s="53">
        <f t="shared" si="288"/>
        <v>0.69967376138213488</v>
      </c>
      <c r="CM294" s="53">
        <f t="shared" si="289"/>
        <v>0.72152340132362047</v>
      </c>
      <c r="CN294" s="53">
        <f t="shared" si="290"/>
        <v>0.74236737702688549</v>
      </c>
      <c r="CO294" s="53">
        <f t="shared" si="291"/>
        <v>0.75996498864297535</v>
      </c>
      <c r="CP294" s="53">
        <f t="shared" si="292"/>
        <v>0.78189677612485498</v>
      </c>
      <c r="CQ294" s="53">
        <f t="shared" si="293"/>
        <v>0.80791076508107529</v>
      </c>
      <c r="CR294" s="53">
        <f t="shared" si="294"/>
        <v>0.83258074450638353</v>
      </c>
      <c r="CS294" s="53">
        <f t="shared" si="295"/>
        <v>0.85565724945800326</v>
      </c>
      <c r="CT294" s="53">
        <f t="shared" si="296"/>
        <v>0.87844688139767957</v>
      </c>
      <c r="CU294" s="53">
        <f t="shared" si="297"/>
        <v>0.89923520978806959</v>
      </c>
      <c r="CV294" s="53">
        <f t="shared" si="298"/>
        <v>0.92325825748369938</v>
      </c>
      <c r="CW294" s="53">
        <f t="shared" si="299"/>
        <v>0.94747061955099676</v>
      </c>
      <c r="CX294" s="53">
        <f t="shared" si="300"/>
        <v>0.97187412350369962</v>
      </c>
      <c r="CY294" s="53">
        <f t="shared" si="301"/>
        <v>0.9964706121197684</v>
      </c>
      <c r="CZ294" s="53">
        <f t="shared" si="302"/>
        <v>1.0212619435722972</v>
      </c>
      <c r="DA294" s="53">
        <f t="shared" si="303"/>
        <v>1.0462499915614867</v>
      </c>
      <c r="DB294" s="53">
        <f t="shared" si="304"/>
        <v>1.0714366454476805</v>
      </c>
      <c r="DC294" s="53">
        <f t="shared" si="305"/>
        <v>1.0968238103854899</v>
      </c>
      <c r="DD294" s="53">
        <f t="shared" si="306"/>
        <v>1.1224134074589989</v>
      </c>
      <c r="DE294" s="53">
        <f t="shared" si="307"/>
        <v>1.1482073738180669</v>
      </c>
      <c r="DF294" s="53">
        <f t="shared" si="308"/>
        <v>1.1742076628157432</v>
      </c>
      <c r="DG294" s="53">
        <f t="shared" si="309"/>
        <v>1.2004162441467869</v>
      </c>
      <c r="DH294" s="53">
        <f t="shared" si="310"/>
        <v>1.2268351039873227</v>
      </c>
      <c r="DI294" s="53">
        <f t="shared" si="311"/>
        <v>1.2534662451356193</v>
      </c>
      <c r="DJ294" s="53">
        <f t="shared" si="312"/>
        <v>1.2803116871540228</v>
      </c>
      <c r="DK294" s="53">
        <f t="shared" si="313"/>
        <v>1.3073734665120322</v>
      </c>
      <c r="DL294" s="53">
        <f t="shared" si="314"/>
        <v>1.3346536367305504</v>
      </c>
      <c r="DM294" s="53">
        <f t="shared" si="315"/>
        <v>1.3621542685272936</v>
      </c>
      <c r="DN294" s="53">
        <f t="shared" si="316"/>
        <v>1.3898774499633952</v>
      </c>
      <c r="DO294" s="53">
        <f t="shared" si="317"/>
        <v>1.4178252865912007</v>
      </c>
    </row>
    <row r="295" spans="1:119" x14ac:dyDescent="0.25">
      <c r="A295" t="s">
        <v>22</v>
      </c>
      <c r="B295">
        <v>80</v>
      </c>
      <c r="C295" t="s">
        <v>57</v>
      </c>
      <c r="D295" t="s">
        <v>40</v>
      </c>
      <c r="E295" t="s">
        <v>99</v>
      </c>
      <c r="F295" t="s">
        <v>56</v>
      </c>
      <c r="G295" t="s">
        <v>100</v>
      </c>
      <c r="H295" t="s">
        <v>64</v>
      </c>
      <c r="I295" t="s">
        <v>40</v>
      </c>
      <c r="J295" t="s">
        <v>254</v>
      </c>
      <c r="K295" t="s">
        <v>253</v>
      </c>
      <c r="L295" s="54">
        <v>351164.16000000003</v>
      </c>
      <c r="M295" s="54">
        <v>322026.80302288453</v>
      </c>
      <c r="N295" s="54">
        <v>328574.83478445985</v>
      </c>
      <c r="O295" s="54">
        <v>316354.38015965943</v>
      </c>
      <c r="P295" s="54">
        <v>359520.16018949833</v>
      </c>
      <c r="Q295" s="54">
        <v>374955.97206093278</v>
      </c>
      <c r="R295" s="54">
        <v>387414.91530819266</v>
      </c>
      <c r="S295" s="54">
        <v>399472.30527079134</v>
      </c>
      <c r="T295" s="54">
        <v>407722.06303820829</v>
      </c>
      <c r="U295" s="54">
        <v>416658.11813278368</v>
      </c>
      <c r="V295" s="54">
        <v>426308.61300154612</v>
      </c>
      <c r="W295" s="54">
        <v>436785.4462739178</v>
      </c>
      <c r="X295" s="54">
        <v>446827.17729443696</v>
      </c>
      <c r="Y295" s="54">
        <v>456938.29541989363</v>
      </c>
      <c r="Z295" s="54">
        <v>466011.92430746212</v>
      </c>
      <c r="AA295" s="54">
        <v>476404.68886635109</v>
      </c>
      <c r="AB295" s="54">
        <v>486286.52902876597</v>
      </c>
      <c r="AC295" s="54">
        <v>496273.05858065723</v>
      </c>
      <c r="AD295" s="54">
        <v>505619.25465024629</v>
      </c>
      <c r="AE295" s="54">
        <v>514257.14070016181</v>
      </c>
      <c r="AF295" s="54">
        <v>521412.59197134239</v>
      </c>
      <c r="AG295" s="54">
        <v>528568.28195410722</v>
      </c>
      <c r="AH295" s="54">
        <v>534516.71720086166</v>
      </c>
      <c r="AI295" s="54">
        <v>540145.2403025165</v>
      </c>
      <c r="AJ295" s="54">
        <v>547340.50755977002</v>
      </c>
      <c r="AK295" s="54">
        <v>554376.67725732783</v>
      </c>
      <c r="AL295" s="54">
        <v>561088.99611533701</v>
      </c>
      <c r="AM295" s="54">
        <v>566755.89872490475</v>
      </c>
      <c r="AN295" s="54">
        <v>573818.52213227178</v>
      </c>
      <c r="AO295" s="54">
        <v>582195.72382971598</v>
      </c>
      <c r="AP295" s="54">
        <v>590140.11843468831</v>
      </c>
      <c r="AQ295" s="54">
        <v>597571.37154920015</v>
      </c>
      <c r="AR295" s="54">
        <v>604910.24386480229</v>
      </c>
      <c r="AS295" s="54">
        <v>611604.6427965496</v>
      </c>
      <c r="AT295" s="54">
        <v>619340.70804483944</v>
      </c>
      <c r="AU295" s="54">
        <v>627137.7375950038</v>
      </c>
      <c r="AV295" s="54">
        <v>634996.31995544897</v>
      </c>
      <c r="AW295" s="54">
        <v>642917.04855007038</v>
      </c>
      <c r="AX295" s="54">
        <v>650900.521760409</v>
      </c>
      <c r="AY295" s="54">
        <v>658947.34296815016</v>
      </c>
      <c r="AZ295" s="54">
        <v>667058.12059796497</v>
      </c>
      <c r="BA295" s="54">
        <v>675233.4681607025</v>
      </c>
      <c r="BB295" s="54">
        <v>683474.00429692829</v>
      </c>
      <c r="BC295" s="54">
        <v>691780.35282081878</v>
      </c>
      <c r="BD295" s="54">
        <v>700153.14276441152</v>
      </c>
      <c r="BE295" s="54">
        <v>708593.00842221279</v>
      </c>
      <c r="BF295" s="54">
        <v>717100.58939617022</v>
      </c>
      <c r="BG295" s="54">
        <v>725676.53064100735</v>
      </c>
      <c r="BH295" s="54">
        <v>734321.48250993004</v>
      </c>
      <c r="BI295" s="54">
        <v>743036.1008007006</v>
      </c>
      <c r="BJ295" s="54">
        <v>751821.04680209013</v>
      </c>
      <c r="BK295" s="54">
        <v>760676.98734070477</v>
      </c>
      <c r="BL295" s="54">
        <v>769604.59482819599</v>
      </c>
      <c r="BM295" s="54">
        <v>778604.54730885406</v>
      </c>
      <c r="BO295" s="53">
        <f t="shared" si="265"/>
        <v>0</v>
      </c>
      <c r="BP295" s="53">
        <f t="shared" si="266"/>
        <v>2.033380979504984E-2</v>
      </c>
      <c r="BQ295" s="53">
        <f t="shared" si="267"/>
        <v>-1.7614753834083841E-2</v>
      </c>
      <c r="BR295" s="53">
        <f t="shared" si="268"/>
        <v>0.11642930592938683</v>
      </c>
      <c r="BS295" s="53">
        <f t="shared" si="269"/>
        <v>0.16436261994715662</v>
      </c>
      <c r="BT295" s="53">
        <f t="shared" si="270"/>
        <v>0.20305176982631901</v>
      </c>
      <c r="BU295" s="53">
        <f t="shared" si="271"/>
        <v>0.24049396361085895</v>
      </c>
      <c r="BV295" s="53">
        <f t="shared" si="272"/>
        <v>0.26611219690689514</v>
      </c>
      <c r="BW295" s="53">
        <f t="shared" si="273"/>
        <v>0.29386161096402352</v>
      </c>
      <c r="BX295" s="53">
        <f t="shared" si="274"/>
        <v>0.32382959741165052</v>
      </c>
      <c r="BY295" s="53">
        <f t="shared" si="275"/>
        <v>0.35636363859712028</v>
      </c>
      <c r="BZ295" s="53">
        <f t="shared" si="276"/>
        <v>0.38754654302077962</v>
      </c>
      <c r="CA295" s="53">
        <f t="shared" si="277"/>
        <v>0.41894491741242335</v>
      </c>
      <c r="CB295" s="53">
        <f t="shared" si="278"/>
        <v>0.44712154371307222</v>
      </c>
      <c r="CC295" s="53">
        <f t="shared" si="279"/>
        <v>0.47939452366794399</v>
      </c>
      <c r="CD295" s="53">
        <f t="shared" si="280"/>
        <v>0.51008091396109179</v>
      </c>
      <c r="CE295" s="53">
        <f t="shared" si="281"/>
        <v>0.54109239952113564</v>
      </c>
      <c r="CF295" s="53">
        <f t="shared" si="282"/>
        <v>0.5701154372989099</v>
      </c>
      <c r="CG295" s="53">
        <f t="shared" si="283"/>
        <v>0.59693893760643468</v>
      </c>
      <c r="CH295" s="53">
        <f t="shared" si="284"/>
        <v>0.61915898638502065</v>
      </c>
      <c r="CI295" s="53">
        <f t="shared" si="285"/>
        <v>0.64137977644222688</v>
      </c>
      <c r="CJ295" s="53">
        <f t="shared" si="286"/>
        <v>0.65985164024646958</v>
      </c>
      <c r="CK295" s="53">
        <f t="shared" si="287"/>
        <v>0.67733007076473561</v>
      </c>
      <c r="CL295" s="53">
        <f t="shared" si="288"/>
        <v>0.69967376138213488</v>
      </c>
      <c r="CM295" s="53">
        <f t="shared" si="289"/>
        <v>0.72152340132362069</v>
      </c>
      <c r="CN295" s="53">
        <f t="shared" si="290"/>
        <v>0.74236737702688593</v>
      </c>
      <c r="CO295" s="53">
        <f t="shared" si="291"/>
        <v>0.75996498864297579</v>
      </c>
      <c r="CP295" s="53">
        <f t="shared" si="292"/>
        <v>0.78189677612485542</v>
      </c>
      <c r="CQ295" s="53">
        <f t="shared" si="293"/>
        <v>0.80791076508107551</v>
      </c>
      <c r="CR295" s="53">
        <f t="shared" si="294"/>
        <v>0.83258074450638375</v>
      </c>
      <c r="CS295" s="53">
        <f t="shared" si="295"/>
        <v>0.85565724945800326</v>
      </c>
      <c r="CT295" s="53">
        <f t="shared" si="296"/>
        <v>0.87844688139767957</v>
      </c>
      <c r="CU295" s="53">
        <f t="shared" si="297"/>
        <v>0.89923520978807003</v>
      </c>
      <c r="CV295" s="53">
        <f t="shared" si="298"/>
        <v>0.92325825748369961</v>
      </c>
      <c r="CW295" s="53">
        <f t="shared" si="299"/>
        <v>0.94747061955099698</v>
      </c>
      <c r="CX295" s="53">
        <f t="shared" si="300"/>
        <v>0.97187412350369962</v>
      </c>
      <c r="CY295" s="53">
        <f t="shared" si="301"/>
        <v>0.9964706121197684</v>
      </c>
      <c r="CZ295" s="53">
        <f t="shared" si="302"/>
        <v>1.0212619435722976</v>
      </c>
      <c r="DA295" s="53">
        <f t="shared" si="303"/>
        <v>1.0462499915614871</v>
      </c>
      <c r="DB295" s="53">
        <f t="shared" si="304"/>
        <v>1.0714366454476805</v>
      </c>
      <c r="DC295" s="53">
        <f t="shared" si="305"/>
        <v>1.0968238103854904</v>
      </c>
      <c r="DD295" s="53">
        <f t="shared" si="306"/>
        <v>1.1224134074589993</v>
      </c>
      <c r="DE295" s="53">
        <f t="shared" si="307"/>
        <v>1.1482073738180669</v>
      </c>
      <c r="DF295" s="53">
        <f t="shared" si="308"/>
        <v>1.1742076628157432</v>
      </c>
      <c r="DG295" s="53">
        <f t="shared" si="309"/>
        <v>1.2004162441467869</v>
      </c>
      <c r="DH295" s="53">
        <f t="shared" si="310"/>
        <v>1.2268351039873231</v>
      </c>
      <c r="DI295" s="53">
        <f t="shared" si="311"/>
        <v>1.2534662451356193</v>
      </c>
      <c r="DJ295" s="53">
        <f t="shared" si="312"/>
        <v>1.2803116871540228</v>
      </c>
      <c r="DK295" s="53">
        <f t="shared" si="313"/>
        <v>1.3073734665120327</v>
      </c>
      <c r="DL295" s="53">
        <f t="shared" si="314"/>
        <v>1.3346536367305508</v>
      </c>
      <c r="DM295" s="53">
        <f t="shared" si="315"/>
        <v>1.362154268527294</v>
      </c>
      <c r="DN295" s="53">
        <f t="shared" si="316"/>
        <v>1.3898774499633957</v>
      </c>
      <c r="DO295" s="53">
        <f t="shared" si="317"/>
        <v>1.4178252865912011</v>
      </c>
    </row>
    <row r="296" spans="1:119" x14ac:dyDescent="0.25">
      <c r="A296" t="s">
        <v>22</v>
      </c>
      <c r="B296">
        <v>81</v>
      </c>
      <c r="C296" t="s">
        <v>57</v>
      </c>
      <c r="D296" t="s">
        <v>40</v>
      </c>
      <c r="E296" t="s">
        <v>81</v>
      </c>
      <c r="F296" t="s">
        <v>56</v>
      </c>
      <c r="G296" t="s">
        <v>100</v>
      </c>
      <c r="H296" t="s">
        <v>64</v>
      </c>
      <c r="I296" t="s">
        <v>40</v>
      </c>
      <c r="J296" t="s">
        <v>254</v>
      </c>
      <c r="K296" t="s">
        <v>253</v>
      </c>
      <c r="L296" s="54">
        <v>351164.16000000003</v>
      </c>
      <c r="M296" s="54">
        <v>322026.80302288453</v>
      </c>
      <c r="N296" s="54">
        <v>328574.83478445985</v>
      </c>
      <c r="O296" s="54">
        <v>316354.38015965943</v>
      </c>
      <c r="P296" s="54">
        <v>359520.16018949833</v>
      </c>
      <c r="Q296" s="54">
        <v>374955.97206093278</v>
      </c>
      <c r="R296" s="54">
        <v>387414.91530819266</v>
      </c>
      <c r="S296" s="54">
        <v>399472.30527079134</v>
      </c>
      <c r="T296" s="54">
        <v>407722.06303820829</v>
      </c>
      <c r="U296" s="54">
        <v>416658.11813278368</v>
      </c>
      <c r="V296" s="54">
        <v>426308.61300154612</v>
      </c>
      <c r="W296" s="54">
        <v>436785.4462739178</v>
      </c>
      <c r="X296" s="54">
        <v>446827.17729443696</v>
      </c>
      <c r="Y296" s="54">
        <v>456938.29541989363</v>
      </c>
      <c r="Z296" s="54">
        <v>466011.92430746212</v>
      </c>
      <c r="AA296" s="54">
        <v>476404.68886635109</v>
      </c>
      <c r="AB296" s="54">
        <v>486286.52902876597</v>
      </c>
      <c r="AC296" s="54">
        <v>496273.05858065723</v>
      </c>
      <c r="AD296" s="54">
        <v>505619.25465024629</v>
      </c>
      <c r="AE296" s="54">
        <v>514257.14070016181</v>
      </c>
      <c r="AF296" s="54">
        <v>521412.59197134239</v>
      </c>
      <c r="AG296" s="54">
        <v>528568.28195410722</v>
      </c>
      <c r="AH296" s="54">
        <v>534516.71720086166</v>
      </c>
      <c r="AI296" s="54">
        <v>540145.2403025165</v>
      </c>
      <c r="AJ296" s="54">
        <v>547340.50755977002</v>
      </c>
      <c r="AK296" s="54">
        <v>554376.67725732783</v>
      </c>
      <c r="AL296" s="54">
        <v>561088.99611533701</v>
      </c>
      <c r="AM296" s="54">
        <v>566755.89872490475</v>
      </c>
      <c r="AN296" s="54">
        <v>573818.52213227178</v>
      </c>
      <c r="AO296" s="54">
        <v>582195.72382971598</v>
      </c>
      <c r="AP296" s="54">
        <v>590140.11843468831</v>
      </c>
      <c r="AQ296" s="54">
        <v>597571.37154920015</v>
      </c>
      <c r="AR296" s="54">
        <v>604910.24386480229</v>
      </c>
      <c r="AS296" s="54">
        <v>611604.6427965496</v>
      </c>
      <c r="AT296" s="54">
        <v>619340.70804483944</v>
      </c>
      <c r="AU296" s="54">
        <v>627137.7375950038</v>
      </c>
      <c r="AV296" s="54">
        <v>634996.31995544897</v>
      </c>
      <c r="AW296" s="54">
        <v>642917.04855007038</v>
      </c>
      <c r="AX296" s="54">
        <v>650900.521760409</v>
      </c>
      <c r="AY296" s="54">
        <v>658947.34296815016</v>
      </c>
      <c r="AZ296" s="54">
        <v>667058.12059796497</v>
      </c>
      <c r="BA296" s="54">
        <v>675233.4681607025</v>
      </c>
      <c r="BB296" s="54">
        <v>683474.00429692829</v>
      </c>
      <c r="BC296" s="54">
        <v>691780.35282081878</v>
      </c>
      <c r="BD296" s="54">
        <v>700153.14276441152</v>
      </c>
      <c r="BE296" s="54">
        <v>708593.00842221279</v>
      </c>
      <c r="BF296" s="54">
        <v>717100.58939617022</v>
      </c>
      <c r="BG296" s="54">
        <v>725676.53064100735</v>
      </c>
      <c r="BH296" s="54">
        <v>734321.48250993004</v>
      </c>
      <c r="BI296" s="54">
        <v>743036.1008007006</v>
      </c>
      <c r="BJ296" s="54">
        <v>751821.04680209013</v>
      </c>
      <c r="BK296" s="54">
        <v>760676.98734070477</v>
      </c>
      <c r="BL296" s="54">
        <v>769604.59482819599</v>
      </c>
      <c r="BM296" s="54">
        <v>778604.54730885406</v>
      </c>
      <c r="BO296" s="53">
        <f t="shared" si="265"/>
        <v>0</v>
      </c>
      <c r="BP296" s="53">
        <f t="shared" si="266"/>
        <v>2.033380979504984E-2</v>
      </c>
      <c r="BQ296" s="53">
        <f t="shared" si="267"/>
        <v>-1.7614753834083841E-2</v>
      </c>
      <c r="BR296" s="53">
        <f t="shared" si="268"/>
        <v>0.11642930592938683</v>
      </c>
      <c r="BS296" s="53">
        <f t="shared" si="269"/>
        <v>0.16436261994715662</v>
      </c>
      <c r="BT296" s="53">
        <f t="shared" si="270"/>
        <v>0.20305176982631901</v>
      </c>
      <c r="BU296" s="53">
        <f t="shared" si="271"/>
        <v>0.24049396361085895</v>
      </c>
      <c r="BV296" s="53">
        <f t="shared" si="272"/>
        <v>0.26611219690689514</v>
      </c>
      <c r="BW296" s="53">
        <f t="shared" si="273"/>
        <v>0.29386161096402352</v>
      </c>
      <c r="BX296" s="53">
        <f t="shared" si="274"/>
        <v>0.32382959741165052</v>
      </c>
      <c r="BY296" s="53">
        <f t="shared" si="275"/>
        <v>0.35636363859712028</v>
      </c>
      <c r="BZ296" s="53">
        <f t="shared" si="276"/>
        <v>0.38754654302077962</v>
      </c>
      <c r="CA296" s="53">
        <f t="shared" si="277"/>
        <v>0.41894491741242335</v>
      </c>
      <c r="CB296" s="53">
        <f t="shared" si="278"/>
        <v>0.44712154371307222</v>
      </c>
      <c r="CC296" s="53">
        <f t="shared" si="279"/>
        <v>0.47939452366794399</v>
      </c>
      <c r="CD296" s="53">
        <f t="shared" si="280"/>
        <v>0.51008091396109179</v>
      </c>
      <c r="CE296" s="53">
        <f t="shared" si="281"/>
        <v>0.54109239952113564</v>
      </c>
      <c r="CF296" s="53">
        <f t="shared" si="282"/>
        <v>0.5701154372989099</v>
      </c>
      <c r="CG296" s="53">
        <f t="shared" si="283"/>
        <v>0.59693893760643468</v>
      </c>
      <c r="CH296" s="53">
        <f t="shared" si="284"/>
        <v>0.61915898638502065</v>
      </c>
      <c r="CI296" s="53">
        <f t="shared" si="285"/>
        <v>0.64137977644222688</v>
      </c>
      <c r="CJ296" s="53">
        <f t="shared" si="286"/>
        <v>0.65985164024646958</v>
      </c>
      <c r="CK296" s="53">
        <f t="shared" si="287"/>
        <v>0.67733007076473561</v>
      </c>
      <c r="CL296" s="53">
        <f t="shared" si="288"/>
        <v>0.69967376138213488</v>
      </c>
      <c r="CM296" s="53">
        <f t="shared" si="289"/>
        <v>0.72152340132362069</v>
      </c>
      <c r="CN296" s="53">
        <f t="shared" si="290"/>
        <v>0.74236737702688593</v>
      </c>
      <c r="CO296" s="53">
        <f t="shared" si="291"/>
        <v>0.75996498864297579</v>
      </c>
      <c r="CP296" s="53">
        <f t="shared" si="292"/>
        <v>0.78189677612485542</v>
      </c>
      <c r="CQ296" s="53">
        <f t="shared" si="293"/>
        <v>0.80791076508107551</v>
      </c>
      <c r="CR296" s="53">
        <f t="shared" si="294"/>
        <v>0.83258074450638375</v>
      </c>
      <c r="CS296" s="53">
        <f t="shared" si="295"/>
        <v>0.85565724945800326</v>
      </c>
      <c r="CT296" s="53">
        <f t="shared" si="296"/>
        <v>0.87844688139767957</v>
      </c>
      <c r="CU296" s="53">
        <f t="shared" si="297"/>
        <v>0.89923520978807003</v>
      </c>
      <c r="CV296" s="53">
        <f t="shared" si="298"/>
        <v>0.92325825748369961</v>
      </c>
      <c r="CW296" s="53">
        <f t="shared" si="299"/>
        <v>0.94747061955099698</v>
      </c>
      <c r="CX296" s="53">
        <f t="shared" si="300"/>
        <v>0.97187412350369962</v>
      </c>
      <c r="CY296" s="53">
        <f t="shared" si="301"/>
        <v>0.9964706121197684</v>
      </c>
      <c r="CZ296" s="53">
        <f t="shared" si="302"/>
        <v>1.0212619435722976</v>
      </c>
      <c r="DA296" s="53">
        <f t="shared" si="303"/>
        <v>1.0462499915614871</v>
      </c>
      <c r="DB296" s="53">
        <f t="shared" si="304"/>
        <v>1.0714366454476805</v>
      </c>
      <c r="DC296" s="53">
        <f t="shared" si="305"/>
        <v>1.0968238103854904</v>
      </c>
      <c r="DD296" s="53">
        <f t="shared" si="306"/>
        <v>1.1224134074589993</v>
      </c>
      <c r="DE296" s="53">
        <f t="shared" si="307"/>
        <v>1.1482073738180669</v>
      </c>
      <c r="DF296" s="53">
        <f t="shared" si="308"/>
        <v>1.1742076628157432</v>
      </c>
      <c r="DG296" s="53">
        <f t="shared" si="309"/>
        <v>1.2004162441467869</v>
      </c>
      <c r="DH296" s="53">
        <f t="shared" si="310"/>
        <v>1.2268351039873231</v>
      </c>
      <c r="DI296" s="53">
        <f t="shared" si="311"/>
        <v>1.2534662451356193</v>
      </c>
      <c r="DJ296" s="53">
        <f t="shared" si="312"/>
        <v>1.2803116871540228</v>
      </c>
      <c r="DK296" s="53">
        <f t="shared" si="313"/>
        <v>1.3073734665120327</v>
      </c>
      <c r="DL296" s="53">
        <f t="shared" si="314"/>
        <v>1.3346536367305508</v>
      </c>
      <c r="DM296" s="53">
        <f t="shared" si="315"/>
        <v>1.362154268527294</v>
      </c>
      <c r="DN296" s="53">
        <f t="shared" si="316"/>
        <v>1.3898774499633957</v>
      </c>
      <c r="DO296" s="53">
        <f t="shared" si="317"/>
        <v>1.4178252865912011</v>
      </c>
    </row>
    <row r="297" spans="1:119" x14ac:dyDescent="0.25">
      <c r="A297" t="s">
        <v>22</v>
      </c>
      <c r="B297">
        <v>82</v>
      </c>
      <c r="C297" t="s">
        <v>57</v>
      </c>
      <c r="D297" t="s">
        <v>40</v>
      </c>
      <c r="E297" t="s">
        <v>101</v>
      </c>
      <c r="F297" t="s">
        <v>56</v>
      </c>
      <c r="G297" t="s">
        <v>100</v>
      </c>
      <c r="H297" t="s">
        <v>64</v>
      </c>
      <c r="I297" t="s">
        <v>40</v>
      </c>
      <c r="J297" t="s">
        <v>254</v>
      </c>
      <c r="K297" t="s">
        <v>253</v>
      </c>
      <c r="L297" s="54">
        <v>43421.184000000001</v>
      </c>
      <c r="M297" s="54">
        <v>39818.371746673765</v>
      </c>
      <c r="N297" s="54">
        <v>40628.030944119215</v>
      </c>
      <c r="O297" s="54">
        <v>39116.980930282065</v>
      </c>
      <c r="P297" s="54">
        <v>44454.397132377293</v>
      </c>
      <c r="Q297" s="54">
        <v>46363.023648986906</v>
      </c>
      <c r="R297" s="54">
        <v>47903.562601438171</v>
      </c>
      <c r="S297" s="54">
        <v>49394.449792561973</v>
      </c>
      <c r="T297" s="54">
        <v>50414.526129436555</v>
      </c>
      <c r="U297" s="54">
        <v>51519.462614115677</v>
      </c>
      <c r="V297" s="54">
        <v>52712.739038986569</v>
      </c>
      <c r="W297" s="54">
        <v>54008.191585331202</v>
      </c>
      <c r="X297" s="54">
        <v>55249.844065813464</v>
      </c>
      <c r="Y297" s="54">
        <v>56500.076209581173</v>
      </c>
      <c r="Z297" s="54">
        <v>57622.023590187513</v>
      </c>
      <c r="AA297" s="54">
        <v>58907.081103403551</v>
      </c>
      <c r="AB297" s="54">
        <v>60128.963199659629</v>
      </c>
      <c r="AC297" s="54">
        <v>61363.790060106061</v>
      </c>
      <c r="AD297" s="54">
        <v>62519.440167559238</v>
      </c>
      <c r="AE297" s="54">
        <v>63587.508274351268</v>
      </c>
      <c r="AF297" s="54">
        <v>64472.27443684623</v>
      </c>
      <c r="AG297" s="54">
        <v>65357.070115848859</v>
      </c>
      <c r="AH297" s="54">
        <v>66092.589655660136</v>
      </c>
      <c r="AI297" s="54">
        <v>66788.552299584844</v>
      </c>
      <c r="AJ297" s="54">
        <v>67678.241678781123</v>
      </c>
      <c r="AK297" s="54">
        <v>68548.25876450217</v>
      </c>
      <c r="AL297" s="54">
        <v>69378.231937733421</v>
      </c>
      <c r="AM297" s="54">
        <v>70078.940178916469</v>
      </c>
      <c r="AN297" s="54">
        <v>70952.228245938997</v>
      </c>
      <c r="AO297" s="54">
        <v>71988.062928811647</v>
      </c>
      <c r="AP297" s="54">
        <v>72970.38134055135</v>
      </c>
      <c r="AQ297" s="54">
        <v>73889.250193328902</v>
      </c>
      <c r="AR297" s="54">
        <v>74796.696229872803</v>
      </c>
      <c r="AS297" s="54">
        <v>75624.453617713298</v>
      </c>
      <c r="AT297" s="54">
        <v>76581.012261345953</v>
      </c>
      <c r="AU297" s="54">
        <v>77545.109095006672</v>
      </c>
      <c r="AV297" s="54">
        <v>78516.816887316803</v>
      </c>
      <c r="AW297" s="54">
        <v>79496.209014694265</v>
      </c>
      <c r="AX297" s="54">
        <v>80483.359466566064</v>
      </c>
      <c r="AY297" s="54">
        <v>81478.342850623332</v>
      </c>
      <c r="AZ297" s="54">
        <v>82481.234398118599</v>
      </c>
      <c r="BA297" s="54">
        <v>83492.109969206431</v>
      </c>
      <c r="BB297" s="54">
        <v>84511.046058327003</v>
      </c>
      <c r="BC297" s="54">
        <v>85538.119799633554</v>
      </c>
      <c r="BD297" s="54">
        <v>86573.408972463978</v>
      </c>
      <c r="BE297" s="54">
        <v>87616.992006856424</v>
      </c>
      <c r="BF297" s="54">
        <v>88668.947989110151</v>
      </c>
      <c r="BG297" s="54">
        <v>89729.35666739117</v>
      </c>
      <c r="BH297" s="54">
        <v>90798.298457383731</v>
      </c>
      <c r="BI297" s="54">
        <v>91875.854447987411</v>
      </c>
      <c r="BJ297" s="54">
        <v>92962.106407060914</v>
      </c>
      <c r="BK297" s="54">
        <v>94057.136787212017</v>
      </c>
      <c r="BL297" s="54">
        <v>95161.028731635219</v>
      </c>
      <c r="BM297" s="54">
        <v>96273.866079996471</v>
      </c>
      <c r="BO297" s="53">
        <f t="shared" si="265"/>
        <v>0</v>
      </c>
      <c r="BP297" s="53">
        <f t="shared" si="266"/>
        <v>2.033380979504984E-2</v>
      </c>
      <c r="BQ297" s="53">
        <f t="shared" si="267"/>
        <v>-1.7614753834083952E-2</v>
      </c>
      <c r="BR297" s="53">
        <f t="shared" si="268"/>
        <v>0.11642930592938661</v>
      </c>
      <c r="BS297" s="53">
        <f t="shared" si="269"/>
        <v>0.16436261994715662</v>
      </c>
      <c r="BT297" s="53">
        <f t="shared" si="270"/>
        <v>0.20305176982631901</v>
      </c>
      <c r="BU297" s="53">
        <f t="shared" si="271"/>
        <v>0.24049396361085873</v>
      </c>
      <c r="BV297" s="53">
        <f t="shared" si="272"/>
        <v>0.26611219690689492</v>
      </c>
      <c r="BW297" s="53">
        <f t="shared" si="273"/>
        <v>0.29386161096402352</v>
      </c>
      <c r="BX297" s="53">
        <f t="shared" si="274"/>
        <v>0.32382959741165052</v>
      </c>
      <c r="BY297" s="53">
        <f t="shared" si="275"/>
        <v>0.35636363859712028</v>
      </c>
      <c r="BZ297" s="53">
        <f t="shared" si="276"/>
        <v>0.38754654302077962</v>
      </c>
      <c r="CA297" s="53">
        <f t="shared" si="277"/>
        <v>0.41894491741242335</v>
      </c>
      <c r="CB297" s="53">
        <f t="shared" si="278"/>
        <v>0.447121543713072</v>
      </c>
      <c r="CC297" s="53">
        <f t="shared" si="279"/>
        <v>0.47939452366794399</v>
      </c>
      <c r="CD297" s="53">
        <f t="shared" si="280"/>
        <v>0.51008091396109156</v>
      </c>
      <c r="CE297" s="53">
        <f t="shared" si="281"/>
        <v>0.54109239952113541</v>
      </c>
      <c r="CF297" s="53">
        <f t="shared" si="282"/>
        <v>0.5701154372989099</v>
      </c>
      <c r="CG297" s="53">
        <f t="shared" si="283"/>
        <v>0.59693893760643446</v>
      </c>
      <c r="CH297" s="53">
        <f t="shared" si="284"/>
        <v>0.61915898638502043</v>
      </c>
      <c r="CI297" s="53">
        <f t="shared" si="285"/>
        <v>0.64137977644222666</v>
      </c>
      <c r="CJ297" s="53">
        <f t="shared" si="286"/>
        <v>0.65985164024646981</v>
      </c>
      <c r="CK297" s="53">
        <f t="shared" si="287"/>
        <v>0.67733007076473539</v>
      </c>
      <c r="CL297" s="53">
        <f t="shared" si="288"/>
        <v>0.69967376138213488</v>
      </c>
      <c r="CM297" s="53">
        <f t="shared" si="289"/>
        <v>0.72152340132362047</v>
      </c>
      <c r="CN297" s="53">
        <f t="shared" si="290"/>
        <v>0.74236737702688571</v>
      </c>
      <c r="CO297" s="53">
        <f t="shared" si="291"/>
        <v>0.75996498864297557</v>
      </c>
      <c r="CP297" s="53">
        <f t="shared" si="292"/>
        <v>0.78189677612485498</v>
      </c>
      <c r="CQ297" s="53">
        <f t="shared" si="293"/>
        <v>0.80791076508107551</v>
      </c>
      <c r="CR297" s="53">
        <f t="shared" si="294"/>
        <v>0.83258074450638331</v>
      </c>
      <c r="CS297" s="53">
        <f t="shared" si="295"/>
        <v>0.85565724945800303</v>
      </c>
      <c r="CT297" s="53">
        <f t="shared" si="296"/>
        <v>0.87844688139767935</v>
      </c>
      <c r="CU297" s="53">
        <f t="shared" si="297"/>
        <v>0.89923520978806981</v>
      </c>
      <c r="CV297" s="53">
        <f t="shared" si="298"/>
        <v>0.92325825748369938</v>
      </c>
      <c r="CW297" s="53">
        <f t="shared" si="299"/>
        <v>0.94747061955099698</v>
      </c>
      <c r="CX297" s="53">
        <f t="shared" si="300"/>
        <v>0.97187412350369962</v>
      </c>
      <c r="CY297" s="53">
        <f t="shared" si="301"/>
        <v>0.9964706121197684</v>
      </c>
      <c r="CZ297" s="53">
        <f t="shared" si="302"/>
        <v>1.0212619435722972</v>
      </c>
      <c r="DA297" s="53">
        <f t="shared" si="303"/>
        <v>1.0462499915614867</v>
      </c>
      <c r="DB297" s="53">
        <f t="shared" si="304"/>
        <v>1.0714366454476805</v>
      </c>
      <c r="DC297" s="53">
        <f t="shared" si="305"/>
        <v>1.0968238103854904</v>
      </c>
      <c r="DD297" s="53">
        <f t="shared" si="306"/>
        <v>1.1224134074589989</v>
      </c>
      <c r="DE297" s="53">
        <f t="shared" si="307"/>
        <v>1.1482073738180665</v>
      </c>
      <c r="DF297" s="53">
        <f t="shared" si="308"/>
        <v>1.1742076628157427</v>
      </c>
      <c r="DG297" s="53">
        <f t="shared" si="309"/>
        <v>1.2004162441467869</v>
      </c>
      <c r="DH297" s="53">
        <f t="shared" si="310"/>
        <v>1.2268351039873227</v>
      </c>
      <c r="DI297" s="53">
        <f t="shared" si="311"/>
        <v>1.2534662451356193</v>
      </c>
      <c r="DJ297" s="53">
        <f t="shared" si="312"/>
        <v>1.2803116871540228</v>
      </c>
      <c r="DK297" s="53">
        <f t="shared" si="313"/>
        <v>1.3073734665120322</v>
      </c>
      <c r="DL297" s="53">
        <f t="shared" si="314"/>
        <v>1.3346536367305508</v>
      </c>
      <c r="DM297" s="53">
        <f t="shared" si="315"/>
        <v>1.3621542685272936</v>
      </c>
      <c r="DN297" s="53">
        <f t="shared" si="316"/>
        <v>1.3898774499633957</v>
      </c>
      <c r="DO297" s="53">
        <f t="shared" si="317"/>
        <v>1.4178252865912007</v>
      </c>
    </row>
    <row r="298" spans="1:119" x14ac:dyDescent="0.25">
      <c r="A298" t="s">
        <v>22</v>
      </c>
      <c r="B298">
        <v>83</v>
      </c>
      <c r="C298" t="s">
        <v>57</v>
      </c>
      <c r="D298" t="s">
        <v>40</v>
      </c>
      <c r="E298" t="s">
        <v>102</v>
      </c>
      <c r="F298" t="s">
        <v>56</v>
      </c>
      <c r="G298" t="s">
        <v>100</v>
      </c>
      <c r="H298" t="s">
        <v>64</v>
      </c>
      <c r="I298" t="s">
        <v>40</v>
      </c>
      <c r="J298" t="s">
        <v>254</v>
      </c>
      <c r="K298" t="s">
        <v>253</v>
      </c>
      <c r="L298" s="54">
        <v>1149258.24</v>
      </c>
      <c r="M298" s="54">
        <v>1053900.1385417776</v>
      </c>
      <c r="N298" s="54">
        <v>1075329.9435018627</v>
      </c>
      <c r="O298" s="54">
        <v>1035335.9470356572</v>
      </c>
      <c r="P298" s="54">
        <v>1176605.0001910811</v>
      </c>
      <c r="Q298" s="54">
        <v>1227121.9264751754</v>
      </c>
      <c r="R298" s="54">
        <v>1267896.4268928883</v>
      </c>
      <c r="S298" s="54">
        <v>1307356.7601097228</v>
      </c>
      <c r="T298" s="54">
        <v>1334355.819729611</v>
      </c>
      <c r="U298" s="54">
        <v>1363600.9310488719</v>
      </c>
      <c r="V298" s="54">
        <v>1395184.196117844</v>
      </c>
      <c r="W298" s="54">
        <v>1429471.8266305346</v>
      </c>
      <c r="X298" s="54">
        <v>1462335.493922764</v>
      </c>
      <c r="Y298" s="54">
        <v>1495426.2450441041</v>
      </c>
      <c r="Z298" s="54">
        <v>1525121.5954059977</v>
      </c>
      <c r="AA298" s="54">
        <v>1559134.0934515933</v>
      </c>
      <c r="AB298" s="54">
        <v>1591474.4844328887</v>
      </c>
      <c r="AC298" s="54">
        <v>1624157.4933610053</v>
      </c>
      <c r="AD298" s="54">
        <v>1654744.8768959048</v>
      </c>
      <c r="AE298" s="54">
        <v>1683014.1675861804</v>
      </c>
      <c r="AF298" s="54">
        <v>1706431.8800723371</v>
      </c>
      <c r="AG298" s="54">
        <v>1729850.3737921345</v>
      </c>
      <c r="AH298" s="54">
        <v>1749317.873614551</v>
      </c>
      <c r="AI298" s="54">
        <v>1767738.3939592442</v>
      </c>
      <c r="AJ298" s="54">
        <v>1791286.4125964562</v>
      </c>
      <c r="AK298" s="54">
        <v>1814313.7511578759</v>
      </c>
      <c r="AL298" s="54">
        <v>1836281.2200393085</v>
      </c>
      <c r="AM298" s="54">
        <v>1854827.3453595098</v>
      </c>
      <c r="AN298" s="54">
        <v>1877941.2592251317</v>
      </c>
      <c r="AO298" s="54">
        <v>1905357.4057901164</v>
      </c>
      <c r="AP298" s="54">
        <v>1931357.1005242716</v>
      </c>
      <c r="AQ298" s="54">
        <v>1955677.4322898434</v>
      </c>
      <c r="AR298" s="54">
        <v>1979695.4285483845</v>
      </c>
      <c r="AS298" s="54">
        <v>2001604.2507190686</v>
      </c>
      <c r="AT298" s="54">
        <v>2026922.1440136884</v>
      </c>
      <c r="AU298" s="54">
        <v>2052439.5557508369</v>
      </c>
      <c r="AV298" s="54">
        <v>2078158.4119474953</v>
      </c>
      <c r="AW298" s="54">
        <v>2104080.6547076115</v>
      </c>
      <c r="AX298" s="54">
        <v>2130208.2423600666</v>
      </c>
      <c r="AY298" s="54">
        <v>2156543.1495977622</v>
      </c>
      <c r="AZ298" s="54">
        <v>2183087.3676178255</v>
      </c>
      <c r="BA298" s="54">
        <v>2209842.904262966</v>
      </c>
      <c r="BB298" s="54">
        <v>2236811.7841639654</v>
      </c>
      <c r="BC298" s="54">
        <v>2263996.0488833287</v>
      </c>
      <c r="BD298" s="54">
        <v>2291397.7570601059</v>
      </c>
      <c r="BE298" s="54">
        <v>2319018.9845558763</v>
      </c>
      <c r="BF298" s="54">
        <v>2346861.8246019329</v>
      </c>
      <c r="BG298" s="54">
        <v>2374928.3879476488</v>
      </c>
      <c r="BH298" s="54">
        <v>2403220.8030100591</v>
      </c>
      <c r="BI298" s="54">
        <v>2431741.2160246526</v>
      </c>
      <c r="BJ298" s="54">
        <v>2460491.7911973922</v>
      </c>
      <c r="BK298" s="54">
        <v>2489474.710857966</v>
      </c>
      <c r="BL298" s="54">
        <v>2518692.1756142927</v>
      </c>
      <c r="BM298" s="54">
        <v>2548146.4045082796</v>
      </c>
      <c r="BO298" s="53">
        <f t="shared" si="265"/>
        <v>0</v>
      </c>
      <c r="BP298" s="53">
        <f t="shared" si="266"/>
        <v>2.033380979504984E-2</v>
      </c>
      <c r="BQ298" s="53">
        <f t="shared" si="267"/>
        <v>-1.7614753834083952E-2</v>
      </c>
      <c r="BR298" s="53">
        <f t="shared" si="268"/>
        <v>0.11642930592938661</v>
      </c>
      <c r="BS298" s="53">
        <f t="shared" si="269"/>
        <v>0.16436261994715662</v>
      </c>
      <c r="BT298" s="53">
        <f t="shared" si="270"/>
        <v>0.20305176982631901</v>
      </c>
      <c r="BU298" s="53">
        <f t="shared" si="271"/>
        <v>0.24049396361085873</v>
      </c>
      <c r="BV298" s="53">
        <f t="shared" si="272"/>
        <v>0.26611219690689492</v>
      </c>
      <c r="BW298" s="53">
        <f t="shared" si="273"/>
        <v>0.29386161096402352</v>
      </c>
      <c r="BX298" s="53">
        <f t="shared" si="274"/>
        <v>0.32382959741165029</v>
      </c>
      <c r="BY298" s="53">
        <f t="shared" si="275"/>
        <v>0.35636363859712028</v>
      </c>
      <c r="BZ298" s="53">
        <f t="shared" si="276"/>
        <v>0.3875465430207794</v>
      </c>
      <c r="CA298" s="53">
        <f t="shared" si="277"/>
        <v>0.41894491741242335</v>
      </c>
      <c r="CB298" s="53">
        <f t="shared" si="278"/>
        <v>0.447121543713072</v>
      </c>
      <c r="CC298" s="53">
        <f t="shared" si="279"/>
        <v>0.47939452366794399</v>
      </c>
      <c r="CD298" s="53">
        <f t="shared" si="280"/>
        <v>0.51008091396109156</v>
      </c>
      <c r="CE298" s="53">
        <f t="shared" si="281"/>
        <v>0.54109239952113564</v>
      </c>
      <c r="CF298" s="53">
        <f t="shared" si="282"/>
        <v>0.57011543729890968</v>
      </c>
      <c r="CG298" s="53">
        <f t="shared" si="283"/>
        <v>0.59693893760643446</v>
      </c>
      <c r="CH298" s="53">
        <f t="shared" si="284"/>
        <v>0.6191589863850202</v>
      </c>
      <c r="CI298" s="53">
        <f t="shared" si="285"/>
        <v>0.64137977644222643</v>
      </c>
      <c r="CJ298" s="53">
        <f t="shared" si="286"/>
        <v>0.65985164024646958</v>
      </c>
      <c r="CK298" s="53">
        <f t="shared" si="287"/>
        <v>0.67733007076473539</v>
      </c>
      <c r="CL298" s="53">
        <f t="shared" si="288"/>
        <v>0.69967376138213488</v>
      </c>
      <c r="CM298" s="53">
        <f t="shared" si="289"/>
        <v>0.72152340132362047</v>
      </c>
      <c r="CN298" s="53">
        <f t="shared" si="290"/>
        <v>0.74236737702688571</v>
      </c>
      <c r="CO298" s="53">
        <f t="shared" si="291"/>
        <v>0.75996498864297535</v>
      </c>
      <c r="CP298" s="53">
        <f t="shared" si="292"/>
        <v>0.7818967761248552</v>
      </c>
      <c r="CQ298" s="53">
        <f t="shared" si="293"/>
        <v>0.80791076508107529</v>
      </c>
      <c r="CR298" s="53">
        <f t="shared" si="294"/>
        <v>0.83258074450638353</v>
      </c>
      <c r="CS298" s="53">
        <f t="shared" si="295"/>
        <v>0.85565724945800303</v>
      </c>
      <c r="CT298" s="53">
        <f t="shared" si="296"/>
        <v>0.87844688139767935</v>
      </c>
      <c r="CU298" s="53">
        <f t="shared" si="297"/>
        <v>0.89923520978806959</v>
      </c>
      <c r="CV298" s="53">
        <f t="shared" si="298"/>
        <v>0.92325825748369916</v>
      </c>
      <c r="CW298" s="53">
        <f t="shared" si="299"/>
        <v>0.94747061955099654</v>
      </c>
      <c r="CX298" s="53">
        <f t="shared" si="300"/>
        <v>0.97187412350369962</v>
      </c>
      <c r="CY298" s="53">
        <f t="shared" si="301"/>
        <v>0.9964706121197684</v>
      </c>
      <c r="CZ298" s="53">
        <f t="shared" si="302"/>
        <v>1.0212619435722972</v>
      </c>
      <c r="DA298" s="53">
        <f t="shared" si="303"/>
        <v>1.0462499915614867</v>
      </c>
      <c r="DB298" s="53">
        <f t="shared" si="304"/>
        <v>1.0714366454476805</v>
      </c>
      <c r="DC298" s="53">
        <f t="shared" si="305"/>
        <v>1.0968238103854899</v>
      </c>
      <c r="DD298" s="53">
        <f t="shared" si="306"/>
        <v>1.1224134074589989</v>
      </c>
      <c r="DE298" s="53">
        <f t="shared" si="307"/>
        <v>1.1482073738180665</v>
      </c>
      <c r="DF298" s="53">
        <f t="shared" si="308"/>
        <v>1.1742076628157427</v>
      </c>
      <c r="DG298" s="53">
        <f t="shared" si="309"/>
        <v>1.2004162441467865</v>
      </c>
      <c r="DH298" s="53">
        <f t="shared" si="310"/>
        <v>1.2268351039873227</v>
      </c>
      <c r="DI298" s="53">
        <f t="shared" si="311"/>
        <v>1.2534662451356193</v>
      </c>
      <c r="DJ298" s="53">
        <f t="shared" si="312"/>
        <v>1.2803116871540228</v>
      </c>
      <c r="DK298" s="53">
        <f t="shared" si="313"/>
        <v>1.3073734665120322</v>
      </c>
      <c r="DL298" s="53">
        <f t="shared" si="314"/>
        <v>1.3346536367305504</v>
      </c>
      <c r="DM298" s="53">
        <f t="shared" si="315"/>
        <v>1.3621542685272936</v>
      </c>
      <c r="DN298" s="53">
        <f t="shared" si="316"/>
        <v>1.3898774499633957</v>
      </c>
      <c r="DO298" s="53">
        <f t="shared" si="317"/>
        <v>1.4178252865912007</v>
      </c>
    </row>
    <row r="299" spans="1:119" x14ac:dyDescent="0.25">
      <c r="A299" t="s">
        <v>22</v>
      </c>
      <c r="B299">
        <v>84</v>
      </c>
      <c r="C299" t="s">
        <v>57</v>
      </c>
      <c r="D299" t="s">
        <v>40</v>
      </c>
      <c r="E299" t="s">
        <v>103</v>
      </c>
      <c r="F299" t="s">
        <v>56</v>
      </c>
      <c r="G299" t="s">
        <v>100</v>
      </c>
      <c r="H299" t="s">
        <v>64</v>
      </c>
      <c r="I299" t="s">
        <v>40</v>
      </c>
      <c r="J299" t="s">
        <v>254</v>
      </c>
      <c r="K299" t="s">
        <v>253</v>
      </c>
      <c r="L299" s="54">
        <v>0</v>
      </c>
      <c r="M299" s="54">
        <v>0</v>
      </c>
      <c r="N299" s="54">
        <v>0</v>
      </c>
      <c r="O299" s="54">
        <v>0</v>
      </c>
      <c r="P299" s="54">
        <v>0</v>
      </c>
      <c r="Q299" s="54">
        <v>0</v>
      </c>
      <c r="R299" s="54">
        <v>0</v>
      </c>
      <c r="S299" s="54">
        <v>0</v>
      </c>
      <c r="T299" s="54">
        <v>0</v>
      </c>
      <c r="U299" s="54">
        <v>0</v>
      </c>
      <c r="V299" s="54">
        <v>0</v>
      </c>
      <c r="W299" s="54">
        <v>0</v>
      </c>
      <c r="X299" s="54">
        <v>0</v>
      </c>
      <c r="Y299" s="54">
        <v>0</v>
      </c>
      <c r="Z299" s="54">
        <v>0</v>
      </c>
      <c r="AA299" s="54">
        <v>0</v>
      </c>
      <c r="AB299" s="54">
        <v>0</v>
      </c>
      <c r="AC299" s="54">
        <v>0</v>
      </c>
      <c r="AD299" s="54">
        <v>0</v>
      </c>
      <c r="AE299" s="54">
        <v>0</v>
      </c>
      <c r="AF299" s="54">
        <v>0</v>
      </c>
      <c r="AG299" s="54">
        <v>0</v>
      </c>
      <c r="AH299" s="54">
        <v>0</v>
      </c>
      <c r="AI299" s="54">
        <v>0</v>
      </c>
      <c r="AJ299" s="54">
        <v>0</v>
      </c>
      <c r="AK299" s="54">
        <v>0</v>
      </c>
      <c r="AL299" s="54">
        <v>0</v>
      </c>
      <c r="AM299" s="54">
        <v>0</v>
      </c>
      <c r="AN299" s="54">
        <v>0</v>
      </c>
      <c r="AO299" s="54">
        <v>0</v>
      </c>
      <c r="AP299" s="54">
        <v>0</v>
      </c>
      <c r="AQ299" s="54">
        <v>0</v>
      </c>
      <c r="AR299" s="54">
        <v>0</v>
      </c>
      <c r="AS299" s="54">
        <v>0</v>
      </c>
      <c r="AT299" s="54">
        <v>0</v>
      </c>
      <c r="AU299" s="54">
        <v>0</v>
      </c>
      <c r="AV299" s="54">
        <v>0</v>
      </c>
      <c r="AW299" s="54">
        <v>0</v>
      </c>
      <c r="AX299" s="54">
        <v>0</v>
      </c>
      <c r="AY299" s="54">
        <v>0</v>
      </c>
      <c r="AZ299" s="54">
        <v>0</v>
      </c>
      <c r="BA299" s="54">
        <v>0</v>
      </c>
      <c r="BB299" s="54">
        <v>0</v>
      </c>
      <c r="BC299" s="54">
        <v>0</v>
      </c>
      <c r="BD299" s="54">
        <v>0</v>
      </c>
      <c r="BE299" s="54">
        <v>0</v>
      </c>
      <c r="BF299" s="54">
        <v>0</v>
      </c>
      <c r="BG299" s="54">
        <v>0</v>
      </c>
      <c r="BH299" s="54">
        <v>0</v>
      </c>
      <c r="BI299" s="54">
        <v>0</v>
      </c>
      <c r="BJ299" s="54">
        <v>0</v>
      </c>
      <c r="BK299" s="54">
        <v>0</v>
      </c>
      <c r="BL299" s="54">
        <v>0</v>
      </c>
      <c r="BM299" s="54">
        <v>0</v>
      </c>
      <c r="BO299" s="53">
        <f t="shared" si="265"/>
        <v>0</v>
      </c>
      <c r="BP299" s="53">
        <f t="shared" si="266"/>
        <v>0</v>
      </c>
      <c r="BQ299" s="53">
        <f t="shared" si="267"/>
        <v>0</v>
      </c>
      <c r="BR299" s="53">
        <f t="shared" si="268"/>
        <v>0</v>
      </c>
      <c r="BS299" s="53">
        <f t="shared" si="269"/>
        <v>0</v>
      </c>
      <c r="BT299" s="53">
        <f t="shared" si="270"/>
        <v>0</v>
      </c>
      <c r="BU299" s="53">
        <f t="shared" si="271"/>
        <v>0</v>
      </c>
      <c r="BV299" s="53">
        <f t="shared" si="272"/>
        <v>0</v>
      </c>
      <c r="BW299" s="53">
        <f t="shared" si="273"/>
        <v>0</v>
      </c>
      <c r="BX299" s="53">
        <f t="shared" si="274"/>
        <v>0</v>
      </c>
      <c r="BY299" s="53">
        <f t="shared" si="275"/>
        <v>0</v>
      </c>
      <c r="BZ299" s="53">
        <f t="shared" si="276"/>
        <v>0</v>
      </c>
      <c r="CA299" s="53">
        <f t="shared" si="277"/>
        <v>0</v>
      </c>
      <c r="CB299" s="53">
        <f t="shared" si="278"/>
        <v>0</v>
      </c>
      <c r="CC299" s="53">
        <f t="shared" si="279"/>
        <v>0</v>
      </c>
      <c r="CD299" s="53">
        <f t="shared" si="280"/>
        <v>0</v>
      </c>
      <c r="CE299" s="53">
        <f t="shared" si="281"/>
        <v>0</v>
      </c>
      <c r="CF299" s="53">
        <f t="shared" si="282"/>
        <v>0</v>
      </c>
      <c r="CG299" s="53">
        <f t="shared" si="283"/>
        <v>0</v>
      </c>
      <c r="CH299" s="53">
        <f t="shared" si="284"/>
        <v>0</v>
      </c>
      <c r="CI299" s="53">
        <f t="shared" si="285"/>
        <v>0</v>
      </c>
      <c r="CJ299" s="53">
        <f t="shared" si="286"/>
        <v>0</v>
      </c>
      <c r="CK299" s="53">
        <f t="shared" si="287"/>
        <v>0</v>
      </c>
      <c r="CL299" s="53">
        <f t="shared" si="288"/>
        <v>0</v>
      </c>
      <c r="CM299" s="53">
        <f t="shared" si="289"/>
        <v>0</v>
      </c>
      <c r="CN299" s="53">
        <f t="shared" si="290"/>
        <v>0</v>
      </c>
      <c r="CO299" s="53">
        <f t="shared" si="291"/>
        <v>0</v>
      </c>
      <c r="CP299" s="53">
        <f t="shared" si="292"/>
        <v>0</v>
      </c>
      <c r="CQ299" s="53">
        <f t="shared" si="293"/>
        <v>0</v>
      </c>
      <c r="CR299" s="53">
        <f t="shared" si="294"/>
        <v>0</v>
      </c>
      <c r="CS299" s="53">
        <f t="shared" si="295"/>
        <v>0</v>
      </c>
      <c r="CT299" s="53">
        <f t="shared" si="296"/>
        <v>0</v>
      </c>
      <c r="CU299" s="53">
        <f t="shared" si="297"/>
        <v>0</v>
      </c>
      <c r="CV299" s="53">
        <f t="shared" si="298"/>
        <v>0</v>
      </c>
      <c r="CW299" s="53">
        <f t="shared" si="299"/>
        <v>0</v>
      </c>
      <c r="CX299" s="53">
        <f t="shared" si="300"/>
        <v>0</v>
      </c>
      <c r="CY299" s="53">
        <f t="shared" si="301"/>
        <v>0</v>
      </c>
      <c r="CZ299" s="53">
        <f t="shared" si="302"/>
        <v>0</v>
      </c>
      <c r="DA299" s="53">
        <f t="shared" si="303"/>
        <v>0</v>
      </c>
      <c r="DB299" s="53">
        <f t="shared" si="304"/>
        <v>0</v>
      </c>
      <c r="DC299" s="53">
        <f t="shared" si="305"/>
        <v>0</v>
      </c>
      <c r="DD299" s="53">
        <f t="shared" si="306"/>
        <v>0</v>
      </c>
      <c r="DE299" s="53">
        <f t="shared" si="307"/>
        <v>0</v>
      </c>
      <c r="DF299" s="53">
        <f t="shared" si="308"/>
        <v>0</v>
      </c>
      <c r="DG299" s="53">
        <f t="shared" si="309"/>
        <v>0</v>
      </c>
      <c r="DH299" s="53">
        <f t="shared" si="310"/>
        <v>0</v>
      </c>
      <c r="DI299" s="53">
        <f t="shared" si="311"/>
        <v>0</v>
      </c>
      <c r="DJ299" s="53">
        <f t="shared" si="312"/>
        <v>0</v>
      </c>
      <c r="DK299" s="53">
        <f t="shared" si="313"/>
        <v>0</v>
      </c>
      <c r="DL299" s="53">
        <f t="shared" si="314"/>
        <v>0</v>
      </c>
      <c r="DM299" s="53">
        <f t="shared" si="315"/>
        <v>0</v>
      </c>
      <c r="DN299" s="53">
        <f t="shared" si="316"/>
        <v>0</v>
      </c>
      <c r="DO299" s="53">
        <f t="shared" si="317"/>
        <v>0</v>
      </c>
    </row>
    <row r="300" spans="1:119" x14ac:dyDescent="0.25">
      <c r="A300" t="s">
        <v>22</v>
      </c>
      <c r="B300">
        <v>85</v>
      </c>
      <c r="C300" t="s">
        <v>57</v>
      </c>
      <c r="D300" t="s">
        <v>40</v>
      </c>
      <c r="E300" t="s">
        <v>103</v>
      </c>
      <c r="F300" t="s">
        <v>53</v>
      </c>
      <c r="G300" t="s">
        <v>100</v>
      </c>
      <c r="H300" t="s">
        <v>64</v>
      </c>
      <c r="I300" t="s">
        <v>40</v>
      </c>
      <c r="J300" t="s">
        <v>254</v>
      </c>
      <c r="K300" t="s">
        <v>253</v>
      </c>
      <c r="L300" s="54">
        <v>0</v>
      </c>
      <c r="M300" s="54">
        <v>0</v>
      </c>
      <c r="N300" s="54">
        <v>0</v>
      </c>
      <c r="O300" s="54">
        <v>0</v>
      </c>
      <c r="P300" s="54">
        <v>0</v>
      </c>
      <c r="Q300" s="54">
        <v>0</v>
      </c>
      <c r="R300" s="54">
        <v>0</v>
      </c>
      <c r="S300" s="54">
        <v>0</v>
      </c>
      <c r="T300" s="54">
        <v>0</v>
      </c>
      <c r="U300" s="54">
        <v>0</v>
      </c>
      <c r="V300" s="54">
        <v>0</v>
      </c>
      <c r="W300" s="54">
        <v>0</v>
      </c>
      <c r="X300" s="54">
        <v>0</v>
      </c>
      <c r="Y300" s="54">
        <v>0</v>
      </c>
      <c r="Z300" s="54">
        <v>0</v>
      </c>
      <c r="AA300" s="54">
        <v>0</v>
      </c>
      <c r="AB300" s="54">
        <v>0</v>
      </c>
      <c r="AC300" s="54">
        <v>0</v>
      </c>
      <c r="AD300" s="54">
        <v>0</v>
      </c>
      <c r="AE300" s="54">
        <v>0</v>
      </c>
      <c r="AF300" s="54">
        <v>0</v>
      </c>
      <c r="AG300" s="54">
        <v>0</v>
      </c>
      <c r="AH300" s="54">
        <v>0</v>
      </c>
      <c r="AI300" s="54">
        <v>0</v>
      </c>
      <c r="AJ300" s="54">
        <v>0</v>
      </c>
      <c r="AK300" s="54">
        <v>0</v>
      </c>
      <c r="AL300" s="54">
        <v>0</v>
      </c>
      <c r="AM300" s="54">
        <v>0</v>
      </c>
      <c r="AN300" s="54">
        <v>0</v>
      </c>
      <c r="AO300" s="54">
        <v>0</v>
      </c>
      <c r="AP300" s="54">
        <v>0</v>
      </c>
      <c r="AQ300" s="54">
        <v>0</v>
      </c>
      <c r="AR300" s="54">
        <v>0</v>
      </c>
      <c r="AS300" s="54">
        <v>0</v>
      </c>
      <c r="AT300" s="54">
        <v>0</v>
      </c>
      <c r="AU300" s="54">
        <v>0</v>
      </c>
      <c r="AV300" s="54">
        <v>0</v>
      </c>
      <c r="AW300" s="54">
        <v>0</v>
      </c>
      <c r="AX300" s="54">
        <v>0</v>
      </c>
      <c r="AY300" s="54">
        <v>0</v>
      </c>
      <c r="AZ300" s="54">
        <v>0</v>
      </c>
      <c r="BA300" s="54">
        <v>0</v>
      </c>
      <c r="BB300" s="54">
        <v>0</v>
      </c>
      <c r="BC300" s="54">
        <v>0</v>
      </c>
      <c r="BD300" s="54">
        <v>0</v>
      </c>
      <c r="BE300" s="54">
        <v>0</v>
      </c>
      <c r="BF300" s="54">
        <v>0</v>
      </c>
      <c r="BG300" s="54">
        <v>0</v>
      </c>
      <c r="BH300" s="54">
        <v>0</v>
      </c>
      <c r="BI300" s="54">
        <v>0</v>
      </c>
      <c r="BJ300" s="54">
        <v>0</v>
      </c>
      <c r="BK300" s="54">
        <v>0</v>
      </c>
      <c r="BL300" s="54">
        <v>0</v>
      </c>
      <c r="BM300" s="54">
        <v>0</v>
      </c>
      <c r="BO300" s="53">
        <f t="shared" si="265"/>
        <v>0</v>
      </c>
      <c r="BP300" s="53">
        <f t="shared" si="266"/>
        <v>0</v>
      </c>
      <c r="BQ300" s="53">
        <f t="shared" si="267"/>
        <v>0</v>
      </c>
      <c r="BR300" s="53">
        <f t="shared" si="268"/>
        <v>0</v>
      </c>
      <c r="BS300" s="53">
        <f t="shared" si="269"/>
        <v>0</v>
      </c>
      <c r="BT300" s="53">
        <f t="shared" si="270"/>
        <v>0</v>
      </c>
      <c r="BU300" s="53">
        <f t="shared" si="271"/>
        <v>0</v>
      </c>
      <c r="BV300" s="53">
        <f t="shared" si="272"/>
        <v>0</v>
      </c>
      <c r="BW300" s="53">
        <f t="shared" si="273"/>
        <v>0</v>
      </c>
      <c r="BX300" s="53">
        <f t="shared" si="274"/>
        <v>0</v>
      </c>
      <c r="BY300" s="53">
        <f t="shared" si="275"/>
        <v>0</v>
      </c>
      <c r="BZ300" s="53">
        <f t="shared" si="276"/>
        <v>0</v>
      </c>
      <c r="CA300" s="53">
        <f t="shared" si="277"/>
        <v>0</v>
      </c>
      <c r="CB300" s="53">
        <f t="shared" si="278"/>
        <v>0</v>
      </c>
      <c r="CC300" s="53">
        <f t="shared" si="279"/>
        <v>0</v>
      </c>
      <c r="CD300" s="53">
        <f t="shared" si="280"/>
        <v>0</v>
      </c>
      <c r="CE300" s="53">
        <f t="shared" si="281"/>
        <v>0</v>
      </c>
      <c r="CF300" s="53">
        <f t="shared" si="282"/>
        <v>0</v>
      </c>
      <c r="CG300" s="53">
        <f t="shared" si="283"/>
        <v>0</v>
      </c>
      <c r="CH300" s="53">
        <f t="shared" si="284"/>
        <v>0</v>
      </c>
      <c r="CI300" s="53">
        <f t="shared" si="285"/>
        <v>0</v>
      </c>
      <c r="CJ300" s="53">
        <f t="shared" si="286"/>
        <v>0</v>
      </c>
      <c r="CK300" s="53">
        <f t="shared" si="287"/>
        <v>0</v>
      </c>
      <c r="CL300" s="53">
        <f t="shared" si="288"/>
        <v>0</v>
      </c>
      <c r="CM300" s="53">
        <f t="shared" si="289"/>
        <v>0</v>
      </c>
      <c r="CN300" s="53">
        <f t="shared" si="290"/>
        <v>0</v>
      </c>
      <c r="CO300" s="53">
        <f t="shared" si="291"/>
        <v>0</v>
      </c>
      <c r="CP300" s="53">
        <f t="shared" si="292"/>
        <v>0</v>
      </c>
      <c r="CQ300" s="53">
        <f t="shared" si="293"/>
        <v>0</v>
      </c>
      <c r="CR300" s="53">
        <f t="shared" si="294"/>
        <v>0</v>
      </c>
      <c r="CS300" s="53">
        <f t="shared" si="295"/>
        <v>0</v>
      </c>
      <c r="CT300" s="53">
        <f t="shared" si="296"/>
        <v>0</v>
      </c>
      <c r="CU300" s="53">
        <f t="shared" si="297"/>
        <v>0</v>
      </c>
      <c r="CV300" s="53">
        <f t="shared" si="298"/>
        <v>0</v>
      </c>
      <c r="CW300" s="53">
        <f t="shared" si="299"/>
        <v>0</v>
      </c>
      <c r="CX300" s="53">
        <f t="shared" si="300"/>
        <v>0</v>
      </c>
      <c r="CY300" s="53">
        <f t="shared" si="301"/>
        <v>0</v>
      </c>
      <c r="CZ300" s="53">
        <f t="shared" si="302"/>
        <v>0</v>
      </c>
      <c r="DA300" s="53">
        <f t="shared" si="303"/>
        <v>0</v>
      </c>
      <c r="DB300" s="53">
        <f t="shared" si="304"/>
        <v>0</v>
      </c>
      <c r="DC300" s="53">
        <f t="shared" si="305"/>
        <v>0</v>
      </c>
      <c r="DD300" s="53">
        <f t="shared" si="306"/>
        <v>0</v>
      </c>
      <c r="DE300" s="53">
        <f t="shared" si="307"/>
        <v>0</v>
      </c>
      <c r="DF300" s="53">
        <f t="shared" si="308"/>
        <v>0</v>
      </c>
      <c r="DG300" s="53">
        <f t="shared" si="309"/>
        <v>0</v>
      </c>
      <c r="DH300" s="53">
        <f t="shared" si="310"/>
        <v>0</v>
      </c>
      <c r="DI300" s="53">
        <f t="shared" si="311"/>
        <v>0</v>
      </c>
      <c r="DJ300" s="53">
        <f t="shared" si="312"/>
        <v>0</v>
      </c>
      <c r="DK300" s="53">
        <f t="shared" si="313"/>
        <v>0</v>
      </c>
      <c r="DL300" s="53">
        <f t="shared" si="314"/>
        <v>0</v>
      </c>
      <c r="DM300" s="53">
        <f t="shared" si="315"/>
        <v>0</v>
      </c>
      <c r="DN300" s="53">
        <f t="shared" si="316"/>
        <v>0</v>
      </c>
      <c r="DO300" s="53">
        <f t="shared" si="317"/>
        <v>0</v>
      </c>
    </row>
    <row r="301" spans="1:119" x14ac:dyDescent="0.25">
      <c r="A301" t="s">
        <v>22</v>
      </c>
      <c r="B301">
        <v>86</v>
      </c>
      <c r="C301" t="s">
        <v>57</v>
      </c>
      <c r="D301" t="s">
        <v>40</v>
      </c>
      <c r="E301" t="s">
        <v>104</v>
      </c>
      <c r="F301" t="s">
        <v>56</v>
      </c>
      <c r="G301" t="s">
        <v>100</v>
      </c>
      <c r="H301" t="s">
        <v>64</v>
      </c>
      <c r="I301" t="s">
        <v>40</v>
      </c>
      <c r="J301" t="s">
        <v>254</v>
      </c>
      <c r="K301" t="s">
        <v>253</v>
      </c>
      <c r="L301" s="54">
        <v>1588654.0800000001</v>
      </c>
      <c r="M301" s="54">
        <v>1456837.7208302289</v>
      </c>
      <c r="N301" s="54">
        <v>1486460.7819478447</v>
      </c>
      <c r="O301" s="54">
        <v>1431175.8830015967</v>
      </c>
      <c r="P301" s="54">
        <v>1626456.3255182421</v>
      </c>
      <c r="Q301" s="54">
        <v>1696287.3854637297</v>
      </c>
      <c r="R301" s="54">
        <v>1752651.1983945477</v>
      </c>
      <c r="S301" s="54">
        <v>1807198.3986505005</v>
      </c>
      <c r="T301" s="54">
        <v>1844520.007257195</v>
      </c>
      <c r="U301" s="54">
        <v>1884946.4003865565</v>
      </c>
      <c r="V301" s="54">
        <v>1928604.8934607883</v>
      </c>
      <c r="W301" s="54">
        <v>1976001.7118708252</v>
      </c>
      <c r="X301" s="54">
        <v>2021430.1432802556</v>
      </c>
      <c r="Y301" s="54">
        <v>2067172.4794667521</v>
      </c>
      <c r="Z301" s="54">
        <v>2108221.2515072743</v>
      </c>
      <c r="AA301" s="54">
        <v>2155237.7460691296</v>
      </c>
      <c r="AB301" s="54">
        <v>2199942.836964306</v>
      </c>
      <c r="AC301" s="54">
        <v>2245121.5389071601</v>
      </c>
      <c r="AD301" s="54">
        <v>2287403.3951149024</v>
      </c>
      <c r="AE301" s="54">
        <v>2326480.8821676052</v>
      </c>
      <c r="AF301" s="54">
        <v>2358851.8873869367</v>
      </c>
      <c r="AG301" s="54">
        <v>2391223.9725289242</v>
      </c>
      <c r="AH301" s="54">
        <v>2418134.4804929839</v>
      </c>
      <c r="AI301" s="54">
        <v>2443597.7173729036</v>
      </c>
      <c r="AJ301" s="54">
        <v>2476148.8486868921</v>
      </c>
      <c r="AK301" s="54">
        <v>2507980.2283402071</v>
      </c>
      <c r="AL301" s="54">
        <v>2538346.5183967925</v>
      </c>
      <c r="AM301" s="54">
        <v>2563983.3827956324</v>
      </c>
      <c r="AN301" s="54">
        <v>2595934.4380844668</v>
      </c>
      <c r="AO301" s="54">
        <v>2633832.5984651493</v>
      </c>
      <c r="AP301" s="54">
        <v>2669772.7550640441</v>
      </c>
      <c r="AQ301" s="54">
        <v>2703391.4779424891</v>
      </c>
      <c r="AR301" s="54">
        <v>2736592.2733960468</v>
      </c>
      <c r="AS301" s="54">
        <v>2766877.494348173</v>
      </c>
      <c r="AT301" s="54">
        <v>2801875.1764004701</v>
      </c>
      <c r="AU301" s="54">
        <v>2837148.6587705081</v>
      </c>
      <c r="AV301" s="54">
        <v>2872700.6038492355</v>
      </c>
      <c r="AW301" s="54">
        <v>2908533.6962650954</v>
      </c>
      <c r="AX301" s="54">
        <v>2944650.6430747444</v>
      </c>
      <c r="AY301" s="54">
        <v>2981054.173955312</v>
      </c>
      <c r="AZ301" s="54">
        <v>3017747.0413982137</v>
      </c>
      <c r="BA301" s="54">
        <v>3054732.0209045536</v>
      </c>
      <c r="BB301" s="54">
        <v>3092011.9111820878</v>
      </c>
      <c r="BC301" s="54">
        <v>3129589.5343438042</v>
      </c>
      <c r="BD301" s="54">
        <v>3167467.7361081061</v>
      </c>
      <c r="BE301" s="54">
        <v>3205649.3860006174</v>
      </c>
      <c r="BF301" s="54">
        <v>3244137.3775576372</v>
      </c>
      <c r="BG301" s="54">
        <v>3282934.6285312297</v>
      </c>
      <c r="BH301" s="54">
        <v>3322044.0810960005</v>
      </c>
      <c r="BI301" s="54">
        <v>3361468.7020575339</v>
      </c>
      <c r="BJ301" s="54">
        <v>3401211.4830625406</v>
      </c>
      <c r="BK301" s="54">
        <v>3441275.440810699</v>
      </c>
      <c r="BL301" s="54">
        <v>3481663.6172682326</v>
      </c>
      <c r="BM301" s="54">
        <v>3522379.0798832201</v>
      </c>
      <c r="BO301" s="53">
        <f t="shared" si="265"/>
        <v>0</v>
      </c>
      <c r="BP301" s="53">
        <f t="shared" si="266"/>
        <v>2.033380979504984E-2</v>
      </c>
      <c r="BQ301" s="53">
        <f t="shared" si="267"/>
        <v>-1.7614753834083841E-2</v>
      </c>
      <c r="BR301" s="53">
        <f t="shared" si="268"/>
        <v>0.11642930592938683</v>
      </c>
      <c r="BS301" s="53">
        <f t="shared" si="269"/>
        <v>0.16436261994715662</v>
      </c>
      <c r="BT301" s="53">
        <f t="shared" si="270"/>
        <v>0.20305176982631901</v>
      </c>
      <c r="BU301" s="53">
        <f t="shared" si="271"/>
        <v>0.24049396361085873</v>
      </c>
      <c r="BV301" s="53">
        <f t="shared" si="272"/>
        <v>0.26611219690689514</v>
      </c>
      <c r="BW301" s="53">
        <f t="shared" si="273"/>
        <v>0.29386161096402375</v>
      </c>
      <c r="BX301" s="53">
        <f t="shared" si="274"/>
        <v>0.32382959741165052</v>
      </c>
      <c r="BY301" s="53">
        <f t="shared" si="275"/>
        <v>0.3563636385971205</v>
      </c>
      <c r="BZ301" s="53">
        <f t="shared" si="276"/>
        <v>0.38754654302077962</v>
      </c>
      <c r="CA301" s="53">
        <f t="shared" si="277"/>
        <v>0.41894491741242335</v>
      </c>
      <c r="CB301" s="53">
        <f t="shared" si="278"/>
        <v>0.447121543713072</v>
      </c>
      <c r="CC301" s="53">
        <f t="shared" si="279"/>
        <v>0.47939452366794399</v>
      </c>
      <c r="CD301" s="53">
        <f t="shared" si="280"/>
        <v>0.51008091396109179</v>
      </c>
      <c r="CE301" s="53">
        <f t="shared" si="281"/>
        <v>0.54109239952113586</v>
      </c>
      <c r="CF301" s="53">
        <f t="shared" si="282"/>
        <v>0.57011543729891012</v>
      </c>
      <c r="CG301" s="53">
        <f t="shared" si="283"/>
        <v>0.59693893760643446</v>
      </c>
      <c r="CH301" s="53">
        <f t="shared" si="284"/>
        <v>0.61915898638502043</v>
      </c>
      <c r="CI301" s="53">
        <f t="shared" si="285"/>
        <v>0.64137977644222666</v>
      </c>
      <c r="CJ301" s="53">
        <f t="shared" si="286"/>
        <v>0.65985164024646981</v>
      </c>
      <c r="CK301" s="53">
        <f t="shared" si="287"/>
        <v>0.67733007076473539</v>
      </c>
      <c r="CL301" s="53">
        <f t="shared" si="288"/>
        <v>0.69967376138213511</v>
      </c>
      <c r="CM301" s="53">
        <f t="shared" si="289"/>
        <v>0.72152340132362069</v>
      </c>
      <c r="CN301" s="53">
        <f t="shared" si="290"/>
        <v>0.74236737702688593</v>
      </c>
      <c r="CO301" s="53">
        <f t="shared" si="291"/>
        <v>0.75996498864297579</v>
      </c>
      <c r="CP301" s="53">
        <f t="shared" si="292"/>
        <v>0.78189677612485542</v>
      </c>
      <c r="CQ301" s="53">
        <f t="shared" si="293"/>
        <v>0.80791076508107551</v>
      </c>
      <c r="CR301" s="53">
        <f t="shared" si="294"/>
        <v>0.83258074450638375</v>
      </c>
      <c r="CS301" s="53">
        <f t="shared" si="295"/>
        <v>0.85565724945800326</v>
      </c>
      <c r="CT301" s="53">
        <f t="shared" si="296"/>
        <v>0.87844688139767957</v>
      </c>
      <c r="CU301" s="53">
        <f t="shared" si="297"/>
        <v>0.89923520978806959</v>
      </c>
      <c r="CV301" s="53">
        <f t="shared" si="298"/>
        <v>0.92325825748369938</v>
      </c>
      <c r="CW301" s="53">
        <f t="shared" si="299"/>
        <v>0.94747061955099698</v>
      </c>
      <c r="CX301" s="53">
        <f t="shared" si="300"/>
        <v>0.97187412350369984</v>
      </c>
      <c r="CY301" s="53">
        <f t="shared" si="301"/>
        <v>0.9964706121197684</v>
      </c>
      <c r="CZ301" s="53">
        <f t="shared" si="302"/>
        <v>1.0212619435722972</v>
      </c>
      <c r="DA301" s="53">
        <f t="shared" si="303"/>
        <v>1.0462499915614871</v>
      </c>
      <c r="DB301" s="53">
        <f t="shared" si="304"/>
        <v>1.0714366454476805</v>
      </c>
      <c r="DC301" s="53">
        <f t="shared" si="305"/>
        <v>1.0968238103854904</v>
      </c>
      <c r="DD301" s="53">
        <f t="shared" si="306"/>
        <v>1.1224134074589989</v>
      </c>
      <c r="DE301" s="53">
        <f t="shared" si="307"/>
        <v>1.1482073738180669</v>
      </c>
      <c r="DF301" s="53">
        <f t="shared" si="308"/>
        <v>1.1742076628157432</v>
      </c>
      <c r="DG301" s="53">
        <f t="shared" si="309"/>
        <v>1.2004162441467869</v>
      </c>
      <c r="DH301" s="53">
        <f t="shared" si="310"/>
        <v>1.2268351039873227</v>
      </c>
      <c r="DI301" s="53">
        <f t="shared" si="311"/>
        <v>1.2534662451356193</v>
      </c>
      <c r="DJ301" s="53">
        <f t="shared" si="312"/>
        <v>1.2803116871540228</v>
      </c>
      <c r="DK301" s="53">
        <f t="shared" si="313"/>
        <v>1.3073734665120327</v>
      </c>
      <c r="DL301" s="53">
        <f t="shared" si="314"/>
        <v>1.3346536367305508</v>
      </c>
      <c r="DM301" s="53">
        <f t="shared" si="315"/>
        <v>1.3621542685272936</v>
      </c>
      <c r="DN301" s="53">
        <f t="shared" si="316"/>
        <v>1.3898774499633957</v>
      </c>
      <c r="DO301" s="53">
        <f t="shared" si="317"/>
        <v>1.4178252865912011</v>
      </c>
    </row>
    <row r="302" spans="1:119" x14ac:dyDescent="0.25">
      <c r="A302" t="s">
        <v>22</v>
      </c>
      <c r="B302">
        <v>87</v>
      </c>
      <c r="C302" t="s">
        <v>57</v>
      </c>
      <c r="D302" t="s">
        <v>40</v>
      </c>
      <c r="E302" t="s">
        <v>105</v>
      </c>
      <c r="F302" t="s">
        <v>56</v>
      </c>
      <c r="G302" t="s">
        <v>100</v>
      </c>
      <c r="H302" t="s">
        <v>64</v>
      </c>
      <c r="I302" t="s">
        <v>40</v>
      </c>
      <c r="J302" t="s">
        <v>254</v>
      </c>
      <c r="K302" t="s">
        <v>253</v>
      </c>
      <c r="L302" s="54">
        <v>528278.39999999991</v>
      </c>
      <c r="M302" s="54">
        <v>484445.23569274432</v>
      </c>
      <c r="N302" s="54">
        <v>494295.85297143861</v>
      </c>
      <c r="O302" s="54">
        <v>475911.85211992182</v>
      </c>
      <c r="P302" s="54">
        <v>540848.85824524867</v>
      </c>
      <c r="Q302" s="54">
        <v>564069.92385212157</v>
      </c>
      <c r="R302" s="54">
        <v>582812.69818408426</v>
      </c>
      <c r="S302" s="54">
        <v>600951.39057688904</v>
      </c>
      <c r="T302" s="54">
        <v>613362.02164401906</v>
      </c>
      <c r="U302" s="54">
        <v>626805.09307726019</v>
      </c>
      <c r="V302" s="54">
        <v>641322.94133511779</v>
      </c>
      <c r="W302" s="54">
        <v>657083.90258525021</v>
      </c>
      <c r="X302" s="54">
        <v>672190.31206835411</v>
      </c>
      <c r="Y302" s="54">
        <v>687401.10495088296</v>
      </c>
      <c r="Z302" s="54">
        <v>701051.13732012722</v>
      </c>
      <c r="AA302" s="54">
        <v>716685.6287008723</v>
      </c>
      <c r="AB302" s="54">
        <v>731551.5042789958</v>
      </c>
      <c r="AC302" s="54">
        <v>746574.87071031344</v>
      </c>
      <c r="AD302" s="54">
        <v>760634.94308708666</v>
      </c>
      <c r="AE302" s="54">
        <v>773629.46001566981</v>
      </c>
      <c r="AF302" s="54">
        <v>784393.85678331612</v>
      </c>
      <c r="AG302" s="54">
        <v>795158.61265985842</v>
      </c>
      <c r="AH302" s="54">
        <v>804107.2190741892</v>
      </c>
      <c r="AI302" s="54">
        <v>812574.56146614975</v>
      </c>
      <c r="AJ302" s="54">
        <v>823398.85593354155</v>
      </c>
      <c r="AK302" s="54">
        <v>833983.80990479619</v>
      </c>
      <c r="AL302" s="54">
        <v>844081.57462713833</v>
      </c>
      <c r="AM302" s="54">
        <v>852606.65373412427</v>
      </c>
      <c r="AN302" s="54">
        <v>863231.40368994675</v>
      </c>
      <c r="AO302" s="54">
        <v>875833.75670115114</v>
      </c>
      <c r="AP302" s="54">
        <v>887785.01069837983</v>
      </c>
      <c r="AQ302" s="54">
        <v>898964.31357863196</v>
      </c>
      <c r="AR302" s="54">
        <v>910004.64219499927</v>
      </c>
      <c r="AS302" s="54">
        <v>920075.44884174014</v>
      </c>
      <c r="AT302" s="54">
        <v>931713.29984470748</v>
      </c>
      <c r="AU302" s="54">
        <v>943442.86329307745</v>
      </c>
      <c r="AV302" s="54">
        <v>955265.02451717341</v>
      </c>
      <c r="AW302" s="54">
        <v>967180.67624199868</v>
      </c>
      <c r="AX302" s="54">
        <v>979190.71865065605</v>
      </c>
      <c r="AY302" s="54">
        <v>991296.05944828049</v>
      </c>
      <c r="AZ302" s="54">
        <v>1003497.6139264891</v>
      </c>
      <c r="BA302" s="54">
        <v>1015796.305028357</v>
      </c>
      <c r="BB302" s="54">
        <v>1028193.0634139152</v>
      </c>
      <c r="BC302" s="54">
        <v>1040688.8275261846</v>
      </c>
      <c r="BD302" s="54">
        <v>1053284.5436577434</v>
      </c>
      <c r="BE302" s="54">
        <v>1065981.1660178334</v>
      </c>
      <c r="BF302" s="54">
        <v>1078779.6568000154</v>
      </c>
      <c r="BG302" s="54">
        <v>1091680.9862503686</v>
      </c>
      <c r="BH302" s="54">
        <v>1104686.1327362501</v>
      </c>
      <c r="BI302" s="54">
        <v>1117796.0828156059</v>
      </c>
      <c r="BJ302" s="54">
        <v>1131011.8313068543</v>
      </c>
      <c r="BK302" s="54">
        <v>1144334.3813593269</v>
      </c>
      <c r="BL302" s="54">
        <v>1157764.7445242919</v>
      </c>
      <c r="BM302" s="54">
        <v>1171303.9408265513</v>
      </c>
      <c r="BO302" s="53">
        <f t="shared" si="265"/>
        <v>0</v>
      </c>
      <c r="BP302" s="53">
        <f t="shared" si="266"/>
        <v>2.0333809795049618E-2</v>
      </c>
      <c r="BQ302" s="53">
        <f t="shared" si="267"/>
        <v>-1.7614753834083952E-2</v>
      </c>
      <c r="BR302" s="53">
        <f t="shared" si="268"/>
        <v>0.11642930592938661</v>
      </c>
      <c r="BS302" s="53">
        <f t="shared" si="269"/>
        <v>0.16436261994715662</v>
      </c>
      <c r="BT302" s="53">
        <f t="shared" si="270"/>
        <v>0.20305176982631901</v>
      </c>
      <c r="BU302" s="53">
        <f t="shared" si="271"/>
        <v>0.24049396361085873</v>
      </c>
      <c r="BV302" s="53">
        <f t="shared" si="272"/>
        <v>0.26611219690689492</v>
      </c>
      <c r="BW302" s="53">
        <f t="shared" si="273"/>
        <v>0.29386161096402352</v>
      </c>
      <c r="BX302" s="53">
        <f t="shared" si="274"/>
        <v>0.32382959741165029</v>
      </c>
      <c r="BY302" s="53">
        <f t="shared" si="275"/>
        <v>0.35636363859712028</v>
      </c>
      <c r="BZ302" s="53">
        <f t="shared" si="276"/>
        <v>0.3875465430207794</v>
      </c>
      <c r="CA302" s="53">
        <f t="shared" si="277"/>
        <v>0.41894491741242312</v>
      </c>
      <c r="CB302" s="53">
        <f t="shared" si="278"/>
        <v>0.44712154371307222</v>
      </c>
      <c r="CC302" s="53">
        <f t="shared" si="279"/>
        <v>0.47939452366794399</v>
      </c>
      <c r="CD302" s="53">
        <f t="shared" si="280"/>
        <v>0.51008091396109156</v>
      </c>
      <c r="CE302" s="53">
        <f t="shared" si="281"/>
        <v>0.54109239952113564</v>
      </c>
      <c r="CF302" s="53">
        <f t="shared" si="282"/>
        <v>0.57011543729890968</v>
      </c>
      <c r="CG302" s="53">
        <f t="shared" si="283"/>
        <v>0.59693893760643446</v>
      </c>
      <c r="CH302" s="53">
        <f t="shared" si="284"/>
        <v>0.6191589863850202</v>
      </c>
      <c r="CI302" s="53">
        <f t="shared" si="285"/>
        <v>0.64137977644222666</v>
      </c>
      <c r="CJ302" s="53">
        <f t="shared" si="286"/>
        <v>0.65985164024646958</v>
      </c>
      <c r="CK302" s="53">
        <f t="shared" si="287"/>
        <v>0.67733007076473539</v>
      </c>
      <c r="CL302" s="53">
        <f t="shared" si="288"/>
        <v>0.69967376138213488</v>
      </c>
      <c r="CM302" s="53">
        <f t="shared" si="289"/>
        <v>0.72152340132362047</v>
      </c>
      <c r="CN302" s="53">
        <f t="shared" si="290"/>
        <v>0.74236737702688571</v>
      </c>
      <c r="CO302" s="53">
        <f t="shared" si="291"/>
        <v>0.75996498864297535</v>
      </c>
      <c r="CP302" s="53">
        <f t="shared" si="292"/>
        <v>0.7818967761248552</v>
      </c>
      <c r="CQ302" s="53">
        <f t="shared" si="293"/>
        <v>0.80791076508107507</v>
      </c>
      <c r="CR302" s="53">
        <f t="shared" si="294"/>
        <v>0.83258074450638353</v>
      </c>
      <c r="CS302" s="53">
        <f t="shared" si="295"/>
        <v>0.85565724945800303</v>
      </c>
      <c r="CT302" s="53">
        <f t="shared" si="296"/>
        <v>0.87844688139767935</v>
      </c>
      <c r="CU302" s="53">
        <f t="shared" si="297"/>
        <v>0.89923520978806981</v>
      </c>
      <c r="CV302" s="53">
        <f t="shared" si="298"/>
        <v>0.92325825748369938</v>
      </c>
      <c r="CW302" s="53">
        <f t="shared" si="299"/>
        <v>0.94747061955099676</v>
      </c>
      <c r="CX302" s="53">
        <f t="shared" si="300"/>
        <v>0.97187412350369962</v>
      </c>
      <c r="CY302" s="53">
        <f t="shared" si="301"/>
        <v>0.9964706121197684</v>
      </c>
      <c r="CZ302" s="53">
        <f t="shared" si="302"/>
        <v>1.0212619435722972</v>
      </c>
      <c r="DA302" s="53">
        <f t="shared" si="303"/>
        <v>1.0462499915614867</v>
      </c>
      <c r="DB302" s="53">
        <f t="shared" si="304"/>
        <v>1.0714366454476805</v>
      </c>
      <c r="DC302" s="53">
        <f t="shared" si="305"/>
        <v>1.0968238103854899</v>
      </c>
      <c r="DD302" s="53">
        <f t="shared" si="306"/>
        <v>1.1224134074589989</v>
      </c>
      <c r="DE302" s="53">
        <f t="shared" si="307"/>
        <v>1.1482073738180665</v>
      </c>
      <c r="DF302" s="53">
        <f t="shared" si="308"/>
        <v>1.1742076628157432</v>
      </c>
      <c r="DG302" s="53">
        <f t="shared" si="309"/>
        <v>1.2004162441467869</v>
      </c>
      <c r="DH302" s="53">
        <f t="shared" si="310"/>
        <v>1.2268351039873227</v>
      </c>
      <c r="DI302" s="53">
        <f t="shared" si="311"/>
        <v>1.2534662451356193</v>
      </c>
      <c r="DJ302" s="53">
        <f t="shared" si="312"/>
        <v>1.2803116871540228</v>
      </c>
      <c r="DK302" s="53">
        <f t="shared" si="313"/>
        <v>1.3073734665120322</v>
      </c>
      <c r="DL302" s="53">
        <f t="shared" si="314"/>
        <v>1.3346536367305508</v>
      </c>
      <c r="DM302" s="53">
        <f t="shared" si="315"/>
        <v>1.3621542685272936</v>
      </c>
      <c r="DN302" s="53">
        <f t="shared" si="316"/>
        <v>1.3898774499633957</v>
      </c>
      <c r="DO302" s="53">
        <f t="shared" si="317"/>
        <v>1.4178252865912007</v>
      </c>
    </row>
    <row r="303" spans="1:119" x14ac:dyDescent="0.25">
      <c r="A303" t="s">
        <v>22</v>
      </c>
      <c r="B303">
        <v>88</v>
      </c>
      <c r="C303" t="s">
        <v>57</v>
      </c>
      <c r="D303" t="s">
        <v>40</v>
      </c>
      <c r="E303" t="s">
        <v>106</v>
      </c>
      <c r="F303" t="s">
        <v>16</v>
      </c>
      <c r="G303" t="s">
        <v>107</v>
      </c>
      <c r="H303" t="s">
        <v>64</v>
      </c>
      <c r="I303" t="s">
        <v>40</v>
      </c>
      <c r="J303" t="s">
        <v>16</v>
      </c>
      <c r="K303" t="s">
        <v>253</v>
      </c>
      <c r="L303" s="54">
        <v>57852.719313990332</v>
      </c>
      <c r="M303" s="54">
        <v>52284.029281159979</v>
      </c>
      <c r="N303" s="54">
        <v>53987.203254753724</v>
      </c>
      <c r="O303" s="54">
        <v>47247.956873806375</v>
      </c>
      <c r="P303" s="54">
        <v>56178.795212432742</v>
      </c>
      <c r="Q303" s="54">
        <v>57655.191298560494</v>
      </c>
      <c r="R303" s="54">
        <v>58721.516518701785</v>
      </c>
      <c r="S303" s="54">
        <v>59483.666758466476</v>
      </c>
      <c r="T303" s="54">
        <v>59647.057914944868</v>
      </c>
      <c r="U303" s="54">
        <v>60056.621960648765</v>
      </c>
      <c r="V303" s="54">
        <v>60006.854775261381</v>
      </c>
      <c r="W303" s="54">
        <v>59545.820532731937</v>
      </c>
      <c r="X303" s="54">
        <v>58667.905018137855</v>
      </c>
      <c r="Y303" s="54">
        <v>57950.748874704826</v>
      </c>
      <c r="Z303" s="54">
        <v>59096.926675608585</v>
      </c>
      <c r="AA303" s="54">
        <v>60297.85496398023</v>
      </c>
      <c r="AB303" s="54">
        <v>61296.112931141906</v>
      </c>
      <c r="AC303" s="54">
        <v>62068.911455928741</v>
      </c>
      <c r="AD303" s="54">
        <v>62807.976849496772</v>
      </c>
      <c r="AE303" s="54">
        <v>63456.4130243779</v>
      </c>
      <c r="AF303" s="54">
        <v>63982.222496301889</v>
      </c>
      <c r="AG303" s="54">
        <v>64796.633834403699</v>
      </c>
      <c r="AH303" s="54">
        <v>65789.524914534675</v>
      </c>
      <c r="AI303" s="54">
        <v>66580.497206294662</v>
      </c>
      <c r="AJ303" s="54">
        <v>67196.700788731119</v>
      </c>
      <c r="AK303" s="54">
        <v>67603.741919109103</v>
      </c>
      <c r="AL303" s="54">
        <v>68485.890164373326</v>
      </c>
      <c r="AM303" s="54">
        <v>69565.932089566908</v>
      </c>
      <c r="AN303" s="54">
        <v>70303.645946438482</v>
      </c>
      <c r="AO303" s="54">
        <v>70818.458917017357</v>
      </c>
      <c r="AP303" s="54">
        <v>71354.697623244123</v>
      </c>
      <c r="AQ303" s="54">
        <v>71897.321935838787</v>
      </c>
      <c r="AR303" s="54">
        <v>72414.463914505774</v>
      </c>
      <c r="AS303" s="54">
        <v>72880.092367260761</v>
      </c>
      <c r="AT303" s="54">
        <v>73393.016552864501</v>
      </c>
      <c r="AU303" s="54">
        <v>73905.203623476977</v>
      </c>
      <c r="AV303" s="54">
        <v>74416.675162116226</v>
      </c>
      <c r="AW303" s="54">
        <v>74927.452564401538</v>
      </c>
      <c r="AX303" s="54">
        <v>75437.557040460932</v>
      </c>
      <c r="AY303" s="54">
        <v>75947.009616819865</v>
      </c>
      <c r="AZ303" s="54">
        <v>76455.831138270965</v>
      </c>
      <c r="BA303" s="54">
        <v>76964.042269725498</v>
      </c>
      <c r="BB303" s="54">
        <v>77471.663498046226</v>
      </c>
      <c r="BC303" s="54">
        <v>77978.715133862395</v>
      </c>
      <c r="BD303" s="54">
        <v>78485.21731336652</v>
      </c>
      <c r="BE303" s="54">
        <v>78991.190000093615</v>
      </c>
      <c r="BF303" s="54">
        <v>79496.652986682879</v>
      </c>
      <c r="BG303" s="54">
        <v>80001.62589662167</v>
      </c>
      <c r="BH303" s="54">
        <v>80506.128185972746</v>
      </c>
      <c r="BI303" s="54">
        <v>81010.179145084228</v>
      </c>
      <c r="BJ303" s="54">
        <v>81513.797900282778</v>
      </c>
      <c r="BK303" s="54">
        <v>82017.00341555012</v>
      </c>
      <c r="BL303" s="54">
        <v>82519.814494183243</v>
      </c>
      <c r="BM303" s="54">
        <v>83022.249780438055</v>
      </c>
      <c r="BO303" s="53">
        <f t="shared" si="265"/>
        <v>0</v>
      </c>
      <c r="BP303" s="53">
        <f t="shared" si="266"/>
        <v>3.2575415418632847E-2</v>
      </c>
      <c r="BQ303" s="53">
        <f t="shared" si="267"/>
        <v>-9.6321428868304526E-2</v>
      </c>
      <c r="BR303" s="53">
        <f t="shared" si="268"/>
        <v>7.4492459453123994E-2</v>
      </c>
      <c r="BS303" s="53">
        <f t="shared" si="269"/>
        <v>0.10273045308954343</v>
      </c>
      <c r="BT303" s="53">
        <f t="shared" si="270"/>
        <v>0.12312530855118098</v>
      </c>
      <c r="BU303" s="53">
        <f t="shared" si="271"/>
        <v>0.13770242225575391</v>
      </c>
      <c r="BV303" s="53">
        <f t="shared" si="272"/>
        <v>0.14082749044052889</v>
      </c>
      <c r="BW303" s="53">
        <f t="shared" si="273"/>
        <v>0.14866093501882349</v>
      </c>
      <c r="BX303" s="53">
        <f t="shared" si="274"/>
        <v>0.14770907292878133</v>
      </c>
      <c r="BY303" s="53">
        <f t="shared" si="275"/>
        <v>0.1388911939537274</v>
      </c>
      <c r="BZ303" s="53">
        <f t="shared" si="276"/>
        <v>0.12209991893792771</v>
      </c>
      <c r="CA303" s="53">
        <f t="shared" si="277"/>
        <v>0.10838337579285984</v>
      </c>
      <c r="CB303" s="53">
        <f t="shared" si="278"/>
        <v>0.13030551562527659</v>
      </c>
      <c r="CC303" s="53">
        <f t="shared" si="279"/>
        <v>0.15327482967553063</v>
      </c>
      <c r="CD303" s="53">
        <f t="shared" si="280"/>
        <v>0.17236781047457139</v>
      </c>
      <c r="CE303" s="53">
        <f t="shared" si="281"/>
        <v>0.18714858646700838</v>
      </c>
      <c r="CF303" s="53">
        <f t="shared" si="282"/>
        <v>0.20128417249068042</v>
      </c>
      <c r="CG303" s="53">
        <f t="shared" si="283"/>
        <v>0.21368635693966631</v>
      </c>
      <c r="CH303" s="53">
        <f t="shared" si="284"/>
        <v>0.22374314634846315</v>
      </c>
      <c r="CI303" s="53">
        <f t="shared" si="285"/>
        <v>0.23931982146893382</v>
      </c>
      <c r="CJ303" s="53">
        <f t="shared" si="286"/>
        <v>0.25831015357956089</v>
      </c>
      <c r="CK303" s="53">
        <f t="shared" si="287"/>
        <v>0.27343852648109257</v>
      </c>
      <c r="CL303" s="53">
        <f t="shared" si="288"/>
        <v>0.28522422071523024</v>
      </c>
      <c r="CM303" s="53">
        <f t="shared" si="289"/>
        <v>0.29300941125953783</v>
      </c>
      <c r="CN303" s="53">
        <f t="shared" si="290"/>
        <v>0.30988164274958674</v>
      </c>
      <c r="CO303" s="53">
        <f t="shared" si="291"/>
        <v>0.33053884801939493</v>
      </c>
      <c r="CP303" s="53">
        <f t="shared" si="292"/>
        <v>0.34464858414750554</v>
      </c>
      <c r="CQ303" s="53">
        <f t="shared" si="293"/>
        <v>0.354495051178775</v>
      </c>
      <c r="CR303" s="53">
        <f t="shared" si="294"/>
        <v>0.36475131324578425</v>
      </c>
      <c r="CS303" s="53">
        <f t="shared" si="295"/>
        <v>0.37512970833229686</v>
      </c>
      <c r="CT303" s="53">
        <f t="shared" si="296"/>
        <v>0.38502072066965942</v>
      </c>
      <c r="CU303" s="53">
        <f t="shared" si="297"/>
        <v>0.39392646988518076</v>
      </c>
      <c r="CV303" s="53">
        <f t="shared" si="298"/>
        <v>0.40373681144943685</v>
      </c>
      <c r="CW303" s="53">
        <f t="shared" si="299"/>
        <v>0.41353305473164759</v>
      </c>
      <c r="CX303" s="53">
        <f t="shared" si="300"/>
        <v>0.42331561253507899</v>
      </c>
      <c r="CY303" s="53">
        <f t="shared" si="301"/>
        <v>0.43308489407875239</v>
      </c>
      <c r="CZ303" s="53">
        <f t="shared" si="302"/>
        <v>0.44284130503392727</v>
      </c>
      <c r="DA303" s="53">
        <f t="shared" si="303"/>
        <v>0.45258524756022589</v>
      </c>
      <c r="DB303" s="53">
        <f t="shared" si="304"/>
        <v>0.46231712034139361</v>
      </c>
      <c r="DC303" s="53">
        <f t="shared" si="305"/>
        <v>0.47203731862071141</v>
      </c>
      <c r="DD303" s="53">
        <f t="shared" si="306"/>
        <v>0.48174623423605101</v>
      </c>
      <c r="DE303" s="53">
        <f t="shared" si="307"/>
        <v>0.49144425565458927</v>
      </c>
      <c r="DF303" s="53">
        <f t="shared" si="308"/>
        <v>0.50113176800717363</v>
      </c>
      <c r="DG303" s="53">
        <f t="shared" si="309"/>
        <v>0.51080915312235309</v>
      </c>
      <c r="DH303" s="53">
        <f t="shared" si="310"/>
        <v>0.52047678956007104</v>
      </c>
      <c r="DI303" s="53">
        <f t="shared" si="311"/>
        <v>0.53013505264502347</v>
      </c>
      <c r="DJ303" s="53">
        <f t="shared" si="312"/>
        <v>0.53978431449969211</v>
      </c>
      <c r="DK303" s="53">
        <f t="shared" si="313"/>
        <v>0.54942494407705156</v>
      </c>
      <c r="DL303" s="53">
        <f t="shared" si="314"/>
        <v>0.55905730719295299</v>
      </c>
      <c r="DM303" s="53">
        <f t="shared" si="315"/>
        <v>0.56868176655818914</v>
      </c>
      <c r="DN303" s="53">
        <f t="shared" si="316"/>
        <v>0.57829868181024868</v>
      </c>
      <c r="DO303" s="53">
        <f t="shared" si="317"/>
        <v>0.58790840954475332</v>
      </c>
    </row>
    <row r="304" spans="1:119" x14ac:dyDescent="0.25">
      <c r="A304" t="s">
        <v>22</v>
      </c>
      <c r="B304">
        <v>89</v>
      </c>
      <c r="C304" t="s">
        <v>57</v>
      </c>
      <c r="D304" t="s">
        <v>40</v>
      </c>
      <c r="E304" t="s">
        <v>108</v>
      </c>
      <c r="F304" t="s">
        <v>16</v>
      </c>
      <c r="G304" t="s">
        <v>107</v>
      </c>
      <c r="H304" t="s">
        <v>64</v>
      </c>
      <c r="I304" t="s">
        <v>40</v>
      </c>
      <c r="J304" t="s">
        <v>16</v>
      </c>
      <c r="K304" t="s">
        <v>253</v>
      </c>
      <c r="L304" s="54">
        <v>179986.23786574771</v>
      </c>
      <c r="M304" s="54">
        <v>162661.42443027551</v>
      </c>
      <c r="N304" s="54">
        <v>167960.18790367825</v>
      </c>
      <c r="O304" s="54">
        <v>146993.64360739762</v>
      </c>
      <c r="P304" s="54">
        <v>174778.47399423522</v>
      </c>
      <c r="Q304" s="54">
        <v>179371.70626218821</v>
      </c>
      <c r="R304" s="54">
        <v>182689.16250262779</v>
      </c>
      <c r="S304" s="54">
        <v>185060.29658189573</v>
      </c>
      <c r="T304" s="54">
        <v>185568.62462427295</v>
      </c>
      <c r="U304" s="54">
        <v>186842.82387757394</v>
      </c>
      <c r="V304" s="54">
        <v>186687.99263414653</v>
      </c>
      <c r="W304" s="54">
        <v>185253.66387961048</v>
      </c>
      <c r="X304" s="54">
        <v>182522.37116754003</v>
      </c>
      <c r="Y304" s="54">
        <v>180291.21872130391</v>
      </c>
      <c r="Z304" s="54">
        <v>183857.10521300448</v>
      </c>
      <c r="AA304" s="54">
        <v>187593.32655460518</v>
      </c>
      <c r="AB304" s="54">
        <v>190699.01800799705</v>
      </c>
      <c r="AC304" s="54">
        <v>193103.28008511165</v>
      </c>
      <c r="AD304" s="54">
        <v>195402.59464287886</v>
      </c>
      <c r="AE304" s="54">
        <v>197419.95163139794</v>
      </c>
      <c r="AF304" s="54">
        <v>199055.80332182811</v>
      </c>
      <c r="AG304" s="54">
        <v>201589.52748481152</v>
      </c>
      <c r="AH304" s="54">
        <v>204678.52195633008</v>
      </c>
      <c r="AI304" s="54">
        <v>207139.32464180564</v>
      </c>
      <c r="AJ304" s="54">
        <v>209056.40245383015</v>
      </c>
      <c r="AK304" s="54">
        <v>210322.75263722832</v>
      </c>
      <c r="AL304" s="54">
        <v>213067.21384471704</v>
      </c>
      <c r="AM304" s="54">
        <v>216427.3442786526</v>
      </c>
      <c r="AN304" s="54">
        <v>218722.45405558639</v>
      </c>
      <c r="AO304" s="54">
        <v>220324.09440849844</v>
      </c>
      <c r="AP304" s="54">
        <v>221992.39260564838</v>
      </c>
      <c r="AQ304" s="54">
        <v>223680.55713372066</v>
      </c>
      <c r="AR304" s="54">
        <v>225289.44328957351</v>
      </c>
      <c r="AS304" s="54">
        <v>226738.06514258904</v>
      </c>
      <c r="AT304" s="54">
        <v>228333.82927557846</v>
      </c>
      <c r="AU304" s="54">
        <v>229927.30016192838</v>
      </c>
      <c r="AV304" s="54">
        <v>231518.54494880608</v>
      </c>
      <c r="AW304" s="54">
        <v>233107.63020036035</v>
      </c>
      <c r="AX304" s="54">
        <v>234694.62190365625</v>
      </c>
      <c r="AY304" s="54">
        <v>236279.58547455072</v>
      </c>
      <c r="AZ304" s="54">
        <v>237862.58576350968</v>
      </c>
      <c r="BA304" s="54">
        <v>239443.68706136825</v>
      </c>
      <c r="BB304" s="54">
        <v>241022.95310503274</v>
      </c>
      <c r="BC304" s="54">
        <v>242600.44708312748</v>
      </c>
      <c r="BD304" s="54">
        <v>244176.23164158472</v>
      </c>
      <c r="BE304" s="54">
        <v>245750.36888918013</v>
      </c>
      <c r="BF304" s="54">
        <v>247322.92040301338</v>
      </c>
      <c r="BG304" s="54">
        <v>248893.94723393407</v>
      </c>
      <c r="BH304" s="54">
        <v>250463.50991191523</v>
      </c>
      <c r="BI304" s="54">
        <v>252031.66845137317</v>
      </c>
      <c r="BJ304" s="54">
        <v>253598.48235643533</v>
      </c>
      <c r="BK304" s="54">
        <v>255164.01062615597</v>
      </c>
      <c r="BL304" s="54">
        <v>256728.31175968121</v>
      </c>
      <c r="BM304" s="54">
        <v>258291.44376136287</v>
      </c>
      <c r="BO304" s="53">
        <f t="shared" si="265"/>
        <v>0</v>
      </c>
      <c r="BP304" s="53">
        <f t="shared" si="266"/>
        <v>3.2575415418632625E-2</v>
      </c>
      <c r="BQ304" s="53">
        <f t="shared" si="267"/>
        <v>-9.6321428868304637E-2</v>
      </c>
      <c r="BR304" s="53">
        <f t="shared" si="268"/>
        <v>7.4492459453123994E-2</v>
      </c>
      <c r="BS304" s="53">
        <f t="shared" si="269"/>
        <v>0.10273045308954321</v>
      </c>
      <c r="BT304" s="53">
        <f t="shared" si="270"/>
        <v>0.12312530855118098</v>
      </c>
      <c r="BU304" s="53">
        <f t="shared" si="271"/>
        <v>0.13770242225575391</v>
      </c>
      <c r="BV304" s="53">
        <f t="shared" si="272"/>
        <v>0.14082749044052889</v>
      </c>
      <c r="BW304" s="53">
        <f t="shared" si="273"/>
        <v>0.14866093501882327</v>
      </c>
      <c r="BX304" s="53">
        <f t="shared" si="274"/>
        <v>0.14770907292878133</v>
      </c>
      <c r="BY304" s="53">
        <f t="shared" si="275"/>
        <v>0.1388911939537274</v>
      </c>
      <c r="BZ304" s="53">
        <f t="shared" si="276"/>
        <v>0.12209991893792793</v>
      </c>
      <c r="CA304" s="53">
        <f t="shared" si="277"/>
        <v>0.10838337579285962</v>
      </c>
      <c r="CB304" s="53">
        <f t="shared" si="278"/>
        <v>0.13030551562527637</v>
      </c>
      <c r="CC304" s="53">
        <f t="shared" si="279"/>
        <v>0.15327482967553063</v>
      </c>
      <c r="CD304" s="53">
        <f t="shared" si="280"/>
        <v>0.17236781047457139</v>
      </c>
      <c r="CE304" s="53">
        <f t="shared" si="281"/>
        <v>0.18714858646700816</v>
      </c>
      <c r="CF304" s="53">
        <f t="shared" si="282"/>
        <v>0.20128417249068042</v>
      </c>
      <c r="CG304" s="53">
        <f t="shared" si="283"/>
        <v>0.21368635693966653</v>
      </c>
      <c r="CH304" s="53">
        <f t="shared" si="284"/>
        <v>0.22374314634846293</v>
      </c>
      <c r="CI304" s="53">
        <f t="shared" si="285"/>
        <v>0.23931982146893382</v>
      </c>
      <c r="CJ304" s="53">
        <f t="shared" si="286"/>
        <v>0.25831015357956066</v>
      </c>
      <c r="CK304" s="53">
        <f t="shared" si="287"/>
        <v>0.27343852648109257</v>
      </c>
      <c r="CL304" s="53">
        <f t="shared" si="288"/>
        <v>0.28522422071523024</v>
      </c>
      <c r="CM304" s="53">
        <f t="shared" si="289"/>
        <v>0.29300941125953761</v>
      </c>
      <c r="CN304" s="53">
        <f t="shared" si="290"/>
        <v>0.30988164274958674</v>
      </c>
      <c r="CO304" s="53">
        <f t="shared" si="291"/>
        <v>0.3305388480193947</v>
      </c>
      <c r="CP304" s="53">
        <f t="shared" si="292"/>
        <v>0.34464858414750532</v>
      </c>
      <c r="CQ304" s="53">
        <f t="shared" si="293"/>
        <v>0.35449505117877478</v>
      </c>
      <c r="CR304" s="53">
        <f t="shared" si="294"/>
        <v>0.36475131324578403</v>
      </c>
      <c r="CS304" s="53">
        <f t="shared" si="295"/>
        <v>0.37512970833229664</v>
      </c>
      <c r="CT304" s="53">
        <f t="shared" si="296"/>
        <v>0.3850207206696592</v>
      </c>
      <c r="CU304" s="53">
        <f t="shared" si="297"/>
        <v>0.39392646988518076</v>
      </c>
      <c r="CV304" s="53">
        <f t="shared" si="298"/>
        <v>0.40373681144943685</v>
      </c>
      <c r="CW304" s="53">
        <f t="shared" si="299"/>
        <v>0.41353305473164759</v>
      </c>
      <c r="CX304" s="53">
        <f t="shared" si="300"/>
        <v>0.42331561253507921</v>
      </c>
      <c r="CY304" s="53">
        <f t="shared" si="301"/>
        <v>0.43308489407875239</v>
      </c>
      <c r="CZ304" s="53">
        <f t="shared" si="302"/>
        <v>0.44284130503392727</v>
      </c>
      <c r="DA304" s="53">
        <f t="shared" si="303"/>
        <v>0.45258524756022589</v>
      </c>
      <c r="DB304" s="53">
        <f t="shared" si="304"/>
        <v>0.46231712034139338</v>
      </c>
      <c r="DC304" s="53">
        <f t="shared" si="305"/>
        <v>0.47203731862071141</v>
      </c>
      <c r="DD304" s="53">
        <f t="shared" si="306"/>
        <v>0.48174623423605101</v>
      </c>
      <c r="DE304" s="53">
        <f t="shared" si="307"/>
        <v>0.49144425565458927</v>
      </c>
      <c r="DF304" s="53">
        <f t="shared" si="308"/>
        <v>0.50113176800717341</v>
      </c>
      <c r="DG304" s="53">
        <f t="shared" si="309"/>
        <v>0.51080915312235287</v>
      </c>
      <c r="DH304" s="53">
        <f t="shared" si="310"/>
        <v>0.52047678956007082</v>
      </c>
      <c r="DI304" s="53">
        <f t="shared" si="311"/>
        <v>0.53013505264502325</v>
      </c>
      <c r="DJ304" s="53">
        <f t="shared" si="312"/>
        <v>0.53978431449969189</v>
      </c>
      <c r="DK304" s="53">
        <f t="shared" si="313"/>
        <v>0.54942494407705156</v>
      </c>
      <c r="DL304" s="53">
        <f t="shared" si="314"/>
        <v>0.55905730719295277</v>
      </c>
      <c r="DM304" s="53">
        <f t="shared" si="315"/>
        <v>0.56868176655818914</v>
      </c>
      <c r="DN304" s="53">
        <f t="shared" si="316"/>
        <v>0.57829868181024868</v>
      </c>
      <c r="DO304" s="53">
        <f t="shared" si="317"/>
        <v>0.58790840954475332</v>
      </c>
    </row>
    <row r="305" spans="1:119" x14ac:dyDescent="0.25">
      <c r="A305" t="s">
        <v>22</v>
      </c>
      <c r="B305">
        <v>90</v>
      </c>
      <c r="C305" t="s">
        <v>57</v>
      </c>
      <c r="D305" t="s">
        <v>40</v>
      </c>
      <c r="E305" t="s">
        <v>109</v>
      </c>
      <c r="F305" t="s">
        <v>16</v>
      </c>
      <c r="G305" t="s">
        <v>107</v>
      </c>
      <c r="H305" t="s">
        <v>64</v>
      </c>
      <c r="I305" t="s">
        <v>40</v>
      </c>
      <c r="J305" t="s">
        <v>16</v>
      </c>
      <c r="K305" t="s">
        <v>253</v>
      </c>
      <c r="L305" s="54">
        <v>102849.27878042727</v>
      </c>
      <c r="M305" s="54">
        <v>92949.385388728857</v>
      </c>
      <c r="N305" s="54">
        <v>95977.250230673293</v>
      </c>
      <c r="O305" s="54">
        <v>83996.367775655788</v>
      </c>
      <c r="P305" s="54">
        <v>99873.413710991546</v>
      </c>
      <c r="Q305" s="54">
        <v>102498.11786410755</v>
      </c>
      <c r="R305" s="54">
        <v>104393.80714435874</v>
      </c>
      <c r="S305" s="54">
        <v>105748.74090394042</v>
      </c>
      <c r="T305" s="54">
        <v>106039.21407101311</v>
      </c>
      <c r="U305" s="54">
        <v>106767.32793004226</v>
      </c>
      <c r="V305" s="54">
        <v>106678.85293379803</v>
      </c>
      <c r="W305" s="54">
        <v>105859.23650263457</v>
      </c>
      <c r="X305" s="54">
        <v>104298.49781002288</v>
      </c>
      <c r="Y305" s="54">
        <v>103023.55355503081</v>
      </c>
      <c r="Z305" s="54">
        <v>105061.20297885971</v>
      </c>
      <c r="AA305" s="54">
        <v>107196.18660263153</v>
      </c>
      <c r="AB305" s="54">
        <v>108970.86743314117</v>
      </c>
      <c r="AC305" s="54">
        <v>110344.73147720666</v>
      </c>
      <c r="AD305" s="54">
        <v>111658.6255102165</v>
      </c>
      <c r="AE305" s="54">
        <v>112811.40093222739</v>
      </c>
      <c r="AF305" s="54">
        <v>113746.17332675892</v>
      </c>
      <c r="AG305" s="54">
        <v>115194.01570560658</v>
      </c>
      <c r="AH305" s="54">
        <v>116959.1554036172</v>
      </c>
      <c r="AI305" s="54">
        <v>118365.32836674608</v>
      </c>
      <c r="AJ305" s="54">
        <v>119460.80140218866</v>
      </c>
      <c r="AK305" s="54">
        <v>120184.43007841619</v>
      </c>
      <c r="AL305" s="54">
        <v>121752.69362555259</v>
      </c>
      <c r="AM305" s="54">
        <v>123672.76815923007</v>
      </c>
      <c r="AN305" s="54">
        <v>124984.25946033509</v>
      </c>
      <c r="AO305" s="54">
        <v>125899.48251914197</v>
      </c>
      <c r="AP305" s="54">
        <v>126852.79577465622</v>
      </c>
      <c r="AQ305" s="54">
        <v>127817.46121926895</v>
      </c>
      <c r="AR305" s="54">
        <v>128736.82473689916</v>
      </c>
      <c r="AS305" s="54">
        <v>129564.60865290803</v>
      </c>
      <c r="AT305" s="54">
        <v>130476.47387175912</v>
      </c>
      <c r="AU305" s="54">
        <v>131387.02866395909</v>
      </c>
      <c r="AV305" s="54">
        <v>132296.31139931775</v>
      </c>
      <c r="AW305" s="54">
        <v>133204.36011449163</v>
      </c>
      <c r="AX305" s="54">
        <v>134111.212516375</v>
      </c>
      <c r="AY305" s="54">
        <v>135016.90598545756</v>
      </c>
      <c r="AZ305" s="54">
        <v>135921.4775791484</v>
      </c>
      <c r="BA305" s="54">
        <v>136824.96403506756</v>
      </c>
      <c r="BB305" s="54">
        <v>137727.40177430442</v>
      </c>
      <c r="BC305" s="54">
        <v>138628.82690464429</v>
      </c>
      <c r="BD305" s="54">
        <v>139529.2752237627</v>
      </c>
      <c r="BE305" s="54">
        <v>140428.78222238866</v>
      </c>
      <c r="BF305" s="54">
        <v>141327.38308743623</v>
      </c>
      <c r="BG305" s="54">
        <v>142225.11270510519</v>
      </c>
      <c r="BH305" s="54">
        <v>143122.00566395157</v>
      </c>
      <c r="BI305" s="54">
        <v>144018.09625792754</v>
      </c>
      <c r="BJ305" s="54">
        <v>144913.41848939162</v>
      </c>
      <c r="BK305" s="54">
        <v>145808.00607208913</v>
      </c>
      <c r="BL305" s="54">
        <v>146701.89243410356</v>
      </c>
      <c r="BM305" s="54">
        <v>147595.11072077879</v>
      </c>
      <c r="BO305" s="53">
        <f t="shared" si="265"/>
        <v>0</v>
      </c>
      <c r="BP305" s="53">
        <f t="shared" si="266"/>
        <v>3.2575415418632847E-2</v>
      </c>
      <c r="BQ305" s="53">
        <f t="shared" si="267"/>
        <v>-9.6321428868304526E-2</v>
      </c>
      <c r="BR305" s="53">
        <f t="shared" si="268"/>
        <v>7.4492459453123994E-2</v>
      </c>
      <c r="BS305" s="53">
        <f t="shared" si="269"/>
        <v>0.10273045308954343</v>
      </c>
      <c r="BT305" s="53">
        <f t="shared" si="270"/>
        <v>0.12312530855118098</v>
      </c>
      <c r="BU305" s="53">
        <f t="shared" si="271"/>
        <v>0.13770242225575413</v>
      </c>
      <c r="BV305" s="53">
        <f t="shared" si="272"/>
        <v>0.14082749044052889</v>
      </c>
      <c r="BW305" s="53">
        <f t="shared" si="273"/>
        <v>0.14866093501882349</v>
      </c>
      <c r="BX305" s="53">
        <f t="shared" si="274"/>
        <v>0.14770907292878155</v>
      </c>
      <c r="BY305" s="53">
        <f t="shared" si="275"/>
        <v>0.13889119395372762</v>
      </c>
      <c r="BZ305" s="53">
        <f t="shared" si="276"/>
        <v>0.12209991893792793</v>
      </c>
      <c r="CA305" s="53">
        <f t="shared" si="277"/>
        <v>0.10838337579285984</v>
      </c>
      <c r="CB305" s="53">
        <f t="shared" si="278"/>
        <v>0.13030551562527659</v>
      </c>
      <c r="CC305" s="53">
        <f t="shared" si="279"/>
        <v>0.15327482967553063</v>
      </c>
      <c r="CD305" s="53">
        <f t="shared" si="280"/>
        <v>0.17236781047457139</v>
      </c>
      <c r="CE305" s="53">
        <f t="shared" si="281"/>
        <v>0.18714858646700838</v>
      </c>
      <c r="CF305" s="53">
        <f t="shared" si="282"/>
        <v>0.20128417249068065</v>
      </c>
      <c r="CG305" s="53">
        <f t="shared" si="283"/>
        <v>0.21368635693966653</v>
      </c>
      <c r="CH305" s="53">
        <f t="shared" si="284"/>
        <v>0.22374314634846315</v>
      </c>
      <c r="CI305" s="53">
        <f t="shared" si="285"/>
        <v>0.23931982146893382</v>
      </c>
      <c r="CJ305" s="53">
        <f t="shared" si="286"/>
        <v>0.25831015357956089</v>
      </c>
      <c r="CK305" s="53">
        <f t="shared" si="287"/>
        <v>0.27343852648109257</v>
      </c>
      <c r="CL305" s="53">
        <f t="shared" si="288"/>
        <v>0.28522422071523024</v>
      </c>
      <c r="CM305" s="53">
        <f t="shared" si="289"/>
        <v>0.29300941125953783</v>
      </c>
      <c r="CN305" s="53">
        <f t="shared" si="290"/>
        <v>0.30988164274958674</v>
      </c>
      <c r="CO305" s="53">
        <f t="shared" si="291"/>
        <v>0.33053884801939493</v>
      </c>
      <c r="CP305" s="53">
        <f t="shared" si="292"/>
        <v>0.34464858414750554</v>
      </c>
      <c r="CQ305" s="53">
        <f t="shared" si="293"/>
        <v>0.354495051178775</v>
      </c>
      <c r="CR305" s="53">
        <f t="shared" si="294"/>
        <v>0.36475131324578425</v>
      </c>
      <c r="CS305" s="53">
        <f t="shared" si="295"/>
        <v>0.37512970833229664</v>
      </c>
      <c r="CT305" s="53">
        <f t="shared" si="296"/>
        <v>0.38502072066965942</v>
      </c>
      <c r="CU305" s="53">
        <f t="shared" si="297"/>
        <v>0.39392646988518099</v>
      </c>
      <c r="CV305" s="53">
        <f t="shared" si="298"/>
        <v>0.40373681144943685</v>
      </c>
      <c r="CW305" s="53">
        <f t="shared" si="299"/>
        <v>0.41353305473164781</v>
      </c>
      <c r="CX305" s="53">
        <f t="shared" si="300"/>
        <v>0.42331561253507921</v>
      </c>
      <c r="CY305" s="53">
        <f t="shared" si="301"/>
        <v>0.43308489407875239</v>
      </c>
      <c r="CZ305" s="53">
        <f t="shared" si="302"/>
        <v>0.44284130503392727</v>
      </c>
      <c r="DA305" s="53">
        <f t="shared" si="303"/>
        <v>0.45258524756022611</v>
      </c>
      <c r="DB305" s="53">
        <f t="shared" si="304"/>
        <v>0.46231712034139383</v>
      </c>
      <c r="DC305" s="53">
        <f t="shared" si="305"/>
        <v>0.47203731862071141</v>
      </c>
      <c r="DD305" s="53">
        <f t="shared" si="306"/>
        <v>0.48174623423605123</v>
      </c>
      <c r="DE305" s="53">
        <f t="shared" si="307"/>
        <v>0.49144425565458949</v>
      </c>
      <c r="DF305" s="53">
        <f t="shared" si="308"/>
        <v>0.50113176800717363</v>
      </c>
      <c r="DG305" s="53">
        <f t="shared" si="309"/>
        <v>0.51080915312235309</v>
      </c>
      <c r="DH305" s="53">
        <f t="shared" si="310"/>
        <v>0.52047678956007104</v>
      </c>
      <c r="DI305" s="53">
        <f t="shared" si="311"/>
        <v>0.53013505264502325</v>
      </c>
      <c r="DJ305" s="53">
        <f t="shared" si="312"/>
        <v>0.53978431449969211</v>
      </c>
      <c r="DK305" s="53">
        <f t="shared" si="313"/>
        <v>0.54942494407705178</v>
      </c>
      <c r="DL305" s="53">
        <f t="shared" si="314"/>
        <v>0.55905730719295299</v>
      </c>
      <c r="DM305" s="53">
        <f t="shared" si="315"/>
        <v>0.56868176655818936</v>
      </c>
      <c r="DN305" s="53">
        <f t="shared" si="316"/>
        <v>0.5782986818102489</v>
      </c>
      <c r="DO305" s="53">
        <f t="shared" si="317"/>
        <v>0.58790840954475354</v>
      </c>
    </row>
    <row r="306" spans="1:119" x14ac:dyDescent="0.25">
      <c r="A306" t="s">
        <v>22</v>
      </c>
      <c r="B306">
        <v>91</v>
      </c>
      <c r="C306" t="s">
        <v>57</v>
      </c>
      <c r="D306" t="s">
        <v>40</v>
      </c>
      <c r="E306" t="s">
        <v>110</v>
      </c>
      <c r="F306" t="s">
        <v>16</v>
      </c>
      <c r="G306" t="s">
        <v>107</v>
      </c>
      <c r="H306" t="s">
        <v>64</v>
      </c>
      <c r="I306" t="s">
        <v>40</v>
      </c>
      <c r="J306" t="s">
        <v>16</v>
      </c>
      <c r="K306" t="s">
        <v>253</v>
      </c>
      <c r="L306" s="54">
        <v>57852.719313990332</v>
      </c>
      <c r="M306" s="54">
        <v>52284.029281159979</v>
      </c>
      <c r="N306" s="54">
        <v>53987.203254753724</v>
      </c>
      <c r="O306" s="54">
        <v>47247.956873806375</v>
      </c>
      <c r="P306" s="54">
        <v>56178.795212432742</v>
      </c>
      <c r="Q306" s="54">
        <v>57655.191298560494</v>
      </c>
      <c r="R306" s="54">
        <v>58721.516518701785</v>
      </c>
      <c r="S306" s="54">
        <v>59483.666758466476</v>
      </c>
      <c r="T306" s="54">
        <v>59647.057914944868</v>
      </c>
      <c r="U306" s="54">
        <v>60056.621960648765</v>
      </c>
      <c r="V306" s="54">
        <v>60006.854775261381</v>
      </c>
      <c r="W306" s="54">
        <v>59545.820532731937</v>
      </c>
      <c r="X306" s="54">
        <v>58667.905018137855</v>
      </c>
      <c r="Y306" s="54">
        <v>57950.748874704826</v>
      </c>
      <c r="Z306" s="54">
        <v>59096.926675608585</v>
      </c>
      <c r="AA306" s="54">
        <v>60297.85496398023</v>
      </c>
      <c r="AB306" s="54">
        <v>61296.112931141906</v>
      </c>
      <c r="AC306" s="54">
        <v>62068.911455928741</v>
      </c>
      <c r="AD306" s="54">
        <v>62807.976849496772</v>
      </c>
      <c r="AE306" s="54">
        <v>63456.4130243779</v>
      </c>
      <c r="AF306" s="54">
        <v>63982.222496301889</v>
      </c>
      <c r="AG306" s="54">
        <v>64796.633834403699</v>
      </c>
      <c r="AH306" s="54">
        <v>65789.524914534675</v>
      </c>
      <c r="AI306" s="54">
        <v>66580.497206294662</v>
      </c>
      <c r="AJ306" s="54">
        <v>67196.700788731119</v>
      </c>
      <c r="AK306" s="54">
        <v>67603.741919109103</v>
      </c>
      <c r="AL306" s="54">
        <v>68485.890164373326</v>
      </c>
      <c r="AM306" s="54">
        <v>69565.932089566908</v>
      </c>
      <c r="AN306" s="54">
        <v>70303.645946438482</v>
      </c>
      <c r="AO306" s="54">
        <v>70818.458917017357</v>
      </c>
      <c r="AP306" s="54">
        <v>71354.697623244123</v>
      </c>
      <c r="AQ306" s="54">
        <v>71897.321935838787</v>
      </c>
      <c r="AR306" s="54">
        <v>72414.463914505774</v>
      </c>
      <c r="AS306" s="54">
        <v>72880.092367260761</v>
      </c>
      <c r="AT306" s="54">
        <v>73393.016552864501</v>
      </c>
      <c r="AU306" s="54">
        <v>73905.203623476977</v>
      </c>
      <c r="AV306" s="54">
        <v>74416.675162116226</v>
      </c>
      <c r="AW306" s="54">
        <v>74927.452564401538</v>
      </c>
      <c r="AX306" s="54">
        <v>75437.557040460932</v>
      </c>
      <c r="AY306" s="54">
        <v>75947.009616819865</v>
      </c>
      <c r="AZ306" s="54">
        <v>76455.831138270965</v>
      </c>
      <c r="BA306" s="54">
        <v>76964.042269725498</v>
      </c>
      <c r="BB306" s="54">
        <v>77471.663498046226</v>
      </c>
      <c r="BC306" s="54">
        <v>77978.715133862395</v>
      </c>
      <c r="BD306" s="54">
        <v>78485.21731336652</v>
      </c>
      <c r="BE306" s="54">
        <v>78991.190000093615</v>
      </c>
      <c r="BF306" s="54">
        <v>79496.652986682879</v>
      </c>
      <c r="BG306" s="54">
        <v>80001.62589662167</v>
      </c>
      <c r="BH306" s="54">
        <v>80506.128185972746</v>
      </c>
      <c r="BI306" s="54">
        <v>81010.179145084228</v>
      </c>
      <c r="BJ306" s="54">
        <v>81513.797900282778</v>
      </c>
      <c r="BK306" s="54">
        <v>82017.00341555012</v>
      </c>
      <c r="BL306" s="54">
        <v>82519.814494183243</v>
      </c>
      <c r="BM306" s="54">
        <v>83022.249780438055</v>
      </c>
      <c r="BO306" s="53">
        <f t="shared" si="265"/>
        <v>0</v>
      </c>
      <c r="BP306" s="53">
        <f t="shared" si="266"/>
        <v>3.2575415418632847E-2</v>
      </c>
      <c r="BQ306" s="53">
        <f t="shared" si="267"/>
        <v>-9.6321428868304526E-2</v>
      </c>
      <c r="BR306" s="53">
        <f t="shared" si="268"/>
        <v>7.4492459453123994E-2</v>
      </c>
      <c r="BS306" s="53">
        <f t="shared" si="269"/>
        <v>0.10273045308954343</v>
      </c>
      <c r="BT306" s="53">
        <f t="shared" si="270"/>
        <v>0.12312530855118098</v>
      </c>
      <c r="BU306" s="53">
        <f t="shared" si="271"/>
        <v>0.13770242225575391</v>
      </c>
      <c r="BV306" s="53">
        <f t="shared" si="272"/>
        <v>0.14082749044052889</v>
      </c>
      <c r="BW306" s="53">
        <f t="shared" si="273"/>
        <v>0.14866093501882349</v>
      </c>
      <c r="BX306" s="53">
        <f t="shared" si="274"/>
        <v>0.14770907292878133</v>
      </c>
      <c r="BY306" s="53">
        <f t="shared" si="275"/>
        <v>0.1388911939537274</v>
      </c>
      <c r="BZ306" s="53">
        <f t="shared" si="276"/>
        <v>0.12209991893792771</v>
      </c>
      <c r="CA306" s="53">
        <f t="shared" si="277"/>
        <v>0.10838337579285984</v>
      </c>
      <c r="CB306" s="53">
        <f t="shared" si="278"/>
        <v>0.13030551562527659</v>
      </c>
      <c r="CC306" s="53">
        <f t="shared" si="279"/>
        <v>0.15327482967553063</v>
      </c>
      <c r="CD306" s="53">
        <f t="shared" si="280"/>
        <v>0.17236781047457139</v>
      </c>
      <c r="CE306" s="53">
        <f t="shared" si="281"/>
        <v>0.18714858646700838</v>
      </c>
      <c r="CF306" s="53">
        <f t="shared" si="282"/>
        <v>0.20128417249068042</v>
      </c>
      <c r="CG306" s="53">
        <f t="shared" si="283"/>
        <v>0.21368635693966631</v>
      </c>
      <c r="CH306" s="53">
        <f t="shared" si="284"/>
        <v>0.22374314634846315</v>
      </c>
      <c r="CI306" s="53">
        <f t="shared" si="285"/>
        <v>0.23931982146893382</v>
      </c>
      <c r="CJ306" s="53">
        <f t="shared" si="286"/>
        <v>0.25831015357956089</v>
      </c>
      <c r="CK306" s="53">
        <f t="shared" si="287"/>
        <v>0.27343852648109257</v>
      </c>
      <c r="CL306" s="53">
        <f t="shared" si="288"/>
        <v>0.28522422071523024</v>
      </c>
      <c r="CM306" s="53">
        <f t="shared" si="289"/>
        <v>0.29300941125953783</v>
      </c>
      <c r="CN306" s="53">
        <f t="shared" si="290"/>
        <v>0.30988164274958674</v>
      </c>
      <c r="CO306" s="53">
        <f t="shared" si="291"/>
        <v>0.33053884801939493</v>
      </c>
      <c r="CP306" s="53">
        <f t="shared" si="292"/>
        <v>0.34464858414750554</v>
      </c>
      <c r="CQ306" s="53">
        <f t="shared" si="293"/>
        <v>0.354495051178775</v>
      </c>
      <c r="CR306" s="53">
        <f t="shared" si="294"/>
        <v>0.36475131324578425</v>
      </c>
      <c r="CS306" s="53">
        <f t="shared" si="295"/>
        <v>0.37512970833229686</v>
      </c>
      <c r="CT306" s="53">
        <f t="shared" si="296"/>
        <v>0.38502072066965942</v>
      </c>
      <c r="CU306" s="53">
        <f t="shared" si="297"/>
        <v>0.39392646988518076</v>
      </c>
      <c r="CV306" s="53">
        <f t="shared" si="298"/>
        <v>0.40373681144943685</v>
      </c>
      <c r="CW306" s="53">
        <f t="shared" si="299"/>
        <v>0.41353305473164759</v>
      </c>
      <c r="CX306" s="53">
        <f t="shared" si="300"/>
        <v>0.42331561253507899</v>
      </c>
      <c r="CY306" s="53">
        <f t="shared" si="301"/>
        <v>0.43308489407875239</v>
      </c>
      <c r="CZ306" s="53">
        <f t="shared" si="302"/>
        <v>0.44284130503392727</v>
      </c>
      <c r="DA306" s="53">
        <f t="shared" si="303"/>
        <v>0.45258524756022589</v>
      </c>
      <c r="DB306" s="53">
        <f t="shared" si="304"/>
        <v>0.46231712034139361</v>
      </c>
      <c r="DC306" s="53">
        <f t="shared" si="305"/>
        <v>0.47203731862071141</v>
      </c>
      <c r="DD306" s="53">
        <f t="shared" si="306"/>
        <v>0.48174623423605101</v>
      </c>
      <c r="DE306" s="53">
        <f t="shared" si="307"/>
        <v>0.49144425565458927</v>
      </c>
      <c r="DF306" s="53">
        <f t="shared" si="308"/>
        <v>0.50113176800717363</v>
      </c>
      <c r="DG306" s="53">
        <f t="shared" si="309"/>
        <v>0.51080915312235309</v>
      </c>
      <c r="DH306" s="53">
        <f t="shared" si="310"/>
        <v>0.52047678956007104</v>
      </c>
      <c r="DI306" s="53">
        <f t="shared" si="311"/>
        <v>0.53013505264502347</v>
      </c>
      <c r="DJ306" s="53">
        <f t="shared" si="312"/>
        <v>0.53978431449969211</v>
      </c>
      <c r="DK306" s="53">
        <f t="shared" si="313"/>
        <v>0.54942494407705156</v>
      </c>
      <c r="DL306" s="53">
        <f t="shared" si="314"/>
        <v>0.55905730719295299</v>
      </c>
      <c r="DM306" s="53">
        <f t="shared" si="315"/>
        <v>0.56868176655818914</v>
      </c>
      <c r="DN306" s="53">
        <f t="shared" si="316"/>
        <v>0.57829868181024868</v>
      </c>
      <c r="DO306" s="53">
        <f t="shared" si="317"/>
        <v>0.58790840954475332</v>
      </c>
    </row>
    <row r="307" spans="1:119" x14ac:dyDescent="0.25">
      <c r="A307" t="s">
        <v>22</v>
      </c>
      <c r="B307">
        <v>92</v>
      </c>
      <c r="C307" t="s">
        <v>57</v>
      </c>
      <c r="D307" t="s">
        <v>40</v>
      </c>
      <c r="E307" t="s">
        <v>111</v>
      </c>
      <c r="F307" t="s">
        <v>16</v>
      </c>
      <c r="G307" t="s">
        <v>107</v>
      </c>
      <c r="H307" t="s">
        <v>64</v>
      </c>
      <c r="I307" t="s">
        <v>40</v>
      </c>
      <c r="J307" t="s">
        <v>16</v>
      </c>
      <c r="K307" t="s">
        <v>253</v>
      </c>
      <c r="L307" s="54">
        <v>51424.639390213633</v>
      </c>
      <c r="M307" s="54">
        <v>46474.692694364428</v>
      </c>
      <c r="N307" s="54">
        <v>47988.625115336647</v>
      </c>
      <c r="O307" s="54">
        <v>41998.183887827894</v>
      </c>
      <c r="P307" s="54">
        <v>49936.706855495773</v>
      </c>
      <c r="Q307" s="54">
        <v>51249.058932053777</v>
      </c>
      <c r="R307" s="54">
        <v>52196.90357217937</v>
      </c>
      <c r="S307" s="54">
        <v>52874.370451970208</v>
      </c>
      <c r="T307" s="54">
        <v>53019.607035506553</v>
      </c>
      <c r="U307" s="54">
        <v>53383.663965021129</v>
      </c>
      <c r="V307" s="54">
        <v>53339.426466899014</v>
      </c>
      <c r="W307" s="54">
        <v>52929.618251317283</v>
      </c>
      <c r="X307" s="54">
        <v>52149.248905011438</v>
      </c>
      <c r="Y307" s="54">
        <v>51511.776777515406</v>
      </c>
      <c r="Z307" s="54">
        <v>52530.601489429857</v>
      </c>
      <c r="AA307" s="54">
        <v>53598.093301315763</v>
      </c>
      <c r="AB307" s="54">
        <v>54485.433716570587</v>
      </c>
      <c r="AC307" s="54">
        <v>55172.36573860333</v>
      </c>
      <c r="AD307" s="54">
        <v>55829.312755108251</v>
      </c>
      <c r="AE307" s="54">
        <v>56405.700466113696</v>
      </c>
      <c r="AF307" s="54">
        <v>56873.086663379458</v>
      </c>
      <c r="AG307" s="54">
        <v>57597.00785280329</v>
      </c>
      <c r="AH307" s="54">
        <v>58479.577701808601</v>
      </c>
      <c r="AI307" s="54">
        <v>59182.664183373039</v>
      </c>
      <c r="AJ307" s="54">
        <v>59730.400701094331</v>
      </c>
      <c r="AK307" s="54">
        <v>60092.215039208095</v>
      </c>
      <c r="AL307" s="54">
        <v>60876.346812776297</v>
      </c>
      <c r="AM307" s="54">
        <v>61836.384079615033</v>
      </c>
      <c r="AN307" s="54">
        <v>62492.129730167544</v>
      </c>
      <c r="AO307" s="54">
        <v>62949.741259570983</v>
      </c>
      <c r="AP307" s="54">
        <v>63426.397887328108</v>
      </c>
      <c r="AQ307" s="54">
        <v>63908.730609634476</v>
      </c>
      <c r="AR307" s="54">
        <v>64368.412368449579</v>
      </c>
      <c r="AS307" s="54">
        <v>64782.304326454017</v>
      </c>
      <c r="AT307" s="54">
        <v>65238.236935879562</v>
      </c>
      <c r="AU307" s="54">
        <v>65693.514331979546</v>
      </c>
      <c r="AV307" s="54">
        <v>66148.155699658877</v>
      </c>
      <c r="AW307" s="54">
        <v>66602.180057245816</v>
      </c>
      <c r="AX307" s="54">
        <v>67055.606258187501</v>
      </c>
      <c r="AY307" s="54">
        <v>67508.45299272878</v>
      </c>
      <c r="AZ307" s="54">
        <v>67960.738789574199</v>
      </c>
      <c r="BA307" s="54">
        <v>68412.482017533781</v>
      </c>
      <c r="BB307" s="54">
        <v>68863.700887152212</v>
      </c>
      <c r="BC307" s="54">
        <v>69314.413452322144</v>
      </c>
      <c r="BD307" s="54">
        <v>69764.63761188135</v>
      </c>
      <c r="BE307" s="54">
        <v>70214.391111194331</v>
      </c>
      <c r="BF307" s="54">
        <v>70663.691543718116</v>
      </c>
      <c r="BG307" s="54">
        <v>71112.556352552594</v>
      </c>
      <c r="BH307" s="54">
        <v>71561.002831975784</v>
      </c>
      <c r="BI307" s="54">
        <v>72009.048128963768</v>
      </c>
      <c r="BJ307" s="54">
        <v>72456.709244695812</v>
      </c>
      <c r="BK307" s="54">
        <v>72904.003036044567</v>
      </c>
      <c r="BL307" s="54">
        <v>73350.94621705178</v>
      </c>
      <c r="BM307" s="54">
        <v>73797.555360389393</v>
      </c>
      <c r="BO307" s="53">
        <f t="shared" si="265"/>
        <v>0</v>
      </c>
      <c r="BP307" s="53">
        <f t="shared" si="266"/>
        <v>3.2575415418632847E-2</v>
      </c>
      <c r="BQ307" s="53">
        <f t="shared" si="267"/>
        <v>-9.6321428868304526E-2</v>
      </c>
      <c r="BR307" s="53">
        <f t="shared" si="268"/>
        <v>7.4492459453123994E-2</v>
      </c>
      <c r="BS307" s="53">
        <f t="shared" si="269"/>
        <v>0.10273045308954343</v>
      </c>
      <c r="BT307" s="53">
        <f t="shared" si="270"/>
        <v>0.12312530855118098</v>
      </c>
      <c r="BU307" s="53">
        <f t="shared" si="271"/>
        <v>0.13770242225575413</v>
      </c>
      <c r="BV307" s="53">
        <f t="shared" si="272"/>
        <v>0.14082749044052889</v>
      </c>
      <c r="BW307" s="53">
        <f t="shared" si="273"/>
        <v>0.14866093501882349</v>
      </c>
      <c r="BX307" s="53">
        <f t="shared" si="274"/>
        <v>0.14770907292878155</v>
      </c>
      <c r="BY307" s="53">
        <f t="shared" si="275"/>
        <v>0.13889119395372762</v>
      </c>
      <c r="BZ307" s="53">
        <f t="shared" si="276"/>
        <v>0.12209991893792793</v>
      </c>
      <c r="CA307" s="53">
        <f t="shared" si="277"/>
        <v>0.10838337579285984</v>
      </c>
      <c r="CB307" s="53">
        <f t="shared" si="278"/>
        <v>0.13030551562527659</v>
      </c>
      <c r="CC307" s="53">
        <f t="shared" si="279"/>
        <v>0.15327482967553063</v>
      </c>
      <c r="CD307" s="53">
        <f t="shared" si="280"/>
        <v>0.17236781047457139</v>
      </c>
      <c r="CE307" s="53">
        <f t="shared" si="281"/>
        <v>0.18714858646700838</v>
      </c>
      <c r="CF307" s="53">
        <f t="shared" si="282"/>
        <v>0.20128417249068065</v>
      </c>
      <c r="CG307" s="53">
        <f t="shared" si="283"/>
        <v>0.21368635693966653</v>
      </c>
      <c r="CH307" s="53">
        <f t="shared" si="284"/>
        <v>0.22374314634846315</v>
      </c>
      <c r="CI307" s="53">
        <f t="shared" si="285"/>
        <v>0.23931982146893382</v>
      </c>
      <c r="CJ307" s="53">
        <f t="shared" si="286"/>
        <v>0.25831015357956089</v>
      </c>
      <c r="CK307" s="53">
        <f t="shared" si="287"/>
        <v>0.27343852648109257</v>
      </c>
      <c r="CL307" s="53">
        <f t="shared" si="288"/>
        <v>0.28522422071523024</v>
      </c>
      <c r="CM307" s="53">
        <f t="shared" si="289"/>
        <v>0.29300941125953783</v>
      </c>
      <c r="CN307" s="53">
        <f t="shared" si="290"/>
        <v>0.30988164274958674</v>
      </c>
      <c r="CO307" s="53">
        <f t="shared" si="291"/>
        <v>0.33053884801939493</v>
      </c>
      <c r="CP307" s="53">
        <f t="shared" si="292"/>
        <v>0.34464858414750554</v>
      </c>
      <c r="CQ307" s="53">
        <f t="shared" si="293"/>
        <v>0.354495051178775</v>
      </c>
      <c r="CR307" s="53">
        <f t="shared" si="294"/>
        <v>0.36475131324578425</v>
      </c>
      <c r="CS307" s="53">
        <f t="shared" si="295"/>
        <v>0.37512970833229664</v>
      </c>
      <c r="CT307" s="53">
        <f t="shared" si="296"/>
        <v>0.38502072066965942</v>
      </c>
      <c r="CU307" s="53">
        <f t="shared" si="297"/>
        <v>0.39392646988518099</v>
      </c>
      <c r="CV307" s="53">
        <f t="shared" si="298"/>
        <v>0.40373681144943685</v>
      </c>
      <c r="CW307" s="53">
        <f t="shared" si="299"/>
        <v>0.41353305473164781</v>
      </c>
      <c r="CX307" s="53">
        <f t="shared" si="300"/>
        <v>0.42331561253507921</v>
      </c>
      <c r="CY307" s="53">
        <f t="shared" si="301"/>
        <v>0.43308489407875239</v>
      </c>
      <c r="CZ307" s="53">
        <f t="shared" si="302"/>
        <v>0.44284130503392727</v>
      </c>
      <c r="DA307" s="53">
        <f t="shared" si="303"/>
        <v>0.45258524756022611</v>
      </c>
      <c r="DB307" s="53">
        <f t="shared" si="304"/>
        <v>0.46231712034139383</v>
      </c>
      <c r="DC307" s="53">
        <f t="shared" si="305"/>
        <v>0.47203731862071141</v>
      </c>
      <c r="DD307" s="53">
        <f t="shared" si="306"/>
        <v>0.48174623423605123</v>
      </c>
      <c r="DE307" s="53">
        <f t="shared" si="307"/>
        <v>0.49144425565458949</v>
      </c>
      <c r="DF307" s="53">
        <f t="shared" si="308"/>
        <v>0.50113176800717363</v>
      </c>
      <c r="DG307" s="53">
        <f t="shared" si="309"/>
        <v>0.51080915312235309</v>
      </c>
      <c r="DH307" s="53">
        <f t="shared" si="310"/>
        <v>0.52047678956007104</v>
      </c>
      <c r="DI307" s="53">
        <f t="shared" si="311"/>
        <v>0.53013505264502325</v>
      </c>
      <c r="DJ307" s="53">
        <f t="shared" si="312"/>
        <v>0.53978431449969211</v>
      </c>
      <c r="DK307" s="53">
        <f t="shared" si="313"/>
        <v>0.54942494407705178</v>
      </c>
      <c r="DL307" s="53">
        <f t="shared" si="314"/>
        <v>0.55905730719295299</v>
      </c>
      <c r="DM307" s="53">
        <f t="shared" si="315"/>
        <v>0.56868176655818936</v>
      </c>
      <c r="DN307" s="53">
        <f t="shared" si="316"/>
        <v>0.5782986818102489</v>
      </c>
      <c r="DO307" s="53">
        <f t="shared" si="317"/>
        <v>0.58790840954475354</v>
      </c>
    </row>
    <row r="308" spans="1:119" x14ac:dyDescent="0.25">
      <c r="A308" t="s">
        <v>22</v>
      </c>
      <c r="B308">
        <v>93</v>
      </c>
      <c r="C308" t="s">
        <v>57</v>
      </c>
      <c r="D308" t="s">
        <v>40</v>
      </c>
      <c r="E308" t="s">
        <v>106</v>
      </c>
      <c r="F308" t="s">
        <v>35</v>
      </c>
      <c r="G308" t="s">
        <v>107</v>
      </c>
      <c r="H308" t="s">
        <v>64</v>
      </c>
      <c r="I308" t="s">
        <v>40</v>
      </c>
      <c r="J308" t="s">
        <v>254</v>
      </c>
      <c r="K308" t="s">
        <v>253</v>
      </c>
      <c r="L308" s="54">
        <v>79006.201081638239</v>
      </c>
      <c r="M308" s="54">
        <v>72450.771608649142</v>
      </c>
      <c r="N308" s="54">
        <v>73923.971818043996</v>
      </c>
      <c r="O308" s="54">
        <v>71174.569101673347</v>
      </c>
      <c r="P308" s="54">
        <v>80886.164661092669</v>
      </c>
      <c r="Q308" s="54">
        <v>84358.970247439778</v>
      </c>
      <c r="R308" s="54">
        <v>87162.029009067774</v>
      </c>
      <c r="S308" s="54">
        <v>89874.74483947824</v>
      </c>
      <c r="T308" s="54">
        <v>91730.805609026458</v>
      </c>
      <c r="U308" s="54">
        <v>93741.272069153318</v>
      </c>
      <c r="V308" s="54">
        <v>95912.475810841424</v>
      </c>
      <c r="W308" s="54">
        <v>98269.592198276281</v>
      </c>
      <c r="X308" s="54">
        <v>100528.81768476915</v>
      </c>
      <c r="Y308" s="54">
        <v>102803.65413670099</v>
      </c>
      <c r="Z308" s="54">
        <v>104845.07245351156</v>
      </c>
      <c r="AA308" s="54">
        <v>107183.2747533525</v>
      </c>
      <c r="AB308" s="54">
        <v>109406.52740797521</v>
      </c>
      <c r="AC308" s="54">
        <v>111653.33346553087</v>
      </c>
      <c r="AD308" s="54">
        <v>113756.07494695758</v>
      </c>
      <c r="AE308" s="54">
        <v>115699.45824148259</v>
      </c>
      <c r="AF308" s="54">
        <v>117309.31792067295</v>
      </c>
      <c r="AG308" s="54">
        <v>118919.23130607135</v>
      </c>
      <c r="AH308" s="54">
        <v>120257.53209173863</v>
      </c>
      <c r="AI308" s="54">
        <v>121523.85786929514</v>
      </c>
      <c r="AJ308" s="54">
        <v>123142.67549511067</v>
      </c>
      <c r="AK308" s="54">
        <v>124725.69876824247</v>
      </c>
      <c r="AL308" s="54">
        <v>126235.86089133596</v>
      </c>
      <c r="AM308" s="54">
        <v>127510.821431391</v>
      </c>
      <c r="AN308" s="54">
        <v>129099.79635721009</v>
      </c>
      <c r="AO308" s="54">
        <v>130984.52992970712</v>
      </c>
      <c r="AP308" s="54">
        <v>132771.8889746402</v>
      </c>
      <c r="AQ308" s="54">
        <v>134443.79956441585</v>
      </c>
      <c r="AR308" s="54">
        <v>136094.92598312252</v>
      </c>
      <c r="AS308" s="54">
        <v>137601.05641546028</v>
      </c>
      <c r="AT308" s="54">
        <v>139341.54475740003</v>
      </c>
      <c r="AU308" s="54">
        <v>141095.74907164372</v>
      </c>
      <c r="AV308" s="54">
        <v>142863.80176297174</v>
      </c>
      <c r="AW308" s="54">
        <v>144645.83634206929</v>
      </c>
      <c r="AX308" s="54">
        <v>146441.98743501079</v>
      </c>
      <c r="AY308" s="54">
        <v>148252.3907928215</v>
      </c>
      <c r="AZ308" s="54">
        <v>150077.18330111622</v>
      </c>
      <c r="BA308" s="54">
        <v>151916.50298981657</v>
      </c>
      <c r="BB308" s="54">
        <v>153770.48904294672</v>
      </c>
      <c r="BC308" s="54">
        <v>155639.28180850873</v>
      </c>
      <c r="BD308" s="54">
        <v>157523.02280843823</v>
      </c>
      <c r="BE308" s="54">
        <v>159421.85474864038</v>
      </c>
      <c r="BF308" s="54">
        <v>161335.92152910796</v>
      </c>
      <c r="BG308" s="54">
        <v>163265.3682541209</v>
      </c>
      <c r="BH308" s="54">
        <v>165210.34124252948</v>
      </c>
      <c r="BI308" s="54">
        <v>167170.9880381203</v>
      </c>
      <c r="BJ308" s="54">
        <v>169147.45742006722</v>
      </c>
      <c r="BK308" s="54">
        <v>171139.89941346663</v>
      </c>
      <c r="BL308" s="54">
        <v>173148.46529995877</v>
      </c>
      <c r="BM308" s="54">
        <v>175173.30762843575</v>
      </c>
      <c r="BO308" s="53">
        <f t="shared" si="265"/>
        <v>0</v>
      </c>
      <c r="BP308" s="53">
        <f t="shared" si="266"/>
        <v>2.0333809795049618E-2</v>
      </c>
      <c r="BQ308" s="53">
        <f t="shared" si="267"/>
        <v>-1.7614753834083952E-2</v>
      </c>
      <c r="BR308" s="53">
        <f t="shared" si="268"/>
        <v>0.11642930592938661</v>
      </c>
      <c r="BS308" s="53">
        <f t="shared" si="269"/>
        <v>0.16436261994715662</v>
      </c>
      <c r="BT308" s="53">
        <f t="shared" si="270"/>
        <v>0.20305176982631901</v>
      </c>
      <c r="BU308" s="53">
        <f t="shared" si="271"/>
        <v>0.24049396361085873</v>
      </c>
      <c r="BV308" s="53">
        <f t="shared" si="272"/>
        <v>0.26611219690689492</v>
      </c>
      <c r="BW308" s="53">
        <f t="shared" si="273"/>
        <v>0.29386161096402352</v>
      </c>
      <c r="BX308" s="53">
        <f t="shared" si="274"/>
        <v>0.32382959741165029</v>
      </c>
      <c r="BY308" s="53">
        <f t="shared" si="275"/>
        <v>0.35636363859712028</v>
      </c>
      <c r="BZ308" s="53">
        <f t="shared" si="276"/>
        <v>0.3875465430207794</v>
      </c>
      <c r="CA308" s="53">
        <f t="shared" si="277"/>
        <v>0.41894491741242312</v>
      </c>
      <c r="CB308" s="53">
        <f t="shared" si="278"/>
        <v>0.447121543713072</v>
      </c>
      <c r="CC308" s="53">
        <f t="shared" si="279"/>
        <v>0.47939452366794399</v>
      </c>
      <c r="CD308" s="53">
        <f t="shared" si="280"/>
        <v>0.51008091396109179</v>
      </c>
      <c r="CE308" s="53">
        <f t="shared" si="281"/>
        <v>0.54109239952113564</v>
      </c>
      <c r="CF308" s="53">
        <f t="shared" si="282"/>
        <v>0.57011543729890968</v>
      </c>
      <c r="CG308" s="53">
        <f t="shared" si="283"/>
        <v>0.59693893760643446</v>
      </c>
      <c r="CH308" s="53">
        <f t="shared" si="284"/>
        <v>0.61915898638502043</v>
      </c>
      <c r="CI308" s="53">
        <f t="shared" si="285"/>
        <v>0.64137977644222666</v>
      </c>
      <c r="CJ308" s="53">
        <f t="shared" si="286"/>
        <v>0.65985164024646958</v>
      </c>
      <c r="CK308" s="53">
        <f t="shared" si="287"/>
        <v>0.67733007076473539</v>
      </c>
      <c r="CL308" s="53">
        <f t="shared" si="288"/>
        <v>0.69967376138213488</v>
      </c>
      <c r="CM308" s="53">
        <f t="shared" si="289"/>
        <v>0.72152340132362047</v>
      </c>
      <c r="CN308" s="53">
        <f t="shared" si="290"/>
        <v>0.74236737702688571</v>
      </c>
      <c r="CO308" s="53">
        <f t="shared" si="291"/>
        <v>0.75996498864297557</v>
      </c>
      <c r="CP308" s="53">
        <f t="shared" si="292"/>
        <v>0.78189677612485498</v>
      </c>
      <c r="CQ308" s="53">
        <f t="shared" si="293"/>
        <v>0.80791076508107529</v>
      </c>
      <c r="CR308" s="53">
        <f t="shared" si="294"/>
        <v>0.83258074450638353</v>
      </c>
      <c r="CS308" s="53">
        <f t="shared" si="295"/>
        <v>0.85565724945800303</v>
      </c>
      <c r="CT308" s="53">
        <f t="shared" si="296"/>
        <v>0.87844688139767957</v>
      </c>
      <c r="CU308" s="53">
        <f t="shared" si="297"/>
        <v>0.89923520978806959</v>
      </c>
      <c r="CV308" s="53">
        <f t="shared" si="298"/>
        <v>0.92325825748369938</v>
      </c>
      <c r="CW308" s="53">
        <f t="shared" si="299"/>
        <v>0.94747061955099676</v>
      </c>
      <c r="CX308" s="53">
        <f t="shared" si="300"/>
        <v>0.97187412350369939</v>
      </c>
      <c r="CY308" s="53">
        <f t="shared" si="301"/>
        <v>0.9964706121197684</v>
      </c>
      <c r="CZ308" s="53">
        <f t="shared" si="302"/>
        <v>1.0212619435722972</v>
      </c>
      <c r="DA308" s="53">
        <f t="shared" si="303"/>
        <v>1.0462499915614867</v>
      </c>
      <c r="DB308" s="53">
        <f t="shared" si="304"/>
        <v>1.0714366454476805</v>
      </c>
      <c r="DC308" s="53">
        <f t="shared" si="305"/>
        <v>1.0968238103854899</v>
      </c>
      <c r="DD308" s="53">
        <f t="shared" si="306"/>
        <v>1.1224134074589989</v>
      </c>
      <c r="DE308" s="53">
        <f t="shared" si="307"/>
        <v>1.1482073738180669</v>
      </c>
      <c r="DF308" s="53">
        <f t="shared" si="308"/>
        <v>1.1742076628157427</v>
      </c>
      <c r="DG308" s="53">
        <f t="shared" si="309"/>
        <v>1.2004162441467865</v>
      </c>
      <c r="DH308" s="53">
        <f t="shared" si="310"/>
        <v>1.2268351039873227</v>
      </c>
      <c r="DI308" s="53">
        <f t="shared" si="311"/>
        <v>1.2534662451356189</v>
      </c>
      <c r="DJ308" s="53">
        <f t="shared" si="312"/>
        <v>1.2803116871540228</v>
      </c>
      <c r="DK308" s="53">
        <f t="shared" si="313"/>
        <v>1.3073734665120322</v>
      </c>
      <c r="DL308" s="53">
        <f t="shared" si="314"/>
        <v>1.3346536367305504</v>
      </c>
      <c r="DM308" s="53">
        <f t="shared" si="315"/>
        <v>1.3621542685272936</v>
      </c>
      <c r="DN308" s="53">
        <f t="shared" si="316"/>
        <v>1.3898774499633952</v>
      </c>
      <c r="DO308" s="53">
        <f t="shared" si="317"/>
        <v>1.4178252865912011</v>
      </c>
    </row>
    <row r="309" spans="1:119" x14ac:dyDescent="0.25">
      <c r="A309" t="s">
        <v>22</v>
      </c>
      <c r="B309">
        <v>94</v>
      </c>
      <c r="C309" t="s">
        <v>57</v>
      </c>
      <c r="D309" t="s">
        <v>40</v>
      </c>
      <c r="E309" t="s">
        <v>108</v>
      </c>
      <c r="F309" t="s">
        <v>35</v>
      </c>
      <c r="G309" t="s">
        <v>107</v>
      </c>
      <c r="H309" t="s">
        <v>64</v>
      </c>
      <c r="I309" t="s">
        <v>40</v>
      </c>
      <c r="J309" t="s">
        <v>254</v>
      </c>
      <c r="K309" t="s">
        <v>253</v>
      </c>
      <c r="L309" s="54">
        <v>245797.07003176343</v>
      </c>
      <c r="M309" s="54">
        <v>225402.40056024177</v>
      </c>
      <c r="N309" s="54">
        <v>229985.69010058136</v>
      </c>
      <c r="O309" s="54">
        <v>221431.99276076155</v>
      </c>
      <c r="P309" s="54">
        <v>251645.84561228834</v>
      </c>
      <c r="Q309" s="54">
        <v>262450.12965870154</v>
      </c>
      <c r="R309" s="54">
        <v>271170.75691709976</v>
      </c>
      <c r="S309" s="54">
        <v>279610.31727837678</v>
      </c>
      <c r="T309" s="54">
        <v>285384.72856141563</v>
      </c>
      <c r="U309" s="54">
        <v>291639.51310403255</v>
      </c>
      <c r="V309" s="54">
        <v>298394.36918928445</v>
      </c>
      <c r="W309" s="54">
        <v>305727.6201724151</v>
      </c>
      <c r="X309" s="54">
        <v>312756.32168594853</v>
      </c>
      <c r="Y309" s="54">
        <v>319833.59064751421</v>
      </c>
      <c r="Z309" s="54">
        <v>326184.66985536931</v>
      </c>
      <c r="AA309" s="54">
        <v>333459.07701042999</v>
      </c>
      <c r="AB309" s="54">
        <v>340375.86304703401</v>
      </c>
      <c r="AC309" s="54">
        <v>347365.9263372072</v>
      </c>
      <c r="AD309" s="54">
        <v>353907.78872386809</v>
      </c>
      <c r="AE309" s="54">
        <v>359953.87008461251</v>
      </c>
      <c r="AF309" s="54">
        <v>364962.32241987146</v>
      </c>
      <c r="AG309" s="54">
        <v>369970.94184111088</v>
      </c>
      <c r="AH309" s="54">
        <v>374134.54428540909</v>
      </c>
      <c r="AI309" s="54">
        <v>378074.22448225156</v>
      </c>
      <c r="AJ309" s="54">
        <v>383110.5459847888</v>
      </c>
      <c r="AK309" s="54">
        <v>388035.50727897661</v>
      </c>
      <c r="AL309" s="54">
        <v>392733.78943971189</v>
      </c>
      <c r="AM309" s="54">
        <v>396700.33334210532</v>
      </c>
      <c r="AN309" s="54">
        <v>401643.81088909809</v>
      </c>
      <c r="AO309" s="54">
        <v>407507.42644797772</v>
      </c>
      <c r="AP309" s="54">
        <v>413068.09903221397</v>
      </c>
      <c r="AQ309" s="54">
        <v>418269.59864484938</v>
      </c>
      <c r="AR309" s="54">
        <v>423406.43639193673</v>
      </c>
      <c r="AS309" s="54">
        <v>428092.17551476532</v>
      </c>
      <c r="AT309" s="54">
        <v>433507.02813413343</v>
      </c>
      <c r="AU309" s="54">
        <v>438964.55266733601</v>
      </c>
      <c r="AV309" s="54">
        <v>444465.16104035662</v>
      </c>
      <c r="AW309" s="54">
        <v>450009.26861977117</v>
      </c>
      <c r="AX309" s="54">
        <v>455597.2942422558</v>
      </c>
      <c r="AY309" s="54">
        <v>461229.66024433362</v>
      </c>
      <c r="AZ309" s="54">
        <v>466906.79249236162</v>
      </c>
      <c r="BA309" s="54">
        <v>472629.12041276274</v>
      </c>
      <c r="BB309" s="54">
        <v>478397.07702250092</v>
      </c>
      <c r="BC309" s="54">
        <v>484211.09895980498</v>
      </c>
      <c r="BD309" s="54">
        <v>490071.62651514122</v>
      </c>
      <c r="BE309" s="54">
        <v>495979.10366243683</v>
      </c>
      <c r="BF309" s="54">
        <v>501933.9780905582</v>
      </c>
      <c r="BG309" s="54">
        <v>507936.70123504288</v>
      </c>
      <c r="BH309" s="54">
        <v>513987.72831009177</v>
      </c>
      <c r="BI309" s="54">
        <v>520087.51834081876</v>
      </c>
      <c r="BJ309" s="54">
        <v>526236.53419576481</v>
      </c>
      <c r="BK309" s="54">
        <v>532435.24261967395</v>
      </c>
      <c r="BL309" s="54">
        <v>538684.11426653853</v>
      </c>
      <c r="BM309" s="54">
        <v>544983.62373291131</v>
      </c>
      <c r="BO309" s="53">
        <f t="shared" si="265"/>
        <v>0</v>
      </c>
      <c r="BP309" s="53">
        <f t="shared" si="266"/>
        <v>2.033380979504984E-2</v>
      </c>
      <c r="BQ309" s="53">
        <f t="shared" si="267"/>
        <v>-1.7614753834083841E-2</v>
      </c>
      <c r="BR309" s="53">
        <f t="shared" si="268"/>
        <v>0.11642930592938683</v>
      </c>
      <c r="BS309" s="53">
        <f t="shared" si="269"/>
        <v>0.16436261994715662</v>
      </c>
      <c r="BT309" s="53">
        <f t="shared" si="270"/>
        <v>0.20305176982631901</v>
      </c>
      <c r="BU309" s="53">
        <f t="shared" si="271"/>
        <v>0.24049396361085873</v>
      </c>
      <c r="BV309" s="53">
        <f t="shared" si="272"/>
        <v>0.26611219690689492</v>
      </c>
      <c r="BW309" s="53">
        <f t="shared" si="273"/>
        <v>0.29386161096402352</v>
      </c>
      <c r="BX309" s="53">
        <f t="shared" si="274"/>
        <v>0.32382959741165052</v>
      </c>
      <c r="BY309" s="53">
        <f t="shared" si="275"/>
        <v>0.35636363859712028</v>
      </c>
      <c r="BZ309" s="53">
        <f t="shared" si="276"/>
        <v>0.38754654302077962</v>
      </c>
      <c r="CA309" s="53">
        <f t="shared" si="277"/>
        <v>0.41894491741242335</v>
      </c>
      <c r="CB309" s="53">
        <f t="shared" si="278"/>
        <v>0.44712154371307222</v>
      </c>
      <c r="CC309" s="53">
        <f t="shared" si="279"/>
        <v>0.47939452366794399</v>
      </c>
      <c r="CD309" s="53">
        <f t="shared" si="280"/>
        <v>0.51008091396109179</v>
      </c>
      <c r="CE309" s="53">
        <f t="shared" si="281"/>
        <v>0.54109239952113586</v>
      </c>
      <c r="CF309" s="53">
        <f t="shared" si="282"/>
        <v>0.5701154372989099</v>
      </c>
      <c r="CG309" s="53">
        <f t="shared" si="283"/>
        <v>0.59693893760643468</v>
      </c>
      <c r="CH309" s="53">
        <f t="shared" si="284"/>
        <v>0.61915898638502065</v>
      </c>
      <c r="CI309" s="53">
        <f t="shared" si="285"/>
        <v>0.64137977644222666</v>
      </c>
      <c r="CJ309" s="53">
        <f t="shared" si="286"/>
        <v>0.65985164024646981</v>
      </c>
      <c r="CK309" s="53">
        <f t="shared" si="287"/>
        <v>0.67733007076473539</v>
      </c>
      <c r="CL309" s="53">
        <f t="shared" si="288"/>
        <v>0.69967376138213511</v>
      </c>
      <c r="CM309" s="53">
        <f t="shared" si="289"/>
        <v>0.72152340132362069</v>
      </c>
      <c r="CN309" s="53">
        <f t="shared" si="290"/>
        <v>0.74236737702688571</v>
      </c>
      <c r="CO309" s="53">
        <f t="shared" si="291"/>
        <v>0.75996498864297557</v>
      </c>
      <c r="CP309" s="53">
        <f t="shared" si="292"/>
        <v>0.7818967761248552</v>
      </c>
      <c r="CQ309" s="53">
        <f t="shared" si="293"/>
        <v>0.80791076508107529</v>
      </c>
      <c r="CR309" s="53">
        <f t="shared" si="294"/>
        <v>0.83258074450638353</v>
      </c>
      <c r="CS309" s="53">
        <f t="shared" si="295"/>
        <v>0.85565724945800348</v>
      </c>
      <c r="CT309" s="53">
        <f t="shared" si="296"/>
        <v>0.87844688139767957</v>
      </c>
      <c r="CU309" s="53">
        <f t="shared" si="297"/>
        <v>0.89923520978806981</v>
      </c>
      <c r="CV309" s="53">
        <f t="shared" si="298"/>
        <v>0.92325825748369938</v>
      </c>
      <c r="CW309" s="53">
        <f t="shared" si="299"/>
        <v>0.94747061955099698</v>
      </c>
      <c r="CX309" s="53">
        <f t="shared" si="300"/>
        <v>0.97187412350369984</v>
      </c>
      <c r="CY309" s="53">
        <f t="shared" si="301"/>
        <v>0.99647061211976862</v>
      </c>
      <c r="CZ309" s="53">
        <f t="shared" si="302"/>
        <v>1.0212619435722976</v>
      </c>
      <c r="DA309" s="53">
        <f t="shared" si="303"/>
        <v>1.0462499915614867</v>
      </c>
      <c r="DB309" s="53">
        <f t="shared" si="304"/>
        <v>1.0714366454476805</v>
      </c>
      <c r="DC309" s="53">
        <f t="shared" si="305"/>
        <v>1.0968238103854904</v>
      </c>
      <c r="DD309" s="53">
        <f t="shared" si="306"/>
        <v>1.1224134074589989</v>
      </c>
      <c r="DE309" s="53">
        <f t="shared" si="307"/>
        <v>1.1482073738180669</v>
      </c>
      <c r="DF309" s="53">
        <f t="shared" si="308"/>
        <v>1.1742076628157432</v>
      </c>
      <c r="DG309" s="53">
        <f t="shared" si="309"/>
        <v>1.2004162441467869</v>
      </c>
      <c r="DH309" s="53">
        <f t="shared" si="310"/>
        <v>1.2268351039873231</v>
      </c>
      <c r="DI309" s="53">
        <f t="shared" si="311"/>
        <v>1.2534662451356193</v>
      </c>
      <c r="DJ309" s="53">
        <f t="shared" si="312"/>
        <v>1.2803116871540228</v>
      </c>
      <c r="DK309" s="53">
        <f t="shared" si="313"/>
        <v>1.3073734665120327</v>
      </c>
      <c r="DL309" s="53">
        <f t="shared" si="314"/>
        <v>1.3346536367305508</v>
      </c>
      <c r="DM309" s="53">
        <f t="shared" si="315"/>
        <v>1.3621542685272936</v>
      </c>
      <c r="DN309" s="53">
        <f t="shared" si="316"/>
        <v>1.3898774499633957</v>
      </c>
      <c r="DO309" s="53">
        <f t="shared" si="317"/>
        <v>1.4178252865912011</v>
      </c>
    </row>
    <row r="310" spans="1:119" x14ac:dyDescent="0.25">
      <c r="A310" t="s">
        <v>22</v>
      </c>
      <c r="B310">
        <v>95</v>
      </c>
      <c r="C310" t="s">
        <v>57</v>
      </c>
      <c r="D310" t="s">
        <v>40</v>
      </c>
      <c r="E310" t="s">
        <v>109</v>
      </c>
      <c r="F310" t="s">
        <v>35</v>
      </c>
      <c r="G310" t="s">
        <v>107</v>
      </c>
      <c r="H310" t="s">
        <v>64</v>
      </c>
      <c r="I310" t="s">
        <v>40</v>
      </c>
      <c r="J310" t="s">
        <v>254</v>
      </c>
      <c r="K310" t="s">
        <v>253</v>
      </c>
      <c r="L310" s="54">
        <v>140455.4685895791</v>
      </c>
      <c r="M310" s="54">
        <v>128801.37174870959</v>
      </c>
      <c r="N310" s="54">
        <v>131420.39434318934</v>
      </c>
      <c r="O310" s="54">
        <v>126532.56729186374</v>
      </c>
      <c r="P310" s="54">
        <v>143797.62606416477</v>
      </c>
      <c r="Q310" s="54">
        <v>149971.50266211518</v>
      </c>
      <c r="R310" s="54">
        <v>154954.7182383427</v>
      </c>
      <c r="S310" s="54">
        <v>159777.32415907245</v>
      </c>
      <c r="T310" s="54">
        <v>163076.98774938038</v>
      </c>
      <c r="U310" s="54">
        <v>166651.15034516147</v>
      </c>
      <c r="V310" s="54">
        <v>170511.06810816255</v>
      </c>
      <c r="W310" s="54">
        <v>174701.49724138007</v>
      </c>
      <c r="X310" s="54">
        <v>178717.8981062563</v>
      </c>
      <c r="Y310" s="54">
        <v>182762.05179857957</v>
      </c>
      <c r="Z310" s="54">
        <v>186391.2399173539</v>
      </c>
      <c r="AA310" s="54">
        <v>190548.04400595999</v>
      </c>
      <c r="AB310" s="54">
        <v>194500.49316973373</v>
      </c>
      <c r="AC310" s="54">
        <v>198494.81504983266</v>
      </c>
      <c r="AD310" s="54">
        <v>202233.02212792463</v>
      </c>
      <c r="AE310" s="54">
        <v>205687.92576263571</v>
      </c>
      <c r="AF310" s="54">
        <v>208549.89852564083</v>
      </c>
      <c r="AG310" s="54">
        <v>211411.96676634907</v>
      </c>
      <c r="AH310" s="54">
        <v>213791.16816309092</v>
      </c>
      <c r="AI310" s="54">
        <v>216042.41398985806</v>
      </c>
      <c r="AJ310" s="54">
        <v>218920.31199130788</v>
      </c>
      <c r="AK310" s="54">
        <v>221734.57558798662</v>
      </c>
      <c r="AL310" s="54">
        <v>224419.30825126395</v>
      </c>
      <c r="AM310" s="54">
        <v>226685.90476691735</v>
      </c>
      <c r="AN310" s="54">
        <v>229510.74907948464</v>
      </c>
      <c r="AO310" s="54">
        <v>232861.38654170156</v>
      </c>
      <c r="AP310" s="54">
        <v>236038.91373269371</v>
      </c>
      <c r="AQ310" s="54">
        <v>239011.1992256282</v>
      </c>
      <c r="AR310" s="54">
        <v>241946.5350811067</v>
      </c>
      <c r="AS310" s="54">
        <v>244624.10029415161</v>
      </c>
      <c r="AT310" s="54">
        <v>247718.30179093339</v>
      </c>
      <c r="AU310" s="54">
        <v>250836.88723847774</v>
      </c>
      <c r="AV310" s="54">
        <v>253980.09202306092</v>
      </c>
      <c r="AW310" s="54">
        <v>257148.1534970121</v>
      </c>
      <c r="AX310" s="54">
        <v>260341.31099557475</v>
      </c>
      <c r="AY310" s="54">
        <v>263559.80585390492</v>
      </c>
      <c r="AZ310" s="54">
        <v>266803.88142420666</v>
      </c>
      <c r="BA310" s="54">
        <v>270073.78309300728</v>
      </c>
      <c r="BB310" s="54">
        <v>273369.75829857198</v>
      </c>
      <c r="BC310" s="54">
        <v>276692.05654845998</v>
      </c>
      <c r="BD310" s="54">
        <v>280040.92943722353</v>
      </c>
      <c r="BE310" s="54">
        <v>283416.63066424959</v>
      </c>
      <c r="BF310" s="54">
        <v>286819.41605174751</v>
      </c>
      <c r="BG310" s="54">
        <v>290249.54356288165</v>
      </c>
      <c r="BH310" s="54">
        <v>293707.27332005242</v>
      </c>
      <c r="BI310" s="54">
        <v>297192.86762332503</v>
      </c>
      <c r="BJ310" s="54">
        <v>300706.59096900845</v>
      </c>
      <c r="BK310" s="54">
        <v>304248.71006838512</v>
      </c>
      <c r="BL310" s="54">
        <v>307819.4938665934</v>
      </c>
      <c r="BM310" s="54">
        <v>311419.21356166358</v>
      </c>
      <c r="BO310" s="53">
        <f t="shared" si="265"/>
        <v>0</v>
      </c>
      <c r="BP310" s="53">
        <f t="shared" si="266"/>
        <v>2.033380979504984E-2</v>
      </c>
      <c r="BQ310" s="53">
        <f t="shared" si="267"/>
        <v>-1.7614753834083841E-2</v>
      </c>
      <c r="BR310" s="53">
        <f t="shared" si="268"/>
        <v>0.11642930592938683</v>
      </c>
      <c r="BS310" s="53">
        <f t="shared" si="269"/>
        <v>0.16436261994715662</v>
      </c>
      <c r="BT310" s="53">
        <f t="shared" si="270"/>
        <v>0.20305176982631901</v>
      </c>
      <c r="BU310" s="53">
        <f t="shared" si="271"/>
        <v>0.24049396361085873</v>
      </c>
      <c r="BV310" s="53">
        <f t="shared" si="272"/>
        <v>0.26611219690689514</v>
      </c>
      <c r="BW310" s="53">
        <f t="shared" si="273"/>
        <v>0.29386161096402375</v>
      </c>
      <c r="BX310" s="53">
        <f t="shared" si="274"/>
        <v>0.32382959741165052</v>
      </c>
      <c r="BY310" s="53">
        <f t="shared" si="275"/>
        <v>0.35636363859712028</v>
      </c>
      <c r="BZ310" s="53">
        <f t="shared" si="276"/>
        <v>0.38754654302077962</v>
      </c>
      <c r="CA310" s="53">
        <f t="shared" si="277"/>
        <v>0.41894491741242335</v>
      </c>
      <c r="CB310" s="53">
        <f t="shared" si="278"/>
        <v>0.44712154371307222</v>
      </c>
      <c r="CC310" s="53">
        <f t="shared" si="279"/>
        <v>0.47939452366794399</v>
      </c>
      <c r="CD310" s="53">
        <f t="shared" si="280"/>
        <v>0.51008091396109179</v>
      </c>
      <c r="CE310" s="53">
        <f t="shared" si="281"/>
        <v>0.54109239952113564</v>
      </c>
      <c r="CF310" s="53">
        <f t="shared" si="282"/>
        <v>0.57011543729891012</v>
      </c>
      <c r="CG310" s="53">
        <f t="shared" si="283"/>
        <v>0.59693893760643446</v>
      </c>
      <c r="CH310" s="53">
        <f t="shared" si="284"/>
        <v>0.61915898638502065</v>
      </c>
      <c r="CI310" s="53">
        <f t="shared" si="285"/>
        <v>0.64137977644222666</v>
      </c>
      <c r="CJ310" s="53">
        <f t="shared" si="286"/>
        <v>0.65985164024646981</v>
      </c>
      <c r="CK310" s="53">
        <f t="shared" si="287"/>
        <v>0.67733007076473561</v>
      </c>
      <c r="CL310" s="53">
        <f t="shared" si="288"/>
        <v>0.69967376138213511</v>
      </c>
      <c r="CM310" s="53">
        <f t="shared" si="289"/>
        <v>0.72152340132362069</v>
      </c>
      <c r="CN310" s="53">
        <f t="shared" si="290"/>
        <v>0.74236737702688571</v>
      </c>
      <c r="CO310" s="53">
        <f t="shared" si="291"/>
        <v>0.75996498864297557</v>
      </c>
      <c r="CP310" s="53">
        <f t="shared" si="292"/>
        <v>0.78189677612485542</v>
      </c>
      <c r="CQ310" s="53">
        <f t="shared" si="293"/>
        <v>0.80791076508107551</v>
      </c>
      <c r="CR310" s="53">
        <f t="shared" si="294"/>
        <v>0.83258074450638375</v>
      </c>
      <c r="CS310" s="53">
        <f t="shared" si="295"/>
        <v>0.85565724945800326</v>
      </c>
      <c r="CT310" s="53">
        <f t="shared" si="296"/>
        <v>0.87844688139767957</v>
      </c>
      <c r="CU310" s="53">
        <f t="shared" si="297"/>
        <v>0.89923520978806981</v>
      </c>
      <c r="CV310" s="53">
        <f t="shared" si="298"/>
        <v>0.92325825748369938</v>
      </c>
      <c r="CW310" s="53">
        <f t="shared" si="299"/>
        <v>0.94747061955099698</v>
      </c>
      <c r="CX310" s="53">
        <f t="shared" si="300"/>
        <v>0.97187412350369984</v>
      </c>
      <c r="CY310" s="53">
        <f t="shared" si="301"/>
        <v>0.99647061211976862</v>
      </c>
      <c r="CZ310" s="53">
        <f t="shared" si="302"/>
        <v>1.0212619435722976</v>
      </c>
      <c r="DA310" s="53">
        <f t="shared" si="303"/>
        <v>1.0462499915614867</v>
      </c>
      <c r="DB310" s="53">
        <f t="shared" si="304"/>
        <v>1.0714366454476809</v>
      </c>
      <c r="DC310" s="53">
        <f t="shared" si="305"/>
        <v>1.0968238103854904</v>
      </c>
      <c r="DD310" s="53">
        <f t="shared" si="306"/>
        <v>1.1224134074589993</v>
      </c>
      <c r="DE310" s="53">
        <f t="shared" si="307"/>
        <v>1.1482073738180669</v>
      </c>
      <c r="DF310" s="53">
        <f t="shared" si="308"/>
        <v>1.1742076628157427</v>
      </c>
      <c r="DG310" s="53">
        <f t="shared" si="309"/>
        <v>1.2004162441467869</v>
      </c>
      <c r="DH310" s="53">
        <f t="shared" si="310"/>
        <v>1.2268351039873227</v>
      </c>
      <c r="DI310" s="53">
        <f t="shared" si="311"/>
        <v>1.2534662451356193</v>
      </c>
      <c r="DJ310" s="53">
        <f t="shared" si="312"/>
        <v>1.2803116871540228</v>
      </c>
      <c r="DK310" s="53">
        <f t="shared" si="313"/>
        <v>1.3073734665120327</v>
      </c>
      <c r="DL310" s="53">
        <f t="shared" si="314"/>
        <v>1.3346536367305508</v>
      </c>
      <c r="DM310" s="53">
        <f t="shared" si="315"/>
        <v>1.3621542685272936</v>
      </c>
      <c r="DN310" s="53">
        <f t="shared" si="316"/>
        <v>1.3898774499633957</v>
      </c>
      <c r="DO310" s="53">
        <f t="shared" si="317"/>
        <v>1.4178252865912011</v>
      </c>
    </row>
    <row r="311" spans="1:119" x14ac:dyDescent="0.25">
      <c r="A311" t="s">
        <v>22</v>
      </c>
      <c r="B311">
        <v>96</v>
      </c>
      <c r="C311" t="s">
        <v>57</v>
      </c>
      <c r="D311" t="s">
        <v>40</v>
      </c>
      <c r="E311" t="s">
        <v>110</v>
      </c>
      <c r="F311" t="s">
        <v>35</v>
      </c>
      <c r="G311" t="s">
        <v>107</v>
      </c>
      <c r="H311" t="s">
        <v>64</v>
      </c>
      <c r="I311" t="s">
        <v>40</v>
      </c>
      <c r="J311" t="s">
        <v>254</v>
      </c>
      <c r="K311" t="s">
        <v>253</v>
      </c>
      <c r="L311" s="54">
        <v>79006.201081638239</v>
      </c>
      <c r="M311" s="54">
        <v>72450.771608649142</v>
      </c>
      <c r="N311" s="54">
        <v>73923.971818043996</v>
      </c>
      <c r="O311" s="54">
        <v>71174.569101673347</v>
      </c>
      <c r="P311" s="54">
        <v>80886.164661092669</v>
      </c>
      <c r="Q311" s="54">
        <v>84358.970247439778</v>
      </c>
      <c r="R311" s="54">
        <v>87162.029009067774</v>
      </c>
      <c r="S311" s="54">
        <v>89874.74483947824</v>
      </c>
      <c r="T311" s="54">
        <v>91730.805609026458</v>
      </c>
      <c r="U311" s="54">
        <v>93741.272069153318</v>
      </c>
      <c r="V311" s="54">
        <v>95912.475810841424</v>
      </c>
      <c r="W311" s="54">
        <v>98269.592198276281</v>
      </c>
      <c r="X311" s="54">
        <v>100528.81768476915</v>
      </c>
      <c r="Y311" s="54">
        <v>102803.65413670099</v>
      </c>
      <c r="Z311" s="54">
        <v>104845.07245351156</v>
      </c>
      <c r="AA311" s="54">
        <v>107183.2747533525</v>
      </c>
      <c r="AB311" s="54">
        <v>109406.52740797521</v>
      </c>
      <c r="AC311" s="54">
        <v>111653.33346553087</v>
      </c>
      <c r="AD311" s="54">
        <v>113756.07494695758</v>
      </c>
      <c r="AE311" s="54">
        <v>115699.45824148259</v>
      </c>
      <c r="AF311" s="54">
        <v>117309.31792067295</v>
      </c>
      <c r="AG311" s="54">
        <v>118919.23130607135</v>
      </c>
      <c r="AH311" s="54">
        <v>120257.53209173863</v>
      </c>
      <c r="AI311" s="54">
        <v>121523.85786929514</v>
      </c>
      <c r="AJ311" s="54">
        <v>123142.67549511067</v>
      </c>
      <c r="AK311" s="54">
        <v>124725.69876824247</v>
      </c>
      <c r="AL311" s="54">
        <v>126235.86089133596</v>
      </c>
      <c r="AM311" s="54">
        <v>127510.821431391</v>
      </c>
      <c r="AN311" s="54">
        <v>129099.79635721009</v>
      </c>
      <c r="AO311" s="54">
        <v>130984.52992970712</v>
      </c>
      <c r="AP311" s="54">
        <v>132771.8889746402</v>
      </c>
      <c r="AQ311" s="54">
        <v>134443.79956441585</v>
      </c>
      <c r="AR311" s="54">
        <v>136094.92598312252</v>
      </c>
      <c r="AS311" s="54">
        <v>137601.05641546028</v>
      </c>
      <c r="AT311" s="54">
        <v>139341.54475740003</v>
      </c>
      <c r="AU311" s="54">
        <v>141095.74907164372</v>
      </c>
      <c r="AV311" s="54">
        <v>142863.80176297174</v>
      </c>
      <c r="AW311" s="54">
        <v>144645.83634206929</v>
      </c>
      <c r="AX311" s="54">
        <v>146441.98743501079</v>
      </c>
      <c r="AY311" s="54">
        <v>148252.3907928215</v>
      </c>
      <c r="AZ311" s="54">
        <v>150077.18330111622</v>
      </c>
      <c r="BA311" s="54">
        <v>151916.50298981657</v>
      </c>
      <c r="BB311" s="54">
        <v>153770.48904294672</v>
      </c>
      <c r="BC311" s="54">
        <v>155639.28180850873</v>
      </c>
      <c r="BD311" s="54">
        <v>157523.02280843823</v>
      </c>
      <c r="BE311" s="54">
        <v>159421.85474864038</v>
      </c>
      <c r="BF311" s="54">
        <v>161335.92152910796</v>
      </c>
      <c r="BG311" s="54">
        <v>163265.3682541209</v>
      </c>
      <c r="BH311" s="54">
        <v>165210.34124252948</v>
      </c>
      <c r="BI311" s="54">
        <v>167170.9880381203</v>
      </c>
      <c r="BJ311" s="54">
        <v>169147.45742006722</v>
      </c>
      <c r="BK311" s="54">
        <v>171139.89941346663</v>
      </c>
      <c r="BL311" s="54">
        <v>173148.46529995877</v>
      </c>
      <c r="BM311" s="54">
        <v>175173.30762843575</v>
      </c>
      <c r="BO311" s="53">
        <f t="shared" si="265"/>
        <v>0</v>
      </c>
      <c r="BP311" s="53">
        <f t="shared" si="266"/>
        <v>2.0333809795049618E-2</v>
      </c>
      <c r="BQ311" s="53">
        <f t="shared" si="267"/>
        <v>-1.7614753834083952E-2</v>
      </c>
      <c r="BR311" s="53">
        <f t="shared" si="268"/>
        <v>0.11642930592938661</v>
      </c>
      <c r="BS311" s="53">
        <f t="shared" si="269"/>
        <v>0.16436261994715662</v>
      </c>
      <c r="BT311" s="53">
        <f t="shared" si="270"/>
        <v>0.20305176982631901</v>
      </c>
      <c r="BU311" s="53">
        <f t="shared" si="271"/>
        <v>0.24049396361085873</v>
      </c>
      <c r="BV311" s="53">
        <f t="shared" si="272"/>
        <v>0.26611219690689492</v>
      </c>
      <c r="BW311" s="53">
        <f t="shared" si="273"/>
        <v>0.29386161096402352</v>
      </c>
      <c r="BX311" s="53">
        <f t="shared" si="274"/>
        <v>0.32382959741165029</v>
      </c>
      <c r="BY311" s="53">
        <f t="shared" si="275"/>
        <v>0.35636363859712028</v>
      </c>
      <c r="BZ311" s="53">
        <f t="shared" si="276"/>
        <v>0.3875465430207794</v>
      </c>
      <c r="CA311" s="53">
        <f t="shared" si="277"/>
        <v>0.41894491741242312</v>
      </c>
      <c r="CB311" s="53">
        <f t="shared" si="278"/>
        <v>0.447121543713072</v>
      </c>
      <c r="CC311" s="53">
        <f t="shared" si="279"/>
        <v>0.47939452366794399</v>
      </c>
      <c r="CD311" s="53">
        <f t="shared" si="280"/>
        <v>0.51008091396109179</v>
      </c>
      <c r="CE311" s="53">
        <f t="shared" si="281"/>
        <v>0.54109239952113564</v>
      </c>
      <c r="CF311" s="53">
        <f t="shared" si="282"/>
        <v>0.57011543729890968</v>
      </c>
      <c r="CG311" s="53">
        <f t="shared" si="283"/>
        <v>0.59693893760643446</v>
      </c>
      <c r="CH311" s="53">
        <f t="shared" si="284"/>
        <v>0.61915898638502043</v>
      </c>
      <c r="CI311" s="53">
        <f t="shared" si="285"/>
        <v>0.64137977644222666</v>
      </c>
      <c r="CJ311" s="53">
        <f t="shared" si="286"/>
        <v>0.65985164024646958</v>
      </c>
      <c r="CK311" s="53">
        <f t="shared" si="287"/>
        <v>0.67733007076473539</v>
      </c>
      <c r="CL311" s="53">
        <f t="shared" si="288"/>
        <v>0.69967376138213488</v>
      </c>
      <c r="CM311" s="53">
        <f t="shared" si="289"/>
        <v>0.72152340132362047</v>
      </c>
      <c r="CN311" s="53">
        <f t="shared" si="290"/>
        <v>0.74236737702688571</v>
      </c>
      <c r="CO311" s="53">
        <f t="shared" si="291"/>
        <v>0.75996498864297557</v>
      </c>
      <c r="CP311" s="53">
        <f t="shared" si="292"/>
        <v>0.78189677612485498</v>
      </c>
      <c r="CQ311" s="53">
        <f t="shared" si="293"/>
        <v>0.80791076508107529</v>
      </c>
      <c r="CR311" s="53">
        <f t="shared" si="294"/>
        <v>0.83258074450638353</v>
      </c>
      <c r="CS311" s="53">
        <f t="shared" si="295"/>
        <v>0.85565724945800303</v>
      </c>
      <c r="CT311" s="53">
        <f t="shared" si="296"/>
        <v>0.87844688139767957</v>
      </c>
      <c r="CU311" s="53">
        <f t="shared" si="297"/>
        <v>0.89923520978806959</v>
      </c>
      <c r="CV311" s="53">
        <f t="shared" si="298"/>
        <v>0.92325825748369938</v>
      </c>
      <c r="CW311" s="53">
        <f t="shared" si="299"/>
        <v>0.94747061955099676</v>
      </c>
      <c r="CX311" s="53">
        <f t="shared" si="300"/>
        <v>0.97187412350369939</v>
      </c>
      <c r="CY311" s="53">
        <f t="shared" si="301"/>
        <v>0.9964706121197684</v>
      </c>
      <c r="CZ311" s="53">
        <f t="shared" si="302"/>
        <v>1.0212619435722972</v>
      </c>
      <c r="DA311" s="53">
        <f t="shared" si="303"/>
        <v>1.0462499915614867</v>
      </c>
      <c r="DB311" s="53">
        <f t="shared" si="304"/>
        <v>1.0714366454476805</v>
      </c>
      <c r="DC311" s="53">
        <f t="shared" si="305"/>
        <v>1.0968238103854899</v>
      </c>
      <c r="DD311" s="53">
        <f t="shared" si="306"/>
        <v>1.1224134074589989</v>
      </c>
      <c r="DE311" s="53">
        <f t="shared" si="307"/>
        <v>1.1482073738180669</v>
      </c>
      <c r="DF311" s="53">
        <f t="shared" si="308"/>
        <v>1.1742076628157427</v>
      </c>
      <c r="DG311" s="53">
        <f t="shared" si="309"/>
        <v>1.2004162441467865</v>
      </c>
      <c r="DH311" s="53">
        <f t="shared" si="310"/>
        <v>1.2268351039873227</v>
      </c>
      <c r="DI311" s="53">
        <f t="shared" si="311"/>
        <v>1.2534662451356189</v>
      </c>
      <c r="DJ311" s="53">
        <f t="shared" si="312"/>
        <v>1.2803116871540228</v>
      </c>
      <c r="DK311" s="53">
        <f t="shared" si="313"/>
        <v>1.3073734665120322</v>
      </c>
      <c r="DL311" s="53">
        <f t="shared" si="314"/>
        <v>1.3346536367305504</v>
      </c>
      <c r="DM311" s="53">
        <f t="shared" si="315"/>
        <v>1.3621542685272936</v>
      </c>
      <c r="DN311" s="53">
        <f t="shared" si="316"/>
        <v>1.3898774499633952</v>
      </c>
      <c r="DO311" s="53">
        <f t="shared" si="317"/>
        <v>1.4178252865912011</v>
      </c>
    </row>
    <row r="312" spans="1:119" x14ac:dyDescent="0.25">
      <c r="A312" t="s">
        <v>22</v>
      </c>
      <c r="B312">
        <v>97</v>
      </c>
      <c r="C312" t="s">
        <v>57</v>
      </c>
      <c r="D312" t="s">
        <v>40</v>
      </c>
      <c r="E312" t="s">
        <v>111</v>
      </c>
      <c r="F312" t="s">
        <v>35</v>
      </c>
      <c r="G312" t="s">
        <v>107</v>
      </c>
      <c r="H312" t="s">
        <v>64</v>
      </c>
      <c r="I312" t="s">
        <v>40</v>
      </c>
      <c r="J312" t="s">
        <v>254</v>
      </c>
      <c r="K312" t="s">
        <v>253</v>
      </c>
      <c r="L312" s="54">
        <v>70227.734294789552</v>
      </c>
      <c r="M312" s="54">
        <v>64400.685874354793</v>
      </c>
      <c r="N312" s="54">
        <v>65710.197171594671</v>
      </c>
      <c r="O312" s="54">
        <v>63266.283645931871</v>
      </c>
      <c r="P312" s="54">
        <v>71898.813032082384</v>
      </c>
      <c r="Q312" s="54">
        <v>74985.751331057589</v>
      </c>
      <c r="R312" s="54">
        <v>77477.359119171349</v>
      </c>
      <c r="S312" s="54">
        <v>79888.662079536225</v>
      </c>
      <c r="T312" s="54">
        <v>81538.49387469019</v>
      </c>
      <c r="U312" s="54">
        <v>83325.575172580735</v>
      </c>
      <c r="V312" s="54">
        <v>85255.534054081276</v>
      </c>
      <c r="W312" s="54">
        <v>87350.748620690036</v>
      </c>
      <c r="X312" s="54">
        <v>89358.949053128148</v>
      </c>
      <c r="Y312" s="54">
        <v>91381.025899289787</v>
      </c>
      <c r="Z312" s="54">
        <v>93195.619958676951</v>
      </c>
      <c r="AA312" s="54">
        <v>95274.022002979997</v>
      </c>
      <c r="AB312" s="54">
        <v>97250.246584866865</v>
      </c>
      <c r="AC312" s="54">
        <v>99247.407524916329</v>
      </c>
      <c r="AD312" s="54">
        <v>101116.51106396232</v>
      </c>
      <c r="AE312" s="54">
        <v>102843.96288131786</v>
      </c>
      <c r="AF312" s="54">
        <v>104274.94926282042</v>
      </c>
      <c r="AG312" s="54">
        <v>105705.98338317453</v>
      </c>
      <c r="AH312" s="54">
        <v>106895.58408154546</v>
      </c>
      <c r="AI312" s="54">
        <v>108021.20699492903</v>
      </c>
      <c r="AJ312" s="54">
        <v>109460.15599565394</v>
      </c>
      <c r="AK312" s="54">
        <v>110867.28779399331</v>
      </c>
      <c r="AL312" s="54">
        <v>112209.65412563198</v>
      </c>
      <c r="AM312" s="54">
        <v>113342.95238345867</v>
      </c>
      <c r="AN312" s="54">
        <v>114755.37453974232</v>
      </c>
      <c r="AO312" s="54">
        <v>116430.69327085078</v>
      </c>
      <c r="AP312" s="54">
        <v>118019.45686634685</v>
      </c>
      <c r="AQ312" s="54">
        <v>119505.5996128141</v>
      </c>
      <c r="AR312" s="54">
        <v>120973.26754055335</v>
      </c>
      <c r="AS312" s="54">
        <v>122312.0501470758</v>
      </c>
      <c r="AT312" s="54">
        <v>123859.15089546669</v>
      </c>
      <c r="AU312" s="54">
        <v>125418.44361923887</v>
      </c>
      <c r="AV312" s="54">
        <v>126990.04601153046</v>
      </c>
      <c r="AW312" s="54">
        <v>128574.07674850605</v>
      </c>
      <c r="AX312" s="54">
        <v>130170.65549778737</v>
      </c>
      <c r="AY312" s="54">
        <v>131779.90292695246</v>
      </c>
      <c r="AZ312" s="54">
        <v>133401.94071210333</v>
      </c>
      <c r="BA312" s="54">
        <v>135036.89154650364</v>
      </c>
      <c r="BB312" s="54">
        <v>136684.87914928599</v>
      </c>
      <c r="BC312" s="54">
        <v>138346.02827422999</v>
      </c>
      <c r="BD312" s="54">
        <v>140020.46471861177</v>
      </c>
      <c r="BE312" s="54">
        <v>141708.3153321248</v>
      </c>
      <c r="BF312" s="54">
        <v>143409.70802587376</v>
      </c>
      <c r="BG312" s="54">
        <v>145124.77178144082</v>
      </c>
      <c r="BH312" s="54">
        <v>146853.63666002621</v>
      </c>
      <c r="BI312" s="54">
        <v>148596.43381166251</v>
      </c>
      <c r="BJ312" s="54">
        <v>150353.29548450423</v>
      </c>
      <c r="BK312" s="54">
        <v>152124.35503419256</v>
      </c>
      <c r="BL312" s="54">
        <v>153909.7469332967</v>
      </c>
      <c r="BM312" s="54">
        <v>155709.60678083179</v>
      </c>
      <c r="BO312" s="53">
        <f t="shared" si="265"/>
        <v>0</v>
      </c>
      <c r="BP312" s="53">
        <f t="shared" si="266"/>
        <v>2.033380979504984E-2</v>
      </c>
      <c r="BQ312" s="53">
        <f t="shared" si="267"/>
        <v>-1.7614753834083841E-2</v>
      </c>
      <c r="BR312" s="53">
        <f t="shared" si="268"/>
        <v>0.11642930592938683</v>
      </c>
      <c r="BS312" s="53">
        <f t="shared" si="269"/>
        <v>0.16436261994715662</v>
      </c>
      <c r="BT312" s="53">
        <f t="shared" si="270"/>
        <v>0.20305176982631901</v>
      </c>
      <c r="BU312" s="53">
        <f t="shared" si="271"/>
        <v>0.24049396361085873</v>
      </c>
      <c r="BV312" s="53">
        <f t="shared" si="272"/>
        <v>0.26611219690689514</v>
      </c>
      <c r="BW312" s="53">
        <f t="shared" si="273"/>
        <v>0.29386161096402375</v>
      </c>
      <c r="BX312" s="53">
        <f t="shared" si="274"/>
        <v>0.32382959741165052</v>
      </c>
      <c r="BY312" s="53">
        <f t="shared" si="275"/>
        <v>0.35636363859712028</v>
      </c>
      <c r="BZ312" s="53">
        <f t="shared" si="276"/>
        <v>0.38754654302077962</v>
      </c>
      <c r="CA312" s="53">
        <f t="shared" si="277"/>
        <v>0.41894491741242335</v>
      </c>
      <c r="CB312" s="53">
        <f t="shared" si="278"/>
        <v>0.44712154371307222</v>
      </c>
      <c r="CC312" s="53">
        <f t="shared" si="279"/>
        <v>0.47939452366794399</v>
      </c>
      <c r="CD312" s="53">
        <f t="shared" si="280"/>
        <v>0.51008091396109179</v>
      </c>
      <c r="CE312" s="53">
        <f t="shared" si="281"/>
        <v>0.54109239952113564</v>
      </c>
      <c r="CF312" s="53">
        <f t="shared" si="282"/>
        <v>0.57011543729891012</v>
      </c>
      <c r="CG312" s="53">
        <f t="shared" si="283"/>
        <v>0.59693893760643446</v>
      </c>
      <c r="CH312" s="53">
        <f t="shared" si="284"/>
        <v>0.61915898638502065</v>
      </c>
      <c r="CI312" s="53">
        <f t="shared" si="285"/>
        <v>0.64137977644222666</v>
      </c>
      <c r="CJ312" s="53">
        <f t="shared" si="286"/>
        <v>0.65985164024646981</v>
      </c>
      <c r="CK312" s="53">
        <f t="shared" si="287"/>
        <v>0.67733007076473561</v>
      </c>
      <c r="CL312" s="53">
        <f t="shared" si="288"/>
        <v>0.69967376138213511</v>
      </c>
      <c r="CM312" s="53">
        <f t="shared" si="289"/>
        <v>0.72152340132362069</v>
      </c>
      <c r="CN312" s="53">
        <f t="shared" si="290"/>
        <v>0.74236737702688571</v>
      </c>
      <c r="CO312" s="53">
        <f t="shared" si="291"/>
        <v>0.75996498864297557</v>
      </c>
      <c r="CP312" s="53">
        <f t="shared" si="292"/>
        <v>0.78189677612485542</v>
      </c>
      <c r="CQ312" s="53">
        <f t="shared" si="293"/>
        <v>0.80791076508107551</v>
      </c>
      <c r="CR312" s="53">
        <f t="shared" si="294"/>
        <v>0.83258074450638375</v>
      </c>
      <c r="CS312" s="53">
        <f t="shared" si="295"/>
        <v>0.85565724945800326</v>
      </c>
      <c r="CT312" s="53">
        <f t="shared" si="296"/>
        <v>0.87844688139767957</v>
      </c>
      <c r="CU312" s="53">
        <f t="shared" si="297"/>
        <v>0.89923520978806981</v>
      </c>
      <c r="CV312" s="53">
        <f t="shared" si="298"/>
        <v>0.92325825748369938</v>
      </c>
      <c r="CW312" s="53">
        <f t="shared" si="299"/>
        <v>0.94747061955099698</v>
      </c>
      <c r="CX312" s="53">
        <f t="shared" si="300"/>
        <v>0.97187412350369984</v>
      </c>
      <c r="CY312" s="53">
        <f t="shared" si="301"/>
        <v>0.99647061211976862</v>
      </c>
      <c r="CZ312" s="53">
        <f t="shared" si="302"/>
        <v>1.0212619435722976</v>
      </c>
      <c r="DA312" s="53">
        <f t="shared" si="303"/>
        <v>1.0462499915614867</v>
      </c>
      <c r="DB312" s="53">
        <f t="shared" si="304"/>
        <v>1.0714366454476809</v>
      </c>
      <c r="DC312" s="53">
        <f t="shared" si="305"/>
        <v>1.0968238103854904</v>
      </c>
      <c r="DD312" s="53">
        <f t="shared" si="306"/>
        <v>1.1224134074589993</v>
      </c>
      <c r="DE312" s="53">
        <f t="shared" si="307"/>
        <v>1.1482073738180669</v>
      </c>
      <c r="DF312" s="53">
        <f t="shared" si="308"/>
        <v>1.1742076628157427</v>
      </c>
      <c r="DG312" s="53">
        <f t="shared" si="309"/>
        <v>1.2004162441467869</v>
      </c>
      <c r="DH312" s="53">
        <f t="shared" si="310"/>
        <v>1.2268351039873227</v>
      </c>
      <c r="DI312" s="53">
        <f t="shared" si="311"/>
        <v>1.2534662451356193</v>
      </c>
      <c r="DJ312" s="53">
        <f t="shared" si="312"/>
        <v>1.2803116871540228</v>
      </c>
      <c r="DK312" s="53">
        <f t="shared" si="313"/>
        <v>1.3073734665120327</v>
      </c>
      <c r="DL312" s="53">
        <f t="shared" si="314"/>
        <v>1.3346536367305508</v>
      </c>
      <c r="DM312" s="53">
        <f t="shared" si="315"/>
        <v>1.3621542685272936</v>
      </c>
      <c r="DN312" s="53">
        <f t="shared" si="316"/>
        <v>1.3898774499633957</v>
      </c>
      <c r="DO312" s="53">
        <f t="shared" si="317"/>
        <v>1.4178252865912011</v>
      </c>
    </row>
    <row r="313" spans="1:119" x14ac:dyDescent="0.25">
      <c r="A313" t="s">
        <v>22</v>
      </c>
      <c r="B313">
        <v>98</v>
      </c>
      <c r="C313" t="s">
        <v>57</v>
      </c>
      <c r="D313" t="s">
        <v>40</v>
      </c>
      <c r="E313" t="s">
        <v>112</v>
      </c>
      <c r="F313" t="s">
        <v>35</v>
      </c>
      <c r="G313" t="s">
        <v>107</v>
      </c>
      <c r="H313" t="s">
        <v>64</v>
      </c>
      <c r="I313" t="s">
        <v>40</v>
      </c>
      <c r="J313" t="s">
        <v>254</v>
      </c>
      <c r="K313" t="s">
        <v>253</v>
      </c>
      <c r="L313" s="54">
        <v>219461.66967121733</v>
      </c>
      <c r="M313" s="54">
        <v>201252.14335735873</v>
      </c>
      <c r="N313" s="54">
        <v>205344.36616123334</v>
      </c>
      <c r="O313" s="54">
        <v>197707.13639353708</v>
      </c>
      <c r="P313" s="54">
        <v>224683.79072525742</v>
      </c>
      <c r="Q313" s="54">
        <v>234330.47290955496</v>
      </c>
      <c r="R313" s="54">
        <v>242116.74724741047</v>
      </c>
      <c r="S313" s="54">
        <v>249652.06899855068</v>
      </c>
      <c r="T313" s="54">
        <v>254807.79335840681</v>
      </c>
      <c r="U313" s="54">
        <v>260392.42241431476</v>
      </c>
      <c r="V313" s="54">
        <v>266423.54391900398</v>
      </c>
      <c r="W313" s="54">
        <v>272971.08943965635</v>
      </c>
      <c r="X313" s="54">
        <v>279246.71579102543</v>
      </c>
      <c r="Y313" s="54">
        <v>285565.70593528054</v>
      </c>
      <c r="Z313" s="54">
        <v>291236.31237086543</v>
      </c>
      <c r="AA313" s="54">
        <v>297731.31875931245</v>
      </c>
      <c r="AB313" s="54">
        <v>303907.0205777089</v>
      </c>
      <c r="AC313" s="54">
        <v>310148.14851536351</v>
      </c>
      <c r="AD313" s="54">
        <v>315989.09707488219</v>
      </c>
      <c r="AE313" s="54">
        <v>321387.38400411827</v>
      </c>
      <c r="AF313" s="54">
        <v>325859.21644631377</v>
      </c>
      <c r="AG313" s="54">
        <v>330331.19807242037</v>
      </c>
      <c r="AH313" s="54">
        <v>334048.70025482948</v>
      </c>
      <c r="AI313" s="54">
        <v>337566.27185915317</v>
      </c>
      <c r="AJ313" s="54">
        <v>342062.98748641851</v>
      </c>
      <c r="AK313" s="54">
        <v>346460.27435622906</v>
      </c>
      <c r="AL313" s="54">
        <v>350655.16914259992</v>
      </c>
      <c r="AM313" s="54">
        <v>354196.72619830829</v>
      </c>
      <c r="AN313" s="54">
        <v>358610.54543669469</v>
      </c>
      <c r="AO313" s="54">
        <v>363845.91647140862</v>
      </c>
      <c r="AP313" s="54">
        <v>368810.80270733387</v>
      </c>
      <c r="AQ313" s="54">
        <v>373454.99879004405</v>
      </c>
      <c r="AR313" s="54">
        <v>378041.4610642292</v>
      </c>
      <c r="AS313" s="54">
        <v>382225.15670961188</v>
      </c>
      <c r="AT313" s="54">
        <v>387059.84654833336</v>
      </c>
      <c r="AU313" s="54">
        <v>391932.63631012139</v>
      </c>
      <c r="AV313" s="54">
        <v>396843.89378603263</v>
      </c>
      <c r="AW313" s="54">
        <v>401793.98983908136</v>
      </c>
      <c r="AX313" s="54">
        <v>406783.29843058548</v>
      </c>
      <c r="AY313" s="54">
        <v>411812.1966467264</v>
      </c>
      <c r="AZ313" s="54">
        <v>416881.06472532282</v>
      </c>
      <c r="BA313" s="54">
        <v>421990.28608282382</v>
      </c>
      <c r="BB313" s="54">
        <v>427140.24734151864</v>
      </c>
      <c r="BC313" s="54">
        <v>432331.33835696866</v>
      </c>
      <c r="BD313" s="54">
        <v>437563.95224566176</v>
      </c>
      <c r="BE313" s="54">
        <v>442838.48541288998</v>
      </c>
      <c r="BF313" s="54">
        <v>448155.33758085547</v>
      </c>
      <c r="BG313" s="54">
        <v>453514.91181700252</v>
      </c>
      <c r="BH313" s="54">
        <v>458917.61456258193</v>
      </c>
      <c r="BI313" s="54">
        <v>464363.8556614453</v>
      </c>
      <c r="BJ313" s="54">
        <v>469854.04838907561</v>
      </c>
      <c r="BK313" s="54">
        <v>475388.60948185174</v>
      </c>
      <c r="BL313" s="54">
        <v>480967.95916655217</v>
      </c>
      <c r="BM313" s="54">
        <v>486592.5211900993</v>
      </c>
      <c r="BO313" s="53">
        <f t="shared" si="265"/>
        <v>0</v>
      </c>
      <c r="BP313" s="53">
        <f t="shared" si="266"/>
        <v>2.0333809795049618E-2</v>
      </c>
      <c r="BQ313" s="53">
        <f t="shared" si="267"/>
        <v>-1.7614753834083952E-2</v>
      </c>
      <c r="BR313" s="53">
        <f t="shared" si="268"/>
        <v>0.11642930592938661</v>
      </c>
      <c r="BS313" s="53">
        <f t="shared" si="269"/>
        <v>0.16436261994715662</v>
      </c>
      <c r="BT313" s="53">
        <f t="shared" si="270"/>
        <v>0.20305176982631901</v>
      </c>
      <c r="BU313" s="53">
        <f t="shared" si="271"/>
        <v>0.24049396361085873</v>
      </c>
      <c r="BV313" s="53">
        <f t="shared" si="272"/>
        <v>0.26611219690689492</v>
      </c>
      <c r="BW313" s="53">
        <f t="shared" si="273"/>
        <v>0.29386161096402352</v>
      </c>
      <c r="BX313" s="53">
        <f t="shared" si="274"/>
        <v>0.32382959741165052</v>
      </c>
      <c r="BY313" s="53">
        <f t="shared" si="275"/>
        <v>0.35636363859712028</v>
      </c>
      <c r="BZ313" s="53">
        <f t="shared" si="276"/>
        <v>0.3875465430207794</v>
      </c>
      <c r="CA313" s="53">
        <f t="shared" si="277"/>
        <v>0.41894491741242312</v>
      </c>
      <c r="CB313" s="53">
        <f t="shared" si="278"/>
        <v>0.447121543713072</v>
      </c>
      <c r="CC313" s="53">
        <f t="shared" si="279"/>
        <v>0.47939452366794377</v>
      </c>
      <c r="CD313" s="53">
        <f t="shared" si="280"/>
        <v>0.51008091396109156</v>
      </c>
      <c r="CE313" s="53">
        <f t="shared" si="281"/>
        <v>0.54109239952113541</v>
      </c>
      <c r="CF313" s="53">
        <f t="shared" si="282"/>
        <v>0.5701154372989099</v>
      </c>
      <c r="CG313" s="53">
        <f t="shared" si="283"/>
        <v>0.59693893760643446</v>
      </c>
      <c r="CH313" s="53">
        <f t="shared" si="284"/>
        <v>0.61915898638502043</v>
      </c>
      <c r="CI313" s="53">
        <f t="shared" si="285"/>
        <v>0.64137977644222643</v>
      </c>
      <c r="CJ313" s="53">
        <f t="shared" si="286"/>
        <v>0.65985164024646936</v>
      </c>
      <c r="CK313" s="53">
        <f t="shared" si="287"/>
        <v>0.67733007076473539</v>
      </c>
      <c r="CL313" s="53">
        <f t="shared" si="288"/>
        <v>0.69967376138213466</v>
      </c>
      <c r="CM313" s="53">
        <f t="shared" si="289"/>
        <v>0.72152340132362047</v>
      </c>
      <c r="CN313" s="53">
        <f t="shared" si="290"/>
        <v>0.74236737702688571</v>
      </c>
      <c r="CO313" s="53">
        <f t="shared" si="291"/>
        <v>0.75996498864297535</v>
      </c>
      <c r="CP313" s="53">
        <f t="shared" si="292"/>
        <v>0.7818967761248552</v>
      </c>
      <c r="CQ313" s="53">
        <f t="shared" si="293"/>
        <v>0.80791076508107507</v>
      </c>
      <c r="CR313" s="53">
        <f t="shared" si="294"/>
        <v>0.83258074450638353</v>
      </c>
      <c r="CS313" s="53">
        <f t="shared" si="295"/>
        <v>0.85565724945800326</v>
      </c>
      <c r="CT313" s="53">
        <f t="shared" si="296"/>
        <v>0.87844688139767935</v>
      </c>
      <c r="CU313" s="53">
        <f t="shared" si="297"/>
        <v>0.89923520978806981</v>
      </c>
      <c r="CV313" s="53">
        <f t="shared" si="298"/>
        <v>0.92325825748369916</v>
      </c>
      <c r="CW313" s="53">
        <f t="shared" si="299"/>
        <v>0.94747061955099654</v>
      </c>
      <c r="CX313" s="53">
        <f t="shared" si="300"/>
        <v>0.97187412350369962</v>
      </c>
      <c r="CY313" s="53">
        <f t="shared" si="301"/>
        <v>0.9964706121197684</v>
      </c>
      <c r="CZ313" s="53">
        <f t="shared" si="302"/>
        <v>1.0212619435722972</v>
      </c>
      <c r="DA313" s="53">
        <f t="shared" si="303"/>
        <v>1.0462499915614867</v>
      </c>
      <c r="DB313" s="53">
        <f t="shared" si="304"/>
        <v>1.0714366454476805</v>
      </c>
      <c r="DC313" s="53">
        <f t="shared" si="305"/>
        <v>1.0968238103854899</v>
      </c>
      <c r="DD313" s="53">
        <f t="shared" si="306"/>
        <v>1.1224134074589989</v>
      </c>
      <c r="DE313" s="53">
        <f t="shared" si="307"/>
        <v>1.1482073738180665</v>
      </c>
      <c r="DF313" s="53">
        <f t="shared" si="308"/>
        <v>1.1742076628157427</v>
      </c>
      <c r="DG313" s="53">
        <f t="shared" si="309"/>
        <v>1.2004162441467865</v>
      </c>
      <c r="DH313" s="53">
        <f t="shared" si="310"/>
        <v>1.2268351039873227</v>
      </c>
      <c r="DI313" s="53">
        <f t="shared" si="311"/>
        <v>1.2534662451356193</v>
      </c>
      <c r="DJ313" s="53">
        <f t="shared" si="312"/>
        <v>1.2803116871540228</v>
      </c>
      <c r="DK313" s="53">
        <f t="shared" si="313"/>
        <v>1.3073734665120322</v>
      </c>
      <c r="DL313" s="53">
        <f t="shared" si="314"/>
        <v>1.3346536367305504</v>
      </c>
      <c r="DM313" s="53">
        <f t="shared" si="315"/>
        <v>1.3621542685272936</v>
      </c>
      <c r="DN313" s="53">
        <f t="shared" si="316"/>
        <v>1.3898774499633957</v>
      </c>
      <c r="DO313" s="53">
        <f t="shared" si="317"/>
        <v>1.4178252865912007</v>
      </c>
    </row>
    <row r="314" spans="1:119" x14ac:dyDescent="0.25">
      <c r="A314" t="s">
        <v>22</v>
      </c>
      <c r="B314">
        <v>99</v>
      </c>
      <c r="C314" t="s">
        <v>57</v>
      </c>
      <c r="D314" t="s">
        <v>40</v>
      </c>
      <c r="E314" t="s">
        <v>112</v>
      </c>
      <c r="F314" t="s">
        <v>16</v>
      </c>
      <c r="G314" t="s">
        <v>107</v>
      </c>
      <c r="H314" t="s">
        <v>64</v>
      </c>
      <c r="I314" t="s">
        <v>40</v>
      </c>
      <c r="J314" t="s">
        <v>16</v>
      </c>
      <c r="K314" t="s">
        <v>253</v>
      </c>
      <c r="L314" s="54">
        <v>160701.99809441759</v>
      </c>
      <c r="M314" s="54">
        <v>145233.41466988882</v>
      </c>
      <c r="N314" s="54">
        <v>149964.45348542702</v>
      </c>
      <c r="O314" s="54">
        <v>131244.32464946216</v>
      </c>
      <c r="P314" s="54">
        <v>156052.20892342427</v>
      </c>
      <c r="Q314" s="54">
        <v>160153.30916266804</v>
      </c>
      <c r="R314" s="54">
        <v>163115.32366306052</v>
      </c>
      <c r="S314" s="54">
        <v>165232.40766240688</v>
      </c>
      <c r="T314" s="54">
        <v>165686.27198595798</v>
      </c>
      <c r="U314" s="54">
        <v>166823.94989069103</v>
      </c>
      <c r="V314" s="54">
        <v>166685.70770905941</v>
      </c>
      <c r="W314" s="54">
        <v>165405.05703536651</v>
      </c>
      <c r="X314" s="54">
        <v>162966.40282816073</v>
      </c>
      <c r="Y314" s="54">
        <v>160974.30242973563</v>
      </c>
      <c r="Z314" s="54">
        <v>164158.1296544683</v>
      </c>
      <c r="AA314" s="54">
        <v>167494.04156661176</v>
      </c>
      <c r="AB314" s="54">
        <v>170266.98036428308</v>
      </c>
      <c r="AC314" s="54">
        <v>172413.64293313539</v>
      </c>
      <c r="AD314" s="54">
        <v>174466.60235971326</v>
      </c>
      <c r="AE314" s="54">
        <v>176267.8139566053</v>
      </c>
      <c r="AF314" s="54">
        <v>177728.3958230608</v>
      </c>
      <c r="AG314" s="54">
        <v>179990.64954001029</v>
      </c>
      <c r="AH314" s="54">
        <v>182748.68031815186</v>
      </c>
      <c r="AI314" s="54">
        <v>184945.82557304073</v>
      </c>
      <c r="AJ314" s="54">
        <v>186657.50219091977</v>
      </c>
      <c r="AK314" s="54">
        <v>187788.17199752529</v>
      </c>
      <c r="AL314" s="54">
        <v>190238.58378992593</v>
      </c>
      <c r="AM314" s="54">
        <v>193238.70024879696</v>
      </c>
      <c r="AN314" s="54">
        <v>195287.90540677356</v>
      </c>
      <c r="AO314" s="54">
        <v>196717.94143615931</v>
      </c>
      <c r="AP314" s="54">
        <v>198207.49339790034</v>
      </c>
      <c r="AQ314" s="54">
        <v>199714.78315510773</v>
      </c>
      <c r="AR314" s="54">
        <v>201151.28865140493</v>
      </c>
      <c r="AS314" s="54">
        <v>202444.70102016878</v>
      </c>
      <c r="AT314" s="54">
        <v>203869.49042462363</v>
      </c>
      <c r="AU314" s="54">
        <v>205292.23228743605</v>
      </c>
      <c r="AV314" s="54">
        <v>206712.98656143399</v>
      </c>
      <c r="AW314" s="54">
        <v>208131.81267889315</v>
      </c>
      <c r="AX314" s="54">
        <v>209548.76955683593</v>
      </c>
      <c r="AY314" s="54">
        <v>210963.91560227741</v>
      </c>
      <c r="AZ314" s="54">
        <v>212377.30871741936</v>
      </c>
      <c r="BA314" s="54">
        <v>213789.00630479306</v>
      </c>
      <c r="BB314" s="54">
        <v>215199.06527235062</v>
      </c>
      <c r="BC314" s="54">
        <v>216607.54203850665</v>
      </c>
      <c r="BD314" s="54">
        <v>218014.4925371292</v>
      </c>
      <c r="BE314" s="54">
        <v>219419.97222248226</v>
      </c>
      <c r="BF314" s="54">
        <v>220824.0360741191</v>
      </c>
      <c r="BG314" s="54">
        <v>222226.73860172686</v>
      </c>
      <c r="BH314" s="54">
        <v>223628.13384992431</v>
      </c>
      <c r="BI314" s="54">
        <v>225028.27540301174</v>
      </c>
      <c r="BJ314" s="54">
        <v>226427.21638967437</v>
      </c>
      <c r="BK314" s="54">
        <v>227825.00948763924</v>
      </c>
      <c r="BL314" s="54">
        <v>229221.70692828679</v>
      </c>
      <c r="BM314" s="54">
        <v>230617.36050121684</v>
      </c>
      <c r="BO314" s="53">
        <f t="shared" si="265"/>
        <v>0</v>
      </c>
      <c r="BP314" s="53">
        <f t="shared" si="266"/>
        <v>3.2575415418632847E-2</v>
      </c>
      <c r="BQ314" s="53">
        <f t="shared" si="267"/>
        <v>-9.6321428868304526E-2</v>
      </c>
      <c r="BR314" s="53">
        <f t="shared" si="268"/>
        <v>7.4492459453123994E-2</v>
      </c>
      <c r="BS314" s="53">
        <f t="shared" si="269"/>
        <v>0.10273045308954343</v>
      </c>
      <c r="BT314" s="53">
        <f t="shared" si="270"/>
        <v>0.1231253085511812</v>
      </c>
      <c r="BU314" s="53">
        <f t="shared" si="271"/>
        <v>0.13770242225575413</v>
      </c>
      <c r="BV314" s="53">
        <f t="shared" si="272"/>
        <v>0.14082749044052911</v>
      </c>
      <c r="BW314" s="53">
        <f t="shared" si="273"/>
        <v>0.14866093501882371</v>
      </c>
      <c r="BX314" s="53">
        <f t="shared" si="274"/>
        <v>0.14770907292878155</v>
      </c>
      <c r="BY314" s="53">
        <f t="shared" si="275"/>
        <v>0.13889119395372762</v>
      </c>
      <c r="BZ314" s="53">
        <f t="shared" si="276"/>
        <v>0.12209991893792793</v>
      </c>
      <c r="CA314" s="53">
        <f t="shared" si="277"/>
        <v>0.10838337579285984</v>
      </c>
      <c r="CB314" s="53">
        <f t="shared" si="278"/>
        <v>0.13030551562527659</v>
      </c>
      <c r="CC314" s="53">
        <f t="shared" si="279"/>
        <v>0.15327482967553085</v>
      </c>
      <c r="CD314" s="53">
        <f t="shared" si="280"/>
        <v>0.17236781047457161</v>
      </c>
      <c r="CE314" s="53">
        <f t="shared" si="281"/>
        <v>0.18714858646700838</v>
      </c>
      <c r="CF314" s="53">
        <f t="shared" si="282"/>
        <v>0.20128417249068065</v>
      </c>
      <c r="CG314" s="53">
        <f t="shared" si="283"/>
        <v>0.21368635693966653</v>
      </c>
      <c r="CH314" s="53">
        <f t="shared" si="284"/>
        <v>0.22374314634846315</v>
      </c>
      <c r="CI314" s="53">
        <f t="shared" si="285"/>
        <v>0.23931982146893405</v>
      </c>
      <c r="CJ314" s="53">
        <f t="shared" si="286"/>
        <v>0.25831015357956089</v>
      </c>
      <c r="CK314" s="53">
        <f t="shared" si="287"/>
        <v>0.27343852648109257</v>
      </c>
      <c r="CL314" s="53">
        <f t="shared" si="288"/>
        <v>0.28522422071523046</v>
      </c>
      <c r="CM314" s="53">
        <f t="shared" si="289"/>
        <v>0.29300941125953806</v>
      </c>
      <c r="CN314" s="53">
        <f t="shared" si="290"/>
        <v>0.30988164274958696</v>
      </c>
      <c r="CO314" s="53">
        <f t="shared" si="291"/>
        <v>0.33053884801939493</v>
      </c>
      <c r="CP314" s="53">
        <f t="shared" si="292"/>
        <v>0.34464858414750554</v>
      </c>
      <c r="CQ314" s="53">
        <f t="shared" si="293"/>
        <v>0.354495051178775</v>
      </c>
      <c r="CR314" s="53">
        <f t="shared" si="294"/>
        <v>0.36475131324578447</v>
      </c>
      <c r="CS314" s="53">
        <f t="shared" si="295"/>
        <v>0.37512970833229686</v>
      </c>
      <c r="CT314" s="53">
        <f t="shared" si="296"/>
        <v>0.38502072066965964</v>
      </c>
      <c r="CU314" s="53">
        <f t="shared" si="297"/>
        <v>0.39392646988518099</v>
      </c>
      <c r="CV314" s="53">
        <f t="shared" si="298"/>
        <v>0.40373681144943707</v>
      </c>
      <c r="CW314" s="53">
        <f t="shared" si="299"/>
        <v>0.41353305473164781</v>
      </c>
      <c r="CX314" s="53">
        <f t="shared" si="300"/>
        <v>0.42331561253507943</v>
      </c>
      <c r="CY314" s="53">
        <f t="shared" si="301"/>
        <v>0.43308489407875239</v>
      </c>
      <c r="CZ314" s="53">
        <f t="shared" si="302"/>
        <v>0.44284130503392749</v>
      </c>
      <c r="DA314" s="53">
        <f t="shared" si="303"/>
        <v>0.45258524756022589</v>
      </c>
      <c r="DB314" s="53">
        <f t="shared" si="304"/>
        <v>0.46231712034139383</v>
      </c>
      <c r="DC314" s="53">
        <f t="shared" si="305"/>
        <v>0.47203731862071163</v>
      </c>
      <c r="DD314" s="53">
        <f t="shared" si="306"/>
        <v>0.48174623423605101</v>
      </c>
      <c r="DE314" s="53">
        <f t="shared" si="307"/>
        <v>0.49144425565458927</v>
      </c>
      <c r="DF314" s="53">
        <f t="shared" si="308"/>
        <v>0.50113176800717363</v>
      </c>
      <c r="DG314" s="53">
        <f t="shared" si="309"/>
        <v>0.51080915312235309</v>
      </c>
      <c r="DH314" s="53">
        <f t="shared" si="310"/>
        <v>0.52047678956007104</v>
      </c>
      <c r="DI314" s="53">
        <f t="shared" si="311"/>
        <v>0.53013505264502347</v>
      </c>
      <c r="DJ314" s="53">
        <f t="shared" si="312"/>
        <v>0.53978431449969233</v>
      </c>
      <c r="DK314" s="53">
        <f t="shared" si="313"/>
        <v>0.54942494407705156</v>
      </c>
      <c r="DL314" s="53">
        <f t="shared" si="314"/>
        <v>0.55905730719295299</v>
      </c>
      <c r="DM314" s="53">
        <f t="shared" si="315"/>
        <v>0.56868176655818936</v>
      </c>
      <c r="DN314" s="53">
        <f t="shared" si="316"/>
        <v>0.5782986818102489</v>
      </c>
      <c r="DO314" s="53">
        <f t="shared" si="317"/>
        <v>0.58790840954475354</v>
      </c>
    </row>
    <row r="315" spans="1:119" x14ac:dyDescent="0.25">
      <c r="A315" t="s">
        <v>22</v>
      </c>
      <c r="B315">
        <v>100</v>
      </c>
      <c r="C315" t="s">
        <v>57</v>
      </c>
      <c r="D315" t="s">
        <v>40</v>
      </c>
      <c r="E315" t="s">
        <v>71</v>
      </c>
      <c r="F315" t="s">
        <v>16</v>
      </c>
      <c r="G315" t="s">
        <v>43</v>
      </c>
      <c r="H315" t="s">
        <v>256</v>
      </c>
      <c r="I315" t="s">
        <v>40</v>
      </c>
      <c r="J315" t="s">
        <v>16</v>
      </c>
      <c r="K315" t="s">
        <v>253</v>
      </c>
      <c r="L315" s="54">
        <v>211663.30460481509</v>
      </c>
      <c r="M315" s="54">
        <v>191289.37320374211</v>
      </c>
      <c r="N315" s="54">
        <v>197520.70400102387</v>
      </c>
      <c r="O315" s="54">
        <v>172864.10744943528</v>
      </c>
      <c r="P315" s="54">
        <v>205538.9890809354</v>
      </c>
      <c r="Q315" s="54">
        <v>210940.61718417727</v>
      </c>
      <c r="R315" s="54">
        <v>214841.93630201489</v>
      </c>
      <c r="S315" s="54">
        <v>217630.38324568231</v>
      </c>
      <c r="T315" s="54">
        <v>218228.17557996686</v>
      </c>
      <c r="U315" s="54">
        <v>219726.6302833751</v>
      </c>
      <c r="V315" s="54">
        <v>219544.54918079454</v>
      </c>
      <c r="W315" s="54">
        <v>217857.78263867003</v>
      </c>
      <c r="X315" s="54">
        <v>214645.79016560604</v>
      </c>
      <c r="Y315" s="54">
        <v>212021.96122486392</v>
      </c>
      <c r="Z315" s="54">
        <v>216215.43361269168</v>
      </c>
      <c r="AA315" s="54">
        <v>220609.21930028469</v>
      </c>
      <c r="AB315" s="54">
        <v>224261.50362992429</v>
      </c>
      <c r="AC315" s="54">
        <v>227088.90900498247</v>
      </c>
      <c r="AD315" s="54">
        <v>229792.8963953183</v>
      </c>
      <c r="AE315" s="54">
        <v>232165.30248492202</v>
      </c>
      <c r="AF315" s="54">
        <v>234089.05942737276</v>
      </c>
      <c r="AG315" s="54">
        <v>237068.71184776595</v>
      </c>
      <c r="AH315" s="54">
        <v>240701.36057413867</v>
      </c>
      <c r="AI315" s="54">
        <v>243595.25754406516</v>
      </c>
      <c r="AJ315" s="54">
        <v>245849.73560688429</v>
      </c>
      <c r="AK315" s="54">
        <v>247338.95982637661</v>
      </c>
      <c r="AL315" s="54">
        <v>250566.43841265651</v>
      </c>
      <c r="AM315" s="54">
        <v>254517.9422608591</v>
      </c>
      <c r="AN315" s="54">
        <v>257216.98484087561</v>
      </c>
      <c r="AO315" s="54">
        <v>259100.50934755843</v>
      </c>
      <c r="AP315" s="54">
        <v>261062.42328976997</v>
      </c>
      <c r="AQ315" s="54">
        <v>263047.69998072973</v>
      </c>
      <c r="AR315" s="54">
        <v>264939.74553109432</v>
      </c>
      <c r="AS315" s="54">
        <v>266643.32071644114</v>
      </c>
      <c r="AT315" s="54">
        <v>268519.93480518233</v>
      </c>
      <c r="AU315" s="54">
        <v>270393.85204238776</v>
      </c>
      <c r="AV315" s="54">
        <v>272265.15139293554</v>
      </c>
      <c r="AW315" s="54">
        <v>274133.91113607568</v>
      </c>
      <c r="AX315" s="54">
        <v>276000.20887240925</v>
      </c>
      <c r="AY315" s="54">
        <v>277864.12153079821</v>
      </c>
      <c r="AZ315" s="54">
        <v>279725.72537520633</v>
      </c>
      <c r="BA315" s="54">
        <v>281585.0960114731</v>
      </c>
      <c r="BB315" s="54">
        <v>283442.30839401943</v>
      </c>
      <c r="BC315" s="54">
        <v>285297.43683248811</v>
      </c>
      <c r="BD315" s="54">
        <v>287150.55499831744</v>
      </c>
      <c r="BE315" s="54">
        <v>289001.73593125131</v>
      </c>
      <c r="BF315" s="54">
        <v>290851.05204578408</v>
      </c>
      <c r="BG315" s="54">
        <v>292698.57513754145</v>
      </c>
      <c r="BH315" s="54">
        <v>294544.37638959981</v>
      </c>
      <c r="BI315" s="54">
        <v>296388.52637874236</v>
      </c>
      <c r="BJ315" s="54">
        <v>298231.09508165397</v>
      </c>
      <c r="BK315" s="54">
        <v>300072.15188105492</v>
      </c>
      <c r="BL315" s="54">
        <v>301911.76557177491</v>
      </c>
      <c r="BM315" s="54">
        <v>303750.00436676689</v>
      </c>
      <c r="BO315" s="53">
        <f t="shared" si="265"/>
        <v>0</v>
      </c>
      <c r="BP315" s="53">
        <f t="shared" si="266"/>
        <v>3.2575415418632625E-2</v>
      </c>
      <c r="BQ315" s="53">
        <f t="shared" si="267"/>
        <v>-9.6321428868304637E-2</v>
      </c>
      <c r="BR315" s="53">
        <f t="shared" si="268"/>
        <v>7.4492459453123994E-2</v>
      </c>
      <c r="BS315" s="53">
        <f t="shared" si="269"/>
        <v>0.10273045308954321</v>
      </c>
      <c r="BT315" s="53">
        <f t="shared" si="270"/>
        <v>0.12312530855118098</v>
      </c>
      <c r="BU315" s="53">
        <f t="shared" si="271"/>
        <v>0.13770242225575391</v>
      </c>
      <c r="BV315" s="53">
        <f t="shared" si="272"/>
        <v>0.14082749044052889</v>
      </c>
      <c r="BW315" s="53">
        <f t="shared" si="273"/>
        <v>0.14866093501882349</v>
      </c>
      <c r="BX315" s="53">
        <f t="shared" si="274"/>
        <v>0.14770907292878133</v>
      </c>
      <c r="BY315" s="53">
        <f t="shared" si="275"/>
        <v>0.13889119395372762</v>
      </c>
      <c r="BZ315" s="53">
        <f t="shared" si="276"/>
        <v>0.12209991893792771</v>
      </c>
      <c r="CA315" s="53">
        <f t="shared" si="277"/>
        <v>0.10838337579285984</v>
      </c>
      <c r="CB315" s="53">
        <f t="shared" si="278"/>
        <v>0.13030551562527637</v>
      </c>
      <c r="CC315" s="53">
        <f t="shared" si="279"/>
        <v>0.15327482967553063</v>
      </c>
      <c r="CD315" s="53">
        <f t="shared" si="280"/>
        <v>0.17236781047457139</v>
      </c>
      <c r="CE315" s="53">
        <f t="shared" si="281"/>
        <v>0.18714858646700838</v>
      </c>
      <c r="CF315" s="53">
        <f t="shared" si="282"/>
        <v>0.20128417249068042</v>
      </c>
      <c r="CG315" s="53">
        <f t="shared" si="283"/>
        <v>0.21368635693966653</v>
      </c>
      <c r="CH315" s="53">
        <f t="shared" si="284"/>
        <v>0.22374314634846315</v>
      </c>
      <c r="CI315" s="53">
        <f t="shared" si="285"/>
        <v>0.23931982146893405</v>
      </c>
      <c r="CJ315" s="53">
        <f t="shared" si="286"/>
        <v>0.25831015357956089</v>
      </c>
      <c r="CK315" s="53">
        <f t="shared" si="287"/>
        <v>0.27343852648109257</v>
      </c>
      <c r="CL315" s="53">
        <f t="shared" si="288"/>
        <v>0.28522422071523024</v>
      </c>
      <c r="CM315" s="53">
        <f t="shared" si="289"/>
        <v>0.29300941125953783</v>
      </c>
      <c r="CN315" s="53">
        <f t="shared" si="290"/>
        <v>0.30988164274958674</v>
      </c>
      <c r="CO315" s="53">
        <f t="shared" si="291"/>
        <v>0.3305388480193947</v>
      </c>
      <c r="CP315" s="53">
        <f t="shared" si="292"/>
        <v>0.34464858414750554</v>
      </c>
      <c r="CQ315" s="53">
        <f t="shared" si="293"/>
        <v>0.35449505117877478</v>
      </c>
      <c r="CR315" s="53">
        <f t="shared" si="294"/>
        <v>0.36475131324578425</v>
      </c>
      <c r="CS315" s="53">
        <f t="shared" si="295"/>
        <v>0.37512970833229664</v>
      </c>
      <c r="CT315" s="53">
        <f t="shared" si="296"/>
        <v>0.3850207206696592</v>
      </c>
      <c r="CU315" s="53">
        <f t="shared" si="297"/>
        <v>0.39392646988518076</v>
      </c>
      <c r="CV315" s="53">
        <f t="shared" si="298"/>
        <v>0.40373681144943707</v>
      </c>
      <c r="CW315" s="53">
        <f t="shared" si="299"/>
        <v>0.41353305473164759</v>
      </c>
      <c r="CX315" s="53">
        <f t="shared" si="300"/>
        <v>0.42331561253507899</v>
      </c>
      <c r="CY315" s="53">
        <f t="shared" si="301"/>
        <v>0.43308489407875217</v>
      </c>
      <c r="CZ315" s="53">
        <f t="shared" si="302"/>
        <v>0.44284130503392727</v>
      </c>
      <c r="DA315" s="53">
        <f t="shared" si="303"/>
        <v>0.45258524756022611</v>
      </c>
      <c r="DB315" s="53">
        <f t="shared" si="304"/>
        <v>0.46231712034139361</v>
      </c>
      <c r="DC315" s="53">
        <f t="shared" si="305"/>
        <v>0.47203731862071141</v>
      </c>
      <c r="DD315" s="53">
        <f t="shared" si="306"/>
        <v>0.48174623423605101</v>
      </c>
      <c r="DE315" s="53">
        <f t="shared" si="307"/>
        <v>0.49144425565458927</v>
      </c>
      <c r="DF315" s="53">
        <f t="shared" si="308"/>
        <v>0.50113176800717363</v>
      </c>
      <c r="DG315" s="53">
        <f t="shared" si="309"/>
        <v>0.51080915312235287</v>
      </c>
      <c r="DH315" s="53">
        <f t="shared" si="310"/>
        <v>0.52047678956007104</v>
      </c>
      <c r="DI315" s="53">
        <f t="shared" si="311"/>
        <v>0.53013505264502325</v>
      </c>
      <c r="DJ315" s="53">
        <f t="shared" si="312"/>
        <v>0.53978431449969211</v>
      </c>
      <c r="DK315" s="53">
        <f t="shared" si="313"/>
        <v>0.54942494407705156</v>
      </c>
      <c r="DL315" s="53">
        <f t="shared" si="314"/>
        <v>0.55905730719295277</v>
      </c>
      <c r="DM315" s="53">
        <f t="shared" si="315"/>
        <v>0.56868176655818914</v>
      </c>
      <c r="DN315" s="53">
        <f t="shared" si="316"/>
        <v>0.5782986818102489</v>
      </c>
      <c r="DO315" s="53">
        <f t="shared" si="317"/>
        <v>0.58790840954475332</v>
      </c>
    </row>
    <row r="316" spans="1:119" x14ac:dyDescent="0.25">
      <c r="A316" t="s">
        <v>22</v>
      </c>
      <c r="B316">
        <v>101</v>
      </c>
      <c r="C316" t="s">
        <v>57</v>
      </c>
      <c r="D316" t="s">
        <v>40</v>
      </c>
      <c r="E316" t="s">
        <v>73</v>
      </c>
      <c r="F316" t="s">
        <v>16</v>
      </c>
      <c r="G316" t="s">
        <v>43</v>
      </c>
      <c r="H316" t="s">
        <v>256</v>
      </c>
      <c r="I316" t="s">
        <v>40</v>
      </c>
      <c r="J316" t="s">
        <v>16</v>
      </c>
      <c r="K316" t="s">
        <v>253</v>
      </c>
      <c r="L316" s="54">
        <v>52915.826151203735</v>
      </c>
      <c r="M316" s="54">
        <v>47822.343300935492</v>
      </c>
      <c r="N316" s="54">
        <v>49380.176000255939</v>
      </c>
      <c r="O316" s="54">
        <v>43216.026862358791</v>
      </c>
      <c r="P316" s="54">
        <v>51384.747270233813</v>
      </c>
      <c r="Q316" s="54">
        <v>52735.154296044282</v>
      </c>
      <c r="R316" s="54">
        <v>53710.484075503686</v>
      </c>
      <c r="S316" s="54">
        <v>54407.595811420542</v>
      </c>
      <c r="T316" s="54">
        <v>54557.043894991679</v>
      </c>
      <c r="U316" s="54">
        <v>54931.65757084373</v>
      </c>
      <c r="V316" s="54">
        <v>54886.137295198598</v>
      </c>
      <c r="W316" s="54">
        <v>54464.445659667472</v>
      </c>
      <c r="X316" s="54">
        <v>53661.447541401474</v>
      </c>
      <c r="Y316" s="54">
        <v>53005.490306215943</v>
      </c>
      <c r="Z316" s="54">
        <v>54053.858403172882</v>
      </c>
      <c r="AA316" s="54">
        <v>55152.304825071136</v>
      </c>
      <c r="AB316" s="54">
        <v>56065.375907481037</v>
      </c>
      <c r="AC316" s="54">
        <v>56772.227251245575</v>
      </c>
      <c r="AD316" s="54">
        <v>57448.224098829538</v>
      </c>
      <c r="AE316" s="54">
        <v>58041.325621230462</v>
      </c>
      <c r="AF316" s="54">
        <v>58522.264856843147</v>
      </c>
      <c r="AG316" s="54">
        <v>59267.177961941445</v>
      </c>
      <c r="AH316" s="54">
        <v>60175.340143534624</v>
      </c>
      <c r="AI316" s="54">
        <v>60898.814386016245</v>
      </c>
      <c r="AJ316" s="54">
        <v>61462.43390172103</v>
      </c>
      <c r="AK316" s="54">
        <v>61834.739956594109</v>
      </c>
      <c r="AL316" s="54">
        <v>62641.609603164085</v>
      </c>
      <c r="AM316" s="54">
        <v>63629.485565214731</v>
      </c>
      <c r="AN316" s="54">
        <v>64304.246210218851</v>
      </c>
      <c r="AO316" s="54">
        <v>64775.127336889564</v>
      </c>
      <c r="AP316" s="54">
        <v>65265.605822442449</v>
      </c>
      <c r="AQ316" s="54">
        <v>65761.924995182388</v>
      </c>
      <c r="AR316" s="54">
        <v>66234.936382773536</v>
      </c>
      <c r="AS316" s="54">
        <v>66660.830179110242</v>
      </c>
      <c r="AT316" s="54">
        <v>67129.983701295525</v>
      </c>
      <c r="AU316" s="54">
        <v>67598.463010596897</v>
      </c>
      <c r="AV316" s="54">
        <v>68066.287848233842</v>
      </c>
      <c r="AW316" s="54">
        <v>68533.477784018876</v>
      </c>
      <c r="AX316" s="54">
        <v>69000.052218102253</v>
      </c>
      <c r="AY316" s="54">
        <v>69466.030382699493</v>
      </c>
      <c r="AZ316" s="54">
        <v>69931.431343801523</v>
      </c>
      <c r="BA316" s="54">
        <v>70396.274002868231</v>
      </c>
      <c r="BB316" s="54">
        <v>70860.577098504815</v>
      </c>
      <c r="BC316" s="54">
        <v>71324.359208121969</v>
      </c>
      <c r="BD316" s="54">
        <v>71787.638749579317</v>
      </c>
      <c r="BE316" s="54">
        <v>72250.433982812785</v>
      </c>
      <c r="BF316" s="54">
        <v>72712.763011445975</v>
      </c>
      <c r="BG316" s="54">
        <v>73174.643784385305</v>
      </c>
      <c r="BH316" s="54">
        <v>73636.09409739991</v>
      </c>
      <c r="BI316" s="54">
        <v>74097.131594685547</v>
      </c>
      <c r="BJ316" s="54">
        <v>74557.773770413449</v>
      </c>
      <c r="BK316" s="54">
        <v>75018.037970263671</v>
      </c>
      <c r="BL316" s="54">
        <v>75477.941392943671</v>
      </c>
      <c r="BM316" s="54">
        <v>75937.50109169168</v>
      </c>
      <c r="BO316" s="53">
        <f t="shared" si="265"/>
        <v>0</v>
      </c>
      <c r="BP316" s="53">
        <f t="shared" si="266"/>
        <v>3.2575415418632847E-2</v>
      </c>
      <c r="BQ316" s="53">
        <f t="shared" si="267"/>
        <v>-9.6321428868304637E-2</v>
      </c>
      <c r="BR316" s="53">
        <f t="shared" si="268"/>
        <v>7.4492459453124216E-2</v>
      </c>
      <c r="BS316" s="53">
        <f t="shared" si="269"/>
        <v>0.10273045308954343</v>
      </c>
      <c r="BT316" s="53">
        <f t="shared" si="270"/>
        <v>0.1231253085511812</v>
      </c>
      <c r="BU316" s="53">
        <f t="shared" si="271"/>
        <v>0.13770242225575413</v>
      </c>
      <c r="BV316" s="53">
        <f t="shared" si="272"/>
        <v>0.14082749044052889</v>
      </c>
      <c r="BW316" s="53">
        <f t="shared" si="273"/>
        <v>0.14866093501882349</v>
      </c>
      <c r="BX316" s="53">
        <f t="shared" si="274"/>
        <v>0.14770907292878155</v>
      </c>
      <c r="BY316" s="53">
        <f t="shared" si="275"/>
        <v>0.13889119395372762</v>
      </c>
      <c r="BZ316" s="53">
        <f t="shared" si="276"/>
        <v>0.12209991893792793</v>
      </c>
      <c r="CA316" s="53">
        <f t="shared" si="277"/>
        <v>0.10838337579286006</v>
      </c>
      <c r="CB316" s="53">
        <f t="shared" si="278"/>
        <v>0.13030551562527659</v>
      </c>
      <c r="CC316" s="53">
        <f t="shared" si="279"/>
        <v>0.15327482967553063</v>
      </c>
      <c r="CD316" s="53">
        <f t="shared" si="280"/>
        <v>0.17236781047457161</v>
      </c>
      <c r="CE316" s="53">
        <f t="shared" si="281"/>
        <v>0.18714858646700838</v>
      </c>
      <c r="CF316" s="53">
        <f t="shared" si="282"/>
        <v>0.20128417249068065</v>
      </c>
      <c r="CG316" s="53">
        <f t="shared" si="283"/>
        <v>0.21368635693966653</v>
      </c>
      <c r="CH316" s="53">
        <f t="shared" si="284"/>
        <v>0.22374314634846315</v>
      </c>
      <c r="CI316" s="53">
        <f t="shared" si="285"/>
        <v>0.23931982146893405</v>
      </c>
      <c r="CJ316" s="53">
        <f t="shared" si="286"/>
        <v>0.25831015357956089</v>
      </c>
      <c r="CK316" s="53">
        <f t="shared" si="287"/>
        <v>0.27343852648109257</v>
      </c>
      <c r="CL316" s="53">
        <f t="shared" si="288"/>
        <v>0.28522422071523024</v>
      </c>
      <c r="CM316" s="53">
        <f t="shared" si="289"/>
        <v>0.29300941125953783</v>
      </c>
      <c r="CN316" s="53">
        <f t="shared" si="290"/>
        <v>0.30988164274958696</v>
      </c>
      <c r="CO316" s="53">
        <f t="shared" si="291"/>
        <v>0.3305388480193947</v>
      </c>
      <c r="CP316" s="53">
        <f t="shared" si="292"/>
        <v>0.34464858414750554</v>
      </c>
      <c r="CQ316" s="53">
        <f t="shared" si="293"/>
        <v>0.354495051178775</v>
      </c>
      <c r="CR316" s="53">
        <f t="shared" si="294"/>
        <v>0.36475131324578425</v>
      </c>
      <c r="CS316" s="53">
        <f t="shared" si="295"/>
        <v>0.37512970833229664</v>
      </c>
      <c r="CT316" s="53">
        <f t="shared" si="296"/>
        <v>0.38502072066965942</v>
      </c>
      <c r="CU316" s="53">
        <f t="shared" si="297"/>
        <v>0.39392646988518099</v>
      </c>
      <c r="CV316" s="53">
        <f t="shared" si="298"/>
        <v>0.40373681144943685</v>
      </c>
      <c r="CW316" s="53">
        <f t="shared" si="299"/>
        <v>0.41353305473164781</v>
      </c>
      <c r="CX316" s="53">
        <f t="shared" si="300"/>
        <v>0.42331561253507921</v>
      </c>
      <c r="CY316" s="53">
        <f t="shared" si="301"/>
        <v>0.43308489407875239</v>
      </c>
      <c r="CZ316" s="53">
        <f t="shared" si="302"/>
        <v>0.44284130503392727</v>
      </c>
      <c r="DA316" s="53">
        <f t="shared" si="303"/>
        <v>0.45258524756022589</v>
      </c>
      <c r="DB316" s="53">
        <f t="shared" si="304"/>
        <v>0.46231712034139361</v>
      </c>
      <c r="DC316" s="53">
        <f t="shared" si="305"/>
        <v>0.47203731862071163</v>
      </c>
      <c r="DD316" s="53">
        <f t="shared" si="306"/>
        <v>0.48174623423605123</v>
      </c>
      <c r="DE316" s="53">
        <f t="shared" si="307"/>
        <v>0.49144425565458927</v>
      </c>
      <c r="DF316" s="53">
        <f t="shared" si="308"/>
        <v>0.50113176800717385</v>
      </c>
      <c r="DG316" s="53">
        <f t="shared" si="309"/>
        <v>0.51080915312235309</v>
      </c>
      <c r="DH316" s="53">
        <f t="shared" si="310"/>
        <v>0.52047678956007126</v>
      </c>
      <c r="DI316" s="53">
        <f t="shared" si="311"/>
        <v>0.53013505264502325</v>
      </c>
      <c r="DJ316" s="53">
        <f t="shared" si="312"/>
        <v>0.53978431449969233</v>
      </c>
      <c r="DK316" s="53">
        <f t="shared" si="313"/>
        <v>0.54942494407705178</v>
      </c>
      <c r="DL316" s="53">
        <f t="shared" si="314"/>
        <v>0.55905730719295321</v>
      </c>
      <c r="DM316" s="53">
        <f t="shared" si="315"/>
        <v>0.56868176655818914</v>
      </c>
      <c r="DN316" s="53">
        <f t="shared" si="316"/>
        <v>0.5782986818102489</v>
      </c>
      <c r="DO316" s="53">
        <f t="shared" si="317"/>
        <v>0.58790840954475354</v>
      </c>
    </row>
    <row r="317" spans="1:119" x14ac:dyDescent="0.25">
      <c r="A317" t="s">
        <v>22</v>
      </c>
      <c r="B317">
        <v>102</v>
      </c>
      <c r="C317" t="s">
        <v>113</v>
      </c>
      <c r="D317" t="s">
        <v>40</v>
      </c>
      <c r="E317" t="s">
        <v>114</v>
      </c>
      <c r="F317" t="s">
        <v>53</v>
      </c>
      <c r="G317" t="s">
        <v>115</v>
      </c>
      <c r="H317" t="s">
        <v>257</v>
      </c>
      <c r="I317" t="s">
        <v>40</v>
      </c>
      <c r="J317" t="s">
        <v>258</v>
      </c>
      <c r="K317" t="s">
        <v>253</v>
      </c>
      <c r="L317" s="54">
        <v>51811505.045019373</v>
      </c>
      <c r="M317" s="54">
        <v>52485534.26507014</v>
      </c>
      <c r="N317" s="54">
        <v>50904737.231721565</v>
      </c>
      <c r="O317" s="54">
        <v>46214339.629173808</v>
      </c>
      <c r="P317" s="54">
        <v>49064066.767162167</v>
      </c>
      <c r="Q317" s="54">
        <v>49648784.860028721</v>
      </c>
      <c r="R317" s="54">
        <v>49226392.455941163</v>
      </c>
      <c r="S317" s="54">
        <v>48805171.342417076</v>
      </c>
      <c r="T317" s="54">
        <v>48369359.78912878</v>
      </c>
      <c r="U317" s="54">
        <v>48064068.177729852</v>
      </c>
      <c r="V317" s="54">
        <v>47779699.597881295</v>
      </c>
      <c r="W317" s="54">
        <v>47479780.469922476</v>
      </c>
      <c r="X317" s="54">
        <v>47147255.803893164</v>
      </c>
      <c r="Y317" s="54">
        <v>46803403.965004779</v>
      </c>
      <c r="Z317" s="54">
        <v>46544374.866401933</v>
      </c>
      <c r="AA317" s="54">
        <v>46345923.94508794</v>
      </c>
      <c r="AB317" s="54">
        <v>46053672.817099884</v>
      </c>
      <c r="AC317" s="54">
        <v>45691180.862740561</v>
      </c>
      <c r="AD317" s="54">
        <v>45286512.167889714</v>
      </c>
      <c r="AE317" s="54">
        <v>44837686.000762433</v>
      </c>
      <c r="AF317" s="54">
        <v>44325567.937653616</v>
      </c>
      <c r="AG317" s="54">
        <v>43864529.491246305</v>
      </c>
      <c r="AH317" s="54">
        <v>43404265.744447015</v>
      </c>
      <c r="AI317" s="54">
        <v>42858326.678708315</v>
      </c>
      <c r="AJ317" s="54">
        <v>42299159.635463387</v>
      </c>
      <c r="AK317" s="54">
        <v>41604796.673901945</v>
      </c>
      <c r="AL317" s="54">
        <v>41137745.215616271</v>
      </c>
      <c r="AM317" s="54">
        <v>40632245.591766819</v>
      </c>
      <c r="AN317" s="54">
        <v>40082027.839171492</v>
      </c>
      <c r="AO317" s="54">
        <v>39546462.4565624</v>
      </c>
      <c r="AP317" s="54">
        <v>39015690.900616303</v>
      </c>
      <c r="AQ317" s="54">
        <v>38503759.38597896</v>
      </c>
      <c r="AR317" s="54">
        <v>38024636.55707062</v>
      </c>
      <c r="AS317" s="54">
        <v>37573409.497313417</v>
      </c>
      <c r="AT317" s="54">
        <v>37181796.989429653</v>
      </c>
      <c r="AU317" s="54">
        <v>36825772.19100935</v>
      </c>
      <c r="AV317" s="54">
        <v>36504925.749919422</v>
      </c>
      <c r="AW317" s="54">
        <v>36218881.920327373</v>
      </c>
      <c r="AX317" s="54">
        <v>35967298.137335591</v>
      </c>
      <c r="AY317" s="54">
        <v>35749864.62322063</v>
      </c>
      <c r="AZ317" s="54">
        <v>35566304.024832442</v>
      </c>
      <c r="BA317" s="54">
        <v>35416371.081738129</v>
      </c>
      <c r="BB317" s="54">
        <v>35299852.324723519</v>
      </c>
      <c r="BC317" s="54">
        <v>35216565.804294161</v>
      </c>
      <c r="BD317" s="54">
        <v>35166360.848845452</v>
      </c>
      <c r="BE317" s="54">
        <v>35149117.852198973</v>
      </c>
      <c r="BF317" s="54">
        <v>35164748.090229549</v>
      </c>
      <c r="BG317" s="54">
        <v>35213193.566333897</v>
      </c>
      <c r="BH317" s="54">
        <v>35294426.885518834</v>
      </c>
      <c r="BI317" s="54">
        <v>35408451.156912535</v>
      </c>
      <c r="BJ317" s="54">
        <v>35555299.924528733</v>
      </c>
      <c r="BK317" s="54">
        <v>35735037.126138911</v>
      </c>
      <c r="BL317" s="54">
        <v>35947757.080133423</v>
      </c>
      <c r="BM317" s="54">
        <v>36193584.500277065</v>
      </c>
      <c r="BO317" s="53">
        <f t="shared" si="265"/>
        <v>0</v>
      </c>
      <c r="BP317" s="53">
        <f t="shared" si="266"/>
        <v>-3.0118718528518773E-2</v>
      </c>
      <c r="BQ317" s="53">
        <f t="shared" si="267"/>
        <v>-0.1194842488260599</v>
      </c>
      <c r="BR317" s="53">
        <f t="shared" si="268"/>
        <v>-6.5188771455166661E-2</v>
      </c>
      <c r="BS317" s="53">
        <f t="shared" si="269"/>
        <v>-5.4048214327301114E-2</v>
      </c>
      <c r="BT317" s="53">
        <f t="shared" si="270"/>
        <v>-6.2096001398579292E-2</v>
      </c>
      <c r="BU317" s="53">
        <f t="shared" si="271"/>
        <v>-7.01214720243859E-2</v>
      </c>
      <c r="BV317" s="53">
        <f t="shared" si="272"/>
        <v>-7.8424932385240731E-2</v>
      </c>
      <c r="BW317" s="53">
        <f t="shared" si="273"/>
        <v>-8.4241613413142624E-2</v>
      </c>
      <c r="BX317" s="53">
        <f t="shared" si="274"/>
        <v>-8.9659650665319557E-2</v>
      </c>
      <c r="BY317" s="53">
        <f t="shared" si="275"/>
        <v>-9.5373970470927771E-2</v>
      </c>
      <c r="BZ317" s="53">
        <f t="shared" si="276"/>
        <v>-0.10170951931663341</v>
      </c>
      <c r="CA317" s="53">
        <f t="shared" si="277"/>
        <v>-0.10826088330107553</v>
      </c>
      <c r="CB317" s="53">
        <f t="shared" si="278"/>
        <v>-0.11319613074077317</v>
      </c>
      <c r="CC317" s="53">
        <f t="shared" si="279"/>
        <v>-0.11697719011442353</v>
      </c>
      <c r="CD317" s="53">
        <f t="shared" si="280"/>
        <v>-0.12254541252237472</v>
      </c>
      <c r="CE317" s="53">
        <f t="shared" si="281"/>
        <v>-0.12945192418192297</v>
      </c>
      <c r="CF317" s="53">
        <f t="shared" si="282"/>
        <v>-0.13716202374587383</v>
      </c>
      <c r="CG317" s="53">
        <f t="shared" si="283"/>
        <v>-0.14571344983711931</v>
      </c>
      <c r="CH317" s="53">
        <f t="shared" si="284"/>
        <v>-0.15547076812071425</v>
      </c>
      <c r="CI317" s="53">
        <f t="shared" si="285"/>
        <v>-0.1642548731672383</v>
      </c>
      <c r="CJ317" s="53">
        <f t="shared" si="286"/>
        <v>-0.17302421796374545</v>
      </c>
      <c r="CK317" s="53">
        <f t="shared" si="287"/>
        <v>-0.18342592337425945</v>
      </c>
      <c r="CL317" s="53">
        <f t="shared" si="288"/>
        <v>-0.19407965970512997</v>
      </c>
      <c r="CM317" s="53">
        <f t="shared" si="289"/>
        <v>-0.20730926613448764</v>
      </c>
      <c r="CN317" s="53">
        <f t="shared" si="290"/>
        <v>-0.21620793630762336</v>
      </c>
      <c r="CO317" s="53">
        <f t="shared" si="291"/>
        <v>-0.22583915433612822</v>
      </c>
      <c r="CP317" s="53">
        <f t="shared" si="292"/>
        <v>-0.23632238100610048</v>
      </c>
      <c r="CQ317" s="53">
        <f t="shared" si="293"/>
        <v>-0.24652643799262752</v>
      </c>
      <c r="CR317" s="53">
        <f t="shared" si="294"/>
        <v>-0.25663915882853472</v>
      </c>
      <c r="CS317" s="53">
        <f t="shared" si="295"/>
        <v>-0.26639292282857163</v>
      </c>
      <c r="CT317" s="53">
        <f t="shared" si="296"/>
        <v>-0.27552158724281961</v>
      </c>
      <c r="CU317" s="53">
        <f t="shared" si="297"/>
        <v>-0.28411875722642588</v>
      </c>
      <c r="CV317" s="53">
        <f t="shared" si="298"/>
        <v>-0.29158009897262949</v>
      </c>
      <c r="CW317" s="53">
        <f t="shared" si="299"/>
        <v>-0.29836339275834678</v>
      </c>
      <c r="CX317" s="53">
        <f t="shared" si="300"/>
        <v>-0.30447643791607615</v>
      </c>
      <c r="CY317" s="53">
        <f t="shared" si="301"/>
        <v>-0.30992639348187889</v>
      </c>
      <c r="CZ317" s="53">
        <f t="shared" si="302"/>
        <v>-0.31471978629981612</v>
      </c>
      <c r="DA317" s="53">
        <f t="shared" si="303"/>
        <v>-0.31886251852421998</v>
      </c>
      <c r="DB317" s="53">
        <f t="shared" si="304"/>
        <v>-0.32235987452827897</v>
      </c>
      <c r="DC317" s="53">
        <f t="shared" si="305"/>
        <v>-0.32521652722685113</v>
      </c>
      <c r="DD317" s="53">
        <f t="shared" si="306"/>
        <v>-0.32743654382087395</v>
      </c>
      <c r="DE317" s="53">
        <f t="shared" si="307"/>
        <v>-0.32902339097019961</v>
      </c>
      <c r="DF317" s="53">
        <f t="shared" si="308"/>
        <v>-0.32997993940114734</v>
      </c>
      <c r="DG317" s="53">
        <f t="shared" si="309"/>
        <v>-0.33030846795454638</v>
      </c>
      <c r="DH317" s="53">
        <f t="shared" si="310"/>
        <v>-0.33001066707951598</v>
      </c>
      <c r="DI317" s="53">
        <f t="shared" si="311"/>
        <v>-0.32908764177773131</v>
      </c>
      <c r="DJ317" s="53">
        <f t="shared" si="312"/>
        <v>-0.32753991400240412</v>
      </c>
      <c r="DK317" s="53">
        <f t="shared" si="313"/>
        <v>-0.32536742451572309</v>
      </c>
      <c r="DL317" s="53">
        <f t="shared" si="314"/>
        <v>-0.3225695342079945</v>
      </c>
      <c r="DM317" s="53">
        <f t="shared" si="315"/>
        <v>-0.31914502488124463</v>
      </c>
      <c r="DN317" s="53">
        <f t="shared" si="316"/>
        <v>-0.31509209949955375</v>
      </c>
      <c r="DO317" s="53">
        <f t="shared" si="317"/>
        <v>-0.31040838190791931</v>
      </c>
    </row>
    <row r="318" spans="1:119" x14ac:dyDescent="0.25">
      <c r="A318" t="s">
        <v>22</v>
      </c>
      <c r="B318">
        <v>103</v>
      </c>
      <c r="C318" t="s">
        <v>113</v>
      </c>
      <c r="D318" t="s">
        <v>40</v>
      </c>
      <c r="E318" t="s">
        <v>116</v>
      </c>
      <c r="F318" t="s">
        <v>53</v>
      </c>
      <c r="G318" t="s">
        <v>115</v>
      </c>
      <c r="H318" t="s">
        <v>257</v>
      </c>
      <c r="I318" t="s">
        <v>40</v>
      </c>
      <c r="J318" t="s">
        <v>258</v>
      </c>
      <c r="K318" t="s">
        <v>253</v>
      </c>
      <c r="L318" s="54">
        <v>63769624.429773323</v>
      </c>
      <c r="M318" s="54">
        <v>64599219.906298906</v>
      </c>
      <c r="N318" s="54">
        <v>62653574.184779204</v>
      </c>
      <c r="O318" s="54">
        <v>56880630.641045325</v>
      </c>
      <c r="P318" s="54">
        <v>60388076.123645134</v>
      </c>
      <c r="Q318" s="54">
        <v>61107747.423426799</v>
      </c>
      <c r="R318" s="54">
        <v>60587866.656650238</v>
      </c>
      <c r="S318" s="54">
        <v>60069427.51484222</v>
      </c>
      <c r="T318" s="54">
        <v>59533030.453008123</v>
      </c>
      <c r="U318" s="54">
        <v>59157277.396161884</v>
      </c>
      <c r="V318" s="54">
        <v>58807276.416247986</v>
      </c>
      <c r="W318" s="54">
        <v>58438135.814510591</v>
      </c>
      <c r="X318" s="54">
        <v>58028864.301399745</v>
      </c>
      <c r="Y318" s="54">
        <v>57605651.298682556</v>
      </c>
      <c r="Z318" s="54">
        <v>57286838.16403354</v>
      </c>
      <c r="AA318" s="54">
        <v>57042584.678076327</v>
      </c>
      <c r="AB318" s="54">
        <v>56682881.854257904</v>
      </c>
      <c r="AC318" s="54">
        <v>56236726.588777333</v>
      </c>
      <c r="AD318" s="54">
        <v>55738660.171546206</v>
      </c>
      <c r="AE318" s="54">
        <v>55186244.716965385</v>
      </c>
      <c r="AF318" s="54">
        <v>54555929.567467682</v>
      </c>
      <c r="AG318" s="54">
        <v>53988483.23388724</v>
      </c>
      <c r="AH318" s="54">
        <v>53421990.400943525</v>
      </c>
      <c r="AI318" s="54">
        <v>52750048.345729187</v>
      </c>
      <c r="AJ318" s="54">
        <v>52061825.289667554</v>
      </c>
      <c r="AK318" s="54">
        <v>51207203.034663692</v>
      </c>
      <c r="AL318" s="54">
        <v>50632355.883275673</v>
      </c>
      <c r="AM318" s="54">
        <v>50010186.711886778</v>
      </c>
      <c r="AN318" s="54">
        <v>49332978.446905665</v>
      </c>
      <c r="AO318" s="54">
        <v>48673804.325696595</v>
      </c>
      <c r="AP318" s="54">
        <v>48020530.448566817</v>
      </c>
      <c r="AQ318" s="54">
        <v>47390444.903014295</v>
      </c>
      <c r="AR318" s="54">
        <v>46800740.303067483</v>
      </c>
      <c r="AS318" s="54">
        <v>46245369.828724667</v>
      </c>
      <c r="AT318" s="54">
        <v>45763372.972465612</v>
      </c>
      <c r="AU318" s="54">
        <v>45325177.485513031</v>
      </c>
      <c r="AV318" s="54">
        <v>44930279.537071727</v>
      </c>
      <c r="AW318" s="54">
        <v>44578216.65899688</v>
      </c>
      <c r="AX318" s="54">
        <v>44268567.222253688</v>
      </c>
      <c r="AY318" s="54">
        <v>44000949.952276513</v>
      </c>
      <c r="AZ318" s="54">
        <v>43775023.482679687</v>
      </c>
      <c r="BA318" s="54">
        <v>43590485.946808711</v>
      </c>
      <c r="BB318" s="54">
        <v>43447074.606655791</v>
      </c>
      <c r="BC318" s="54">
        <v>43344565.518698826</v>
      </c>
      <c r="BD318" s="54">
        <v>43282773.236256994</v>
      </c>
      <c r="BE318" s="54">
        <v>43261550.547990479</v>
      </c>
      <c r="BF318" s="54">
        <v>43280788.25220485</v>
      </c>
      <c r="BG318" s="54">
        <v>43340414.966653921</v>
      </c>
      <c r="BH318" s="54">
        <v>43440396.973567374</v>
      </c>
      <c r="BI318" s="54">
        <v>43580738.099661604</v>
      </c>
      <c r="BJ318" s="54">
        <v>43761479.630924262</v>
      </c>
      <c r="BK318" s="54">
        <v>43982700.261994146</v>
      </c>
      <c r="BL318" s="54">
        <v>44244516.079989821</v>
      </c>
      <c r="BM318" s="54">
        <v>44547080.582670815</v>
      </c>
      <c r="BO318" s="53">
        <f t="shared" si="265"/>
        <v>0</v>
      </c>
      <c r="BP318" s="53">
        <f t="shared" si="266"/>
        <v>-3.0118718528518773E-2</v>
      </c>
      <c r="BQ318" s="53">
        <f t="shared" si="267"/>
        <v>-0.1194842488260599</v>
      </c>
      <c r="BR318" s="53">
        <f t="shared" si="268"/>
        <v>-6.5188771455166661E-2</v>
      </c>
      <c r="BS318" s="53">
        <f t="shared" si="269"/>
        <v>-5.4048214327301225E-2</v>
      </c>
      <c r="BT318" s="53">
        <f t="shared" si="270"/>
        <v>-6.2096001398579292E-2</v>
      </c>
      <c r="BU318" s="53">
        <f t="shared" si="271"/>
        <v>-7.0121472024385789E-2</v>
      </c>
      <c r="BV318" s="53">
        <f t="shared" si="272"/>
        <v>-7.842493238524062E-2</v>
      </c>
      <c r="BW318" s="53">
        <f t="shared" si="273"/>
        <v>-8.4241613413142624E-2</v>
      </c>
      <c r="BX318" s="53">
        <f t="shared" si="274"/>
        <v>-8.9659650665319557E-2</v>
      </c>
      <c r="BY318" s="53">
        <f t="shared" si="275"/>
        <v>-9.537397047092766E-2</v>
      </c>
      <c r="BZ318" s="53">
        <f t="shared" si="276"/>
        <v>-0.10170951931663341</v>
      </c>
      <c r="CA318" s="53">
        <f t="shared" si="277"/>
        <v>-0.10826088330107564</v>
      </c>
      <c r="CB318" s="53">
        <f t="shared" si="278"/>
        <v>-0.11319613074077317</v>
      </c>
      <c r="CC318" s="53">
        <f t="shared" si="279"/>
        <v>-0.11697719011442353</v>
      </c>
      <c r="CD318" s="53">
        <f t="shared" si="280"/>
        <v>-0.12254541252237472</v>
      </c>
      <c r="CE318" s="53">
        <f t="shared" si="281"/>
        <v>-0.12945192418192297</v>
      </c>
      <c r="CF318" s="53">
        <f t="shared" si="282"/>
        <v>-0.13716202374587394</v>
      </c>
      <c r="CG318" s="53">
        <f t="shared" si="283"/>
        <v>-0.1457134498371192</v>
      </c>
      <c r="CH318" s="53">
        <f t="shared" si="284"/>
        <v>-0.15547076812071425</v>
      </c>
      <c r="CI318" s="53">
        <f t="shared" si="285"/>
        <v>-0.1642548731672383</v>
      </c>
      <c r="CJ318" s="53">
        <f t="shared" si="286"/>
        <v>-0.17302421796374534</v>
      </c>
      <c r="CK318" s="53">
        <f t="shared" si="287"/>
        <v>-0.18342592337425945</v>
      </c>
      <c r="CL318" s="53">
        <f t="shared" si="288"/>
        <v>-0.19407965970512997</v>
      </c>
      <c r="CM318" s="53">
        <f t="shared" si="289"/>
        <v>-0.20730926613448764</v>
      </c>
      <c r="CN318" s="53">
        <f t="shared" si="290"/>
        <v>-0.21620793630762347</v>
      </c>
      <c r="CO318" s="53">
        <f t="shared" si="291"/>
        <v>-0.22583915433612822</v>
      </c>
      <c r="CP318" s="53">
        <f t="shared" si="292"/>
        <v>-0.23632238100610048</v>
      </c>
      <c r="CQ318" s="53">
        <f t="shared" si="293"/>
        <v>-0.24652643799262763</v>
      </c>
      <c r="CR318" s="53">
        <f t="shared" si="294"/>
        <v>-0.25663915882853472</v>
      </c>
      <c r="CS318" s="53">
        <f t="shared" si="295"/>
        <v>-0.26639292282857163</v>
      </c>
      <c r="CT318" s="53">
        <f t="shared" si="296"/>
        <v>-0.27552158724281961</v>
      </c>
      <c r="CU318" s="53">
        <f t="shared" si="297"/>
        <v>-0.28411875722642588</v>
      </c>
      <c r="CV318" s="53">
        <f t="shared" si="298"/>
        <v>-0.29158009897262949</v>
      </c>
      <c r="CW318" s="53">
        <f t="shared" si="299"/>
        <v>-0.29836339275834678</v>
      </c>
      <c r="CX318" s="53">
        <f t="shared" si="300"/>
        <v>-0.30447643791607626</v>
      </c>
      <c r="CY318" s="53">
        <f t="shared" si="301"/>
        <v>-0.309926393481879</v>
      </c>
      <c r="CZ318" s="53">
        <f t="shared" si="302"/>
        <v>-0.31471978629981612</v>
      </c>
      <c r="DA318" s="53">
        <f t="shared" si="303"/>
        <v>-0.31886251852421998</v>
      </c>
      <c r="DB318" s="53">
        <f t="shared" si="304"/>
        <v>-0.32235987452827897</v>
      </c>
      <c r="DC318" s="53">
        <f t="shared" si="305"/>
        <v>-0.32521652722685102</v>
      </c>
      <c r="DD318" s="53">
        <f t="shared" si="306"/>
        <v>-0.32743654382087395</v>
      </c>
      <c r="DE318" s="53">
        <f t="shared" si="307"/>
        <v>-0.3290233909701995</v>
      </c>
      <c r="DF318" s="53">
        <f t="shared" si="308"/>
        <v>-0.32997993940114745</v>
      </c>
      <c r="DG318" s="53">
        <f t="shared" si="309"/>
        <v>-0.33030846795454638</v>
      </c>
      <c r="DH318" s="53">
        <f t="shared" si="310"/>
        <v>-0.3300106670795161</v>
      </c>
      <c r="DI318" s="53">
        <f t="shared" si="311"/>
        <v>-0.32908764177773131</v>
      </c>
      <c r="DJ318" s="53">
        <f t="shared" si="312"/>
        <v>-0.32753991400240401</v>
      </c>
      <c r="DK318" s="53">
        <f t="shared" si="313"/>
        <v>-0.32536742451572298</v>
      </c>
      <c r="DL318" s="53">
        <f t="shared" si="314"/>
        <v>-0.3225695342079945</v>
      </c>
      <c r="DM318" s="53">
        <f t="shared" si="315"/>
        <v>-0.31914502488124463</v>
      </c>
      <c r="DN318" s="53">
        <f t="shared" si="316"/>
        <v>-0.31509209949955375</v>
      </c>
      <c r="DO318" s="53">
        <f t="shared" si="317"/>
        <v>-0.3104083819079192</v>
      </c>
    </row>
    <row r="319" spans="1:119" x14ac:dyDescent="0.25">
      <c r="A319" t="s">
        <v>22</v>
      </c>
      <c r="B319">
        <v>104</v>
      </c>
      <c r="C319" t="s">
        <v>113</v>
      </c>
      <c r="D319" t="s">
        <v>40</v>
      </c>
      <c r="E319" t="s">
        <v>114</v>
      </c>
      <c r="F319" t="s">
        <v>56</v>
      </c>
      <c r="G319" t="s">
        <v>115</v>
      </c>
      <c r="H319" t="s">
        <v>257</v>
      </c>
      <c r="I319" t="s">
        <v>40</v>
      </c>
      <c r="J319" t="s">
        <v>56</v>
      </c>
      <c r="K319" t="s">
        <v>253</v>
      </c>
      <c r="L319" s="54">
        <v>1197504.6220082531</v>
      </c>
      <c r="M319" s="54">
        <v>1292447.7085015585</v>
      </c>
      <c r="N319" s="54">
        <v>1254043.6729216962</v>
      </c>
      <c r="O319" s="54">
        <v>1158781.9237001874</v>
      </c>
      <c r="P319" s="54">
        <v>1182238.7216354655</v>
      </c>
      <c r="Q319" s="54">
        <v>1181240.1683932967</v>
      </c>
      <c r="R319" s="54">
        <v>1170167.5013934413</v>
      </c>
      <c r="S319" s="54">
        <v>1159869.058278355</v>
      </c>
      <c r="T319" s="54">
        <v>1147728.8136186695</v>
      </c>
      <c r="U319" s="54">
        <v>1141376.2663798954</v>
      </c>
      <c r="V319" s="54">
        <v>1135544.8534944651</v>
      </c>
      <c r="W319" s="54">
        <v>1125285.5242160535</v>
      </c>
      <c r="X319" s="54">
        <v>1115984.4839361752</v>
      </c>
      <c r="Y319" s="54">
        <v>1109501.9407108054</v>
      </c>
      <c r="Z319" s="54">
        <v>1106998.6551636171</v>
      </c>
      <c r="AA319" s="54">
        <v>1101368.5634963661</v>
      </c>
      <c r="AB319" s="54">
        <v>1098328.0378983798</v>
      </c>
      <c r="AC319" s="54">
        <v>1092962.5398321641</v>
      </c>
      <c r="AD319" s="54">
        <v>1087800.6637980498</v>
      </c>
      <c r="AE319" s="54">
        <v>1074053.3006138138</v>
      </c>
      <c r="AF319" s="54">
        <v>1066634.3261221703</v>
      </c>
      <c r="AG319" s="54">
        <v>1063934.3209846474</v>
      </c>
      <c r="AH319" s="54">
        <v>1064531.3821974187</v>
      </c>
      <c r="AI319" s="54">
        <v>1062507.8163529777</v>
      </c>
      <c r="AJ319" s="54">
        <v>1058659.7050683526</v>
      </c>
      <c r="AK319" s="54">
        <v>1051921.7714976354</v>
      </c>
      <c r="AL319" s="54">
        <v>1050131.738266282</v>
      </c>
      <c r="AM319" s="54">
        <v>1052387.6863168501</v>
      </c>
      <c r="AN319" s="54">
        <v>1050091.4740226464</v>
      </c>
      <c r="AO319" s="54">
        <v>1046284.7773886181</v>
      </c>
      <c r="AP319" s="54">
        <v>1040600.6165941989</v>
      </c>
      <c r="AQ319" s="54">
        <v>1034306.740110437</v>
      </c>
      <c r="AR319" s="54">
        <v>1028207.2824030879</v>
      </c>
      <c r="AS319" s="54">
        <v>1022021.5441736623</v>
      </c>
      <c r="AT319" s="54">
        <v>1016498.2481372514</v>
      </c>
      <c r="AU319" s="54">
        <v>1011004.8015685737</v>
      </c>
      <c r="AV319" s="54">
        <v>1005541.0431525894</v>
      </c>
      <c r="AW319" s="54">
        <v>1000106.8124460499</v>
      </c>
      <c r="AX319" s="54">
        <v>994701.94987278862</v>
      </c>
      <c r="AY319" s="54">
        <v>989326.2967190335</v>
      </c>
      <c r="AZ319" s="54">
        <v>983979.69512874738</v>
      </c>
      <c r="BA319" s="54">
        <v>978661.98809899215</v>
      </c>
      <c r="BB319" s="54">
        <v>973373.01947531814</v>
      </c>
      <c r="BC319" s="54">
        <v>968112.63394717919</v>
      </c>
      <c r="BD319" s="54">
        <v>962880.67704337102</v>
      </c>
      <c r="BE319" s="54">
        <v>957676.99512749666</v>
      </c>
      <c r="BF319" s="54">
        <v>952501.43539345369</v>
      </c>
      <c r="BG319" s="54">
        <v>947353.84586094716</v>
      </c>
      <c r="BH319" s="54">
        <v>942234.07537102723</v>
      </c>
      <c r="BI319" s="54">
        <v>937141.97358165064</v>
      </c>
      <c r="BJ319" s="54">
        <v>932077.39096326439</v>
      </c>
      <c r="BK319" s="54">
        <v>927040.17879441718</v>
      </c>
      <c r="BL319" s="54">
        <v>922030.18915738957</v>
      </c>
      <c r="BM319" s="54">
        <v>917047.27493385226</v>
      </c>
      <c r="BO319" s="53">
        <f t="shared" si="265"/>
        <v>0</v>
      </c>
      <c r="BP319" s="53">
        <f t="shared" si="266"/>
        <v>-2.9714189074919961E-2</v>
      </c>
      <c r="BQ319" s="53">
        <f t="shared" si="267"/>
        <v>-0.10342065208683837</v>
      </c>
      <c r="BR319" s="53">
        <f t="shared" si="268"/>
        <v>-8.5271524829323542E-2</v>
      </c>
      <c r="BS319" s="53">
        <f t="shared" si="269"/>
        <v>-8.604413112944731E-2</v>
      </c>
      <c r="BT319" s="53">
        <f t="shared" si="270"/>
        <v>-9.461133808646438E-2</v>
      </c>
      <c r="BU319" s="53">
        <f t="shared" si="271"/>
        <v>-0.10257950813105843</v>
      </c>
      <c r="BV319" s="53">
        <f t="shared" si="272"/>
        <v>-0.11197272735364561</v>
      </c>
      <c r="BW319" s="53">
        <f t="shared" si="273"/>
        <v>-0.11688785637355703</v>
      </c>
      <c r="BX319" s="53">
        <f t="shared" si="274"/>
        <v>-0.12139977035434868</v>
      </c>
      <c r="BY319" s="53">
        <f t="shared" si="275"/>
        <v>-0.12933767701852317</v>
      </c>
      <c r="BZ319" s="53">
        <f t="shared" si="276"/>
        <v>-0.13653413086241739</v>
      </c>
      <c r="CA319" s="53">
        <f t="shared" si="277"/>
        <v>-0.14154984111725288</v>
      </c>
      <c r="CB319" s="53">
        <f t="shared" si="278"/>
        <v>-0.14348669746410692</v>
      </c>
      <c r="CC319" s="53">
        <f t="shared" si="279"/>
        <v>-0.14784284404567993</v>
      </c>
      <c r="CD319" s="53">
        <f t="shared" si="280"/>
        <v>-0.1501953768235913</v>
      </c>
      <c r="CE319" s="53">
        <f t="shared" si="281"/>
        <v>-0.15434680053762029</v>
      </c>
      <c r="CF319" s="53">
        <f t="shared" si="282"/>
        <v>-0.15834067665358231</v>
      </c>
      <c r="CG319" s="53">
        <f t="shared" si="283"/>
        <v>-0.16897736477164516</v>
      </c>
      <c r="CH319" s="53">
        <f t="shared" si="284"/>
        <v>-0.17471761595770274</v>
      </c>
      <c r="CI319" s="53">
        <f t="shared" si="285"/>
        <v>-0.17680667930607852</v>
      </c>
      <c r="CJ319" s="53">
        <f t="shared" si="286"/>
        <v>-0.17634471770496774</v>
      </c>
      <c r="CK319" s="53">
        <f t="shared" si="287"/>
        <v>-0.17791040259196966</v>
      </c>
      <c r="CL319" s="53">
        <f t="shared" si="288"/>
        <v>-0.18088778516560311</v>
      </c>
      <c r="CM319" s="53">
        <f t="shared" si="289"/>
        <v>-0.18610109749259007</v>
      </c>
      <c r="CN319" s="53">
        <f t="shared" si="290"/>
        <v>-0.18748609219649859</v>
      </c>
      <c r="CO319" s="53">
        <f t="shared" si="291"/>
        <v>-0.18574060722582719</v>
      </c>
      <c r="CP319" s="53">
        <f t="shared" si="292"/>
        <v>-0.18751724567634209</v>
      </c>
      <c r="CQ319" s="53">
        <f t="shared" si="293"/>
        <v>-0.19046258467070787</v>
      </c>
      <c r="CR319" s="53">
        <f t="shared" si="294"/>
        <v>-0.19486056592521395</v>
      </c>
      <c r="CS319" s="53">
        <f t="shared" si="295"/>
        <v>-0.19973029987449598</v>
      </c>
      <c r="CT319" s="53">
        <f t="shared" si="296"/>
        <v>-0.20444960702110448</v>
      </c>
      <c r="CU319" s="53">
        <f t="shared" si="297"/>
        <v>-0.20923567162452061</v>
      </c>
      <c r="CV319" s="53">
        <f t="shared" si="298"/>
        <v>-0.21350918768252392</v>
      </c>
      <c r="CW319" s="53">
        <f t="shared" si="299"/>
        <v>-0.21775960844039477</v>
      </c>
      <c r="CX319" s="53">
        <f t="shared" si="300"/>
        <v>-0.22198705871172442</v>
      </c>
      <c r="CY319" s="53">
        <f t="shared" si="301"/>
        <v>-0.22619166263557666</v>
      </c>
      <c r="CZ319" s="53">
        <f t="shared" si="302"/>
        <v>-0.23037354368013163</v>
      </c>
      <c r="DA319" s="53">
        <f t="shared" si="303"/>
        <v>-0.23453282464631298</v>
      </c>
      <c r="DB319" s="53">
        <f t="shared" si="304"/>
        <v>-0.23866962767139233</v>
      </c>
      <c r="DC319" s="53">
        <f t="shared" si="305"/>
        <v>-0.24278407423257697</v>
      </c>
      <c r="DD319" s="53">
        <f t="shared" si="306"/>
        <v>-0.2468762851505768</v>
      </c>
      <c r="DE319" s="53">
        <f t="shared" si="307"/>
        <v>-0.250946380593152</v>
      </c>
      <c r="DF319" s="53">
        <f t="shared" si="308"/>
        <v>-0.25499448007864223</v>
      </c>
      <c r="DG319" s="53">
        <f t="shared" si="309"/>
        <v>-0.25902070247947528</v>
      </c>
      <c r="DH319" s="53">
        <f t="shared" si="310"/>
        <v>-0.26302516602565895</v>
      </c>
      <c r="DI319" s="53">
        <f t="shared" si="311"/>
        <v>-0.26700798830825212</v>
      </c>
      <c r="DJ319" s="53">
        <f t="shared" si="312"/>
        <v>-0.27096928628281824</v>
      </c>
      <c r="DK319" s="53">
        <f t="shared" si="313"/>
        <v>-0.27490917627285916</v>
      </c>
      <c r="DL319" s="53">
        <f t="shared" si="314"/>
        <v>-0.278827773973232</v>
      </c>
      <c r="DM319" s="53">
        <f t="shared" si="315"/>
        <v>-0.28272519445354471</v>
      </c>
      <c r="DN319" s="53">
        <f t="shared" si="316"/>
        <v>-0.28660155216153738</v>
      </c>
      <c r="DO319" s="53">
        <f t="shared" si="317"/>
        <v>-0.29045696092644169</v>
      </c>
    </row>
    <row r="320" spans="1:119" x14ac:dyDescent="0.25">
      <c r="A320" t="s">
        <v>22</v>
      </c>
      <c r="B320">
        <v>105</v>
      </c>
      <c r="C320" t="s">
        <v>113</v>
      </c>
      <c r="D320" t="s">
        <v>40</v>
      </c>
      <c r="E320" t="s">
        <v>116</v>
      </c>
      <c r="F320" t="s">
        <v>56</v>
      </c>
      <c r="G320" t="s">
        <v>115</v>
      </c>
      <c r="H320" t="s">
        <v>257</v>
      </c>
      <c r="I320" t="s">
        <v>40</v>
      </c>
      <c r="J320" t="s">
        <v>56</v>
      </c>
      <c r="K320" t="s">
        <v>253</v>
      </c>
      <c r="L320" s="54">
        <v>1336952.2936428247</v>
      </c>
      <c r="M320" s="54">
        <v>1442951.3644772077</v>
      </c>
      <c r="N320" s="54">
        <v>1400075.2348072182</v>
      </c>
      <c r="O320" s="54">
        <v>1293720.3934333818</v>
      </c>
      <c r="P320" s="54">
        <v>1319908.7013736831</v>
      </c>
      <c r="Q320" s="54">
        <v>1318793.8680587159</v>
      </c>
      <c r="R320" s="54">
        <v>1306431.8050903296</v>
      </c>
      <c r="S320" s="54">
        <v>1294934.1232520961</v>
      </c>
      <c r="T320" s="54">
        <v>1281380.1647580306</v>
      </c>
      <c r="U320" s="54">
        <v>1274287.8726321675</v>
      </c>
      <c r="V320" s="54">
        <v>1267777.4001971805</v>
      </c>
      <c r="W320" s="54">
        <v>1256323.3869450174</v>
      </c>
      <c r="X320" s="54">
        <v>1245939.2540515729</v>
      </c>
      <c r="Y320" s="54">
        <v>1238701.8280955357</v>
      </c>
      <c r="Z320" s="54">
        <v>1235907.0385870463</v>
      </c>
      <c r="AA320" s="54">
        <v>1229621.3309333026</v>
      </c>
      <c r="AB320" s="54">
        <v>1226226.7405514382</v>
      </c>
      <c r="AC320" s="54">
        <v>1220236.4380387571</v>
      </c>
      <c r="AD320" s="54">
        <v>1214473.4690476768</v>
      </c>
      <c r="AE320" s="54">
        <v>1199125.2454141995</v>
      </c>
      <c r="AF320" s="54">
        <v>1190842.3421328359</v>
      </c>
      <c r="AG320" s="54">
        <v>1187827.9253238174</v>
      </c>
      <c r="AH320" s="54">
        <v>1188494.5134464765</v>
      </c>
      <c r="AI320" s="54">
        <v>1186235.3063024357</v>
      </c>
      <c r="AJ320" s="54">
        <v>1181939.0880552407</v>
      </c>
      <c r="AK320" s="54">
        <v>1174416.531919569</v>
      </c>
      <c r="AL320" s="54">
        <v>1172418.0519217707</v>
      </c>
      <c r="AM320" s="54">
        <v>1174936.7018418752</v>
      </c>
      <c r="AN320" s="54">
        <v>1172373.0989655219</v>
      </c>
      <c r="AO320" s="54">
        <v>1168123.118044754</v>
      </c>
      <c r="AP320" s="54">
        <v>1161777.0449926192</v>
      </c>
      <c r="AQ320" s="54">
        <v>1154750.2557458617</v>
      </c>
      <c r="AR320" s="54">
        <v>1147940.5250592763</v>
      </c>
      <c r="AS320" s="54">
        <v>1141034.4666093006</v>
      </c>
      <c r="AT320" s="54">
        <v>1134867.9907822895</v>
      </c>
      <c r="AU320" s="54">
        <v>1128734.8403501175</v>
      </c>
      <c r="AV320" s="54">
        <v>1122634.8352128428</v>
      </c>
      <c r="AW320" s="54">
        <v>1116567.7962438341</v>
      </c>
      <c r="AX320" s="54">
        <v>1110533.545284512</v>
      </c>
      <c r="AY320" s="54">
        <v>1104531.9051391168</v>
      </c>
      <c r="AZ320" s="54">
        <v>1098562.6995695052</v>
      </c>
      <c r="BA320" s="54">
        <v>1092625.753289975</v>
      </c>
      <c r="BB320" s="54">
        <v>1086720.8919621187</v>
      </c>
      <c r="BC320" s="54">
        <v>1080847.9421897023</v>
      </c>
      <c r="BD320" s="54">
        <v>1075006.7315135747</v>
      </c>
      <c r="BE320" s="54">
        <v>1069197.088406604</v>
      </c>
      <c r="BF320" s="54">
        <v>1063418.842268639</v>
      </c>
      <c r="BG320" s="54">
        <v>1057671.8234215009</v>
      </c>
      <c r="BH320" s="54">
        <v>1051955.863104</v>
      </c>
      <c r="BI320" s="54">
        <v>1046270.7934669802</v>
      </c>
      <c r="BJ320" s="54">
        <v>1040616.4475683902</v>
      </c>
      <c r="BK320" s="54">
        <v>1034992.6593683815</v>
      </c>
      <c r="BL320" s="54">
        <v>1029399.2637244316</v>
      </c>
      <c r="BM320" s="54">
        <v>1023836.0963864956</v>
      </c>
      <c r="BO320" s="53">
        <f t="shared" si="265"/>
        <v>0</v>
      </c>
      <c r="BP320" s="53">
        <f t="shared" si="266"/>
        <v>-2.9714189074919961E-2</v>
      </c>
      <c r="BQ320" s="53">
        <f t="shared" si="267"/>
        <v>-0.10342065208683826</v>
      </c>
      <c r="BR320" s="53">
        <f t="shared" si="268"/>
        <v>-8.5271524829323653E-2</v>
      </c>
      <c r="BS320" s="53">
        <f t="shared" si="269"/>
        <v>-8.604413112944731E-2</v>
      </c>
      <c r="BT320" s="53">
        <f t="shared" si="270"/>
        <v>-9.4611338086464269E-2</v>
      </c>
      <c r="BU320" s="53">
        <f t="shared" si="271"/>
        <v>-0.10257950813105843</v>
      </c>
      <c r="BV320" s="53">
        <f t="shared" si="272"/>
        <v>-0.1119727273536455</v>
      </c>
      <c r="BW320" s="53">
        <f t="shared" si="273"/>
        <v>-0.11688785637355714</v>
      </c>
      <c r="BX320" s="53">
        <f t="shared" si="274"/>
        <v>-0.12139977035434879</v>
      </c>
      <c r="BY320" s="53">
        <f t="shared" si="275"/>
        <v>-0.12933767701852306</v>
      </c>
      <c r="BZ320" s="53">
        <f t="shared" si="276"/>
        <v>-0.13653413086241739</v>
      </c>
      <c r="CA320" s="53">
        <f t="shared" si="277"/>
        <v>-0.14154984111725277</v>
      </c>
      <c r="CB320" s="53">
        <f t="shared" si="278"/>
        <v>-0.14348669746410692</v>
      </c>
      <c r="CC320" s="53">
        <f t="shared" si="279"/>
        <v>-0.14784284404568004</v>
      </c>
      <c r="CD320" s="53">
        <f t="shared" si="280"/>
        <v>-0.1501953768235913</v>
      </c>
      <c r="CE320" s="53">
        <f t="shared" si="281"/>
        <v>-0.15434680053762029</v>
      </c>
      <c r="CF320" s="53">
        <f t="shared" si="282"/>
        <v>-0.15834067665358231</v>
      </c>
      <c r="CG320" s="53">
        <f t="shared" si="283"/>
        <v>-0.16897736477164504</v>
      </c>
      <c r="CH320" s="53">
        <f t="shared" si="284"/>
        <v>-0.17471761595770263</v>
      </c>
      <c r="CI320" s="53">
        <f t="shared" si="285"/>
        <v>-0.17680667930607863</v>
      </c>
      <c r="CJ320" s="53">
        <f t="shared" si="286"/>
        <v>-0.17634471770496762</v>
      </c>
      <c r="CK320" s="53">
        <f t="shared" si="287"/>
        <v>-0.17791040259196966</v>
      </c>
      <c r="CL320" s="53">
        <f t="shared" si="288"/>
        <v>-0.18088778516560311</v>
      </c>
      <c r="CM320" s="53">
        <f t="shared" si="289"/>
        <v>-0.18610109749259007</v>
      </c>
      <c r="CN320" s="53">
        <f t="shared" si="290"/>
        <v>-0.18748609219649848</v>
      </c>
      <c r="CO320" s="53">
        <f t="shared" si="291"/>
        <v>-0.18574060722582719</v>
      </c>
      <c r="CP320" s="53">
        <f t="shared" si="292"/>
        <v>-0.1875172456763422</v>
      </c>
      <c r="CQ320" s="53">
        <f t="shared" si="293"/>
        <v>-0.19046258467070787</v>
      </c>
      <c r="CR320" s="53">
        <f t="shared" si="294"/>
        <v>-0.19486056592521406</v>
      </c>
      <c r="CS320" s="53">
        <f t="shared" si="295"/>
        <v>-0.19973029987449609</v>
      </c>
      <c r="CT320" s="53">
        <f t="shared" si="296"/>
        <v>-0.20444960702110437</v>
      </c>
      <c r="CU320" s="53">
        <f t="shared" si="297"/>
        <v>-0.20923567162452072</v>
      </c>
      <c r="CV320" s="53">
        <f t="shared" si="298"/>
        <v>-0.21350918768252392</v>
      </c>
      <c r="CW320" s="53">
        <f t="shared" si="299"/>
        <v>-0.21775960844039477</v>
      </c>
      <c r="CX320" s="53">
        <f t="shared" si="300"/>
        <v>-0.22198705871172453</v>
      </c>
      <c r="CY320" s="53">
        <f t="shared" si="301"/>
        <v>-0.22619166263557666</v>
      </c>
      <c r="CZ320" s="53">
        <f t="shared" si="302"/>
        <v>-0.23037354368013174</v>
      </c>
      <c r="DA320" s="53">
        <f t="shared" si="303"/>
        <v>-0.23453282464631287</v>
      </c>
      <c r="DB320" s="53">
        <f t="shared" si="304"/>
        <v>-0.23866962767139221</v>
      </c>
      <c r="DC320" s="53">
        <f t="shared" si="305"/>
        <v>-0.24278407423257697</v>
      </c>
      <c r="DD320" s="53">
        <f t="shared" si="306"/>
        <v>-0.2468762851505768</v>
      </c>
      <c r="DE320" s="53">
        <f t="shared" si="307"/>
        <v>-0.250946380593152</v>
      </c>
      <c r="DF320" s="53">
        <f t="shared" si="308"/>
        <v>-0.25499448007864223</v>
      </c>
      <c r="DG320" s="53">
        <f t="shared" si="309"/>
        <v>-0.25902070247947528</v>
      </c>
      <c r="DH320" s="53">
        <f t="shared" si="310"/>
        <v>-0.26302516602565895</v>
      </c>
      <c r="DI320" s="53">
        <f t="shared" si="311"/>
        <v>-0.26700798830825223</v>
      </c>
      <c r="DJ320" s="53">
        <f t="shared" si="312"/>
        <v>-0.27096928628281824</v>
      </c>
      <c r="DK320" s="53">
        <f t="shared" si="313"/>
        <v>-0.27490917627285927</v>
      </c>
      <c r="DL320" s="53">
        <f t="shared" si="314"/>
        <v>-0.278827773973232</v>
      </c>
      <c r="DM320" s="53">
        <f t="shared" si="315"/>
        <v>-0.28272519445354471</v>
      </c>
      <c r="DN320" s="53">
        <f t="shared" si="316"/>
        <v>-0.28660155216153738</v>
      </c>
      <c r="DO320" s="53">
        <f t="shared" si="317"/>
        <v>-0.29045696092644169</v>
      </c>
    </row>
    <row r="321" spans="1:119" x14ac:dyDescent="0.25">
      <c r="A321" t="s">
        <v>22</v>
      </c>
      <c r="B321">
        <v>106</v>
      </c>
      <c r="C321" t="s">
        <v>113</v>
      </c>
      <c r="D321" t="s">
        <v>40</v>
      </c>
      <c r="E321" t="s">
        <v>114</v>
      </c>
      <c r="F321" t="s">
        <v>35</v>
      </c>
      <c r="G321" t="s">
        <v>115</v>
      </c>
      <c r="H321" t="s">
        <v>257</v>
      </c>
      <c r="I321" t="s">
        <v>40</v>
      </c>
      <c r="J321" t="s">
        <v>259</v>
      </c>
      <c r="K321" t="s">
        <v>253</v>
      </c>
      <c r="L321" s="54">
        <v>966746.47081712075</v>
      </c>
      <c r="M321" s="54">
        <v>1579338.2939091576</v>
      </c>
      <c r="N321" s="54">
        <v>1517275.0848321458</v>
      </c>
      <c r="O321" s="54">
        <v>1433656.3009800827</v>
      </c>
      <c r="P321" s="54">
        <v>1356852.6011599184</v>
      </c>
      <c r="Q321" s="54">
        <v>1284758.2009797746</v>
      </c>
      <c r="R321" s="54">
        <v>1216377.6387271257</v>
      </c>
      <c r="S321" s="54">
        <v>1152246.9322471782</v>
      </c>
      <c r="T321" s="54">
        <v>1092978.6733630234</v>
      </c>
      <c r="U321" s="54">
        <v>1040372.350554995</v>
      </c>
      <c r="V321" s="54">
        <v>993585.65006634069</v>
      </c>
      <c r="W321" s="54">
        <v>951623.11018453608</v>
      </c>
      <c r="X321" s="54">
        <v>914331.58295380825</v>
      </c>
      <c r="Y321" s="54">
        <v>881864.21632993047</v>
      </c>
      <c r="Z321" s="54">
        <v>853225.54860037763</v>
      </c>
      <c r="AA321" s="54">
        <v>828262.43180937716</v>
      </c>
      <c r="AB321" s="54">
        <v>806477.13510066655</v>
      </c>
      <c r="AC321" s="54">
        <v>787142.20568432414</v>
      </c>
      <c r="AD321" s="54">
        <v>769491.90378148481</v>
      </c>
      <c r="AE321" s="54">
        <v>753832.52530369465</v>
      </c>
      <c r="AF321" s="54">
        <v>739704.62638363463</v>
      </c>
      <c r="AG321" s="54">
        <v>727108.20702130452</v>
      </c>
      <c r="AH321" s="54">
        <v>716158.12818353437</v>
      </c>
      <c r="AI321" s="54">
        <v>706854.38987032406</v>
      </c>
      <c r="AJ321" s="54">
        <v>698354.6783249221</v>
      </c>
      <c r="AK321" s="54">
        <v>689893.25376846327</v>
      </c>
      <c r="AL321" s="54">
        <v>681623.26415672083</v>
      </c>
      <c r="AM321" s="54">
        <v>674119.01432384329</v>
      </c>
      <c r="AN321" s="54">
        <v>667189.0693251146</v>
      </c>
      <c r="AO321" s="54">
        <v>660527.13324898889</v>
      </c>
      <c r="AP321" s="54">
        <v>653865.19717286294</v>
      </c>
      <c r="AQ321" s="54">
        <v>647318.12206356681</v>
      </c>
      <c r="AR321" s="54">
        <v>640962.48189898685</v>
      </c>
      <c r="AS321" s="54">
        <v>634913.13764595299</v>
      </c>
      <c r="AT321" s="54">
        <v>628647.78808163037</v>
      </c>
      <c r="AU321" s="54">
        <v>622444.2652505025</v>
      </c>
      <c r="AV321" s="54">
        <v>616301.95904376393</v>
      </c>
      <c r="AW321" s="54">
        <v>610220.26537318935</v>
      </c>
      <c r="AX321" s="54">
        <v>604198.5861117203</v>
      </c>
      <c r="AY321" s="54">
        <v>598236.32903464208</v>
      </c>
      <c r="AZ321" s="54">
        <v>592332.90776133817</v>
      </c>
      <c r="BA321" s="54">
        <v>586487.7416976206</v>
      </c>
      <c r="BB321" s="54">
        <v>580700.25597862934</v>
      </c>
      <c r="BC321" s="54">
        <v>574969.88141229528</v>
      </c>
      <c r="BD321" s="54">
        <v>569296.0544233598</v>
      </c>
      <c r="BE321" s="54">
        <v>563678.21699794964</v>
      </c>
      <c r="BF321" s="54">
        <v>558115.81662869523</v>
      </c>
      <c r="BG321" s="54">
        <v>552608.30626039312</v>
      </c>
      <c r="BH321" s="54">
        <v>547155.14423620398</v>
      </c>
      <c r="BI321" s="54">
        <v>541755.79424438055</v>
      </c>
      <c r="BJ321" s="54">
        <v>536409.7252655226</v>
      </c>
      <c r="BK321" s="54">
        <v>531116.41152035177</v>
      </c>
      <c r="BL321" s="54">
        <v>525875.33241800172</v>
      </c>
      <c r="BM321" s="54">
        <v>520685.97250481858</v>
      </c>
      <c r="BO321" s="53">
        <f t="shared" si="265"/>
        <v>0</v>
      </c>
      <c r="BP321" s="53">
        <f t="shared" si="266"/>
        <v>-3.9296969696969608E-2</v>
      </c>
      <c r="BQ321" s="53">
        <f t="shared" si="267"/>
        <v>-9.2242424242424126E-2</v>
      </c>
      <c r="BR321" s="53">
        <f t="shared" si="268"/>
        <v>-0.14087272727272737</v>
      </c>
      <c r="BS321" s="53">
        <f t="shared" si="269"/>
        <v>-0.18652121212121198</v>
      </c>
      <c r="BT321" s="53">
        <f t="shared" si="270"/>
        <v>-0.22981818181818181</v>
      </c>
      <c r="BU321" s="53">
        <f t="shared" si="271"/>
        <v>-0.27042424242424246</v>
      </c>
      <c r="BV321" s="53">
        <f t="shared" si="272"/>
        <v>-0.3079515151515152</v>
      </c>
      <c r="BW321" s="53">
        <f t="shared" si="273"/>
        <v>-0.34126060606060604</v>
      </c>
      <c r="BX321" s="53">
        <f t="shared" si="274"/>
        <v>-0.37088484848484837</v>
      </c>
      <c r="BY321" s="53">
        <f t="shared" si="275"/>
        <v>-0.39745454545454539</v>
      </c>
      <c r="BZ321" s="53">
        <f t="shared" si="276"/>
        <v>-0.4210666666666667</v>
      </c>
      <c r="CA321" s="53">
        <f t="shared" si="277"/>
        <v>-0.44162424242424236</v>
      </c>
      <c r="CB321" s="53">
        <f t="shared" si="278"/>
        <v>-0.45975757575757581</v>
      </c>
      <c r="CC321" s="53">
        <f t="shared" si="279"/>
        <v>-0.4755636363636363</v>
      </c>
      <c r="CD321" s="53">
        <f t="shared" si="280"/>
        <v>-0.48935757575757577</v>
      </c>
      <c r="CE321" s="53">
        <f t="shared" si="281"/>
        <v>-0.50160000000000005</v>
      </c>
      <c r="CF321" s="53">
        <f t="shared" si="282"/>
        <v>-0.51277575757575766</v>
      </c>
      <c r="CG321" s="53">
        <f t="shared" si="283"/>
        <v>-0.52269090909090909</v>
      </c>
      <c r="CH321" s="53">
        <f t="shared" si="284"/>
        <v>-0.53163636363636357</v>
      </c>
      <c r="CI321" s="53">
        <f t="shared" si="285"/>
        <v>-0.53961212121212121</v>
      </c>
      <c r="CJ321" s="53">
        <f t="shared" si="286"/>
        <v>-0.54654545454545456</v>
      </c>
      <c r="CK321" s="53">
        <f t="shared" si="287"/>
        <v>-0.55243636363636361</v>
      </c>
      <c r="CL321" s="53">
        <f t="shared" si="288"/>
        <v>-0.55781818181818177</v>
      </c>
      <c r="CM321" s="53">
        <f t="shared" si="289"/>
        <v>-0.56317575757575766</v>
      </c>
      <c r="CN321" s="53">
        <f t="shared" si="290"/>
        <v>-0.56841212121212115</v>
      </c>
      <c r="CO321" s="53">
        <f t="shared" si="291"/>
        <v>-0.57316363636363632</v>
      </c>
      <c r="CP321" s="53">
        <f t="shared" si="292"/>
        <v>-0.57755151515151515</v>
      </c>
      <c r="CQ321" s="53">
        <f t="shared" si="293"/>
        <v>-0.58176969696969683</v>
      </c>
      <c r="CR321" s="53">
        <f t="shared" si="294"/>
        <v>-0.58598787878787872</v>
      </c>
      <c r="CS321" s="53">
        <f t="shared" si="295"/>
        <v>-0.59013333333333329</v>
      </c>
      <c r="CT321" s="53">
        <f t="shared" si="296"/>
        <v>-0.59415757575757577</v>
      </c>
      <c r="CU321" s="53">
        <f t="shared" si="297"/>
        <v>-0.59798787878787873</v>
      </c>
      <c r="CV321" s="53">
        <f t="shared" si="298"/>
        <v>-0.60195495131976473</v>
      </c>
      <c r="CW321" s="53">
        <f t="shared" si="299"/>
        <v>-0.60588287661294116</v>
      </c>
      <c r="CX321" s="53">
        <f t="shared" si="300"/>
        <v>-0.60977204097400728</v>
      </c>
      <c r="CY321" s="53">
        <f t="shared" si="301"/>
        <v>-0.61362282689747238</v>
      </c>
      <c r="CZ321" s="53">
        <f t="shared" si="302"/>
        <v>-0.61743561310337391</v>
      </c>
      <c r="DA321" s="53">
        <f t="shared" si="303"/>
        <v>-0.62121077457452434</v>
      </c>
      <c r="DB321" s="53">
        <f t="shared" si="304"/>
        <v>-0.62494868259338943</v>
      </c>
      <c r="DC321" s="53">
        <f t="shared" si="305"/>
        <v>-0.6286497047786046</v>
      </c>
      <c r="DD321" s="53">
        <f t="shared" si="306"/>
        <v>-0.63231420512112857</v>
      </c>
      <c r="DE321" s="53">
        <f t="shared" si="307"/>
        <v>-0.63594254402004191</v>
      </c>
      <c r="DF321" s="53">
        <f t="shared" si="308"/>
        <v>-0.6395350783179925</v>
      </c>
      <c r="DG321" s="53">
        <f t="shared" si="309"/>
        <v>-0.64309216133628944</v>
      </c>
      <c r="DH321" s="53">
        <f t="shared" si="310"/>
        <v>-0.64661414290965225</v>
      </c>
      <c r="DI321" s="53">
        <f t="shared" si="311"/>
        <v>-0.65010136942061714</v>
      </c>
      <c r="DJ321" s="53">
        <f t="shared" si="312"/>
        <v>-0.65355418383360242</v>
      </c>
      <c r="DK321" s="53">
        <f t="shared" si="313"/>
        <v>-0.65697292572863941</v>
      </c>
      <c r="DL321" s="53">
        <f t="shared" si="314"/>
        <v>-0.66035793133476917</v>
      </c>
      <c r="DM321" s="53">
        <f t="shared" si="315"/>
        <v>-0.66370953356311058</v>
      </c>
      <c r="DN321" s="53">
        <f t="shared" si="316"/>
        <v>-0.66702806203960141</v>
      </c>
      <c r="DO321" s="53">
        <f t="shared" si="317"/>
        <v>-0.67031384313741715</v>
      </c>
    </row>
    <row r="322" spans="1:119" x14ac:dyDescent="0.25">
      <c r="A322" t="s">
        <v>22</v>
      </c>
      <c r="B322">
        <v>107</v>
      </c>
      <c r="C322" t="s">
        <v>113</v>
      </c>
      <c r="D322" t="s">
        <v>40</v>
      </c>
      <c r="E322" t="s">
        <v>116</v>
      </c>
      <c r="F322" t="s">
        <v>35</v>
      </c>
      <c r="G322" t="s">
        <v>115</v>
      </c>
      <c r="H322" t="s">
        <v>257</v>
      </c>
      <c r="I322" t="s">
        <v>40</v>
      </c>
      <c r="J322" t="s">
        <v>259</v>
      </c>
      <c r="K322" t="s">
        <v>253</v>
      </c>
      <c r="L322" s="54">
        <v>277555.21986034699</v>
      </c>
      <c r="M322" s="54">
        <v>453431.79482135893</v>
      </c>
      <c r="N322" s="54">
        <v>435613.29932062142</v>
      </c>
      <c r="O322" s="54">
        <v>411606.1468384433</v>
      </c>
      <c r="P322" s="54">
        <v>389555.62125270639</v>
      </c>
      <c r="Q322" s="54">
        <v>368857.14683698234</v>
      </c>
      <c r="R322" s="54">
        <v>349224.92415695934</v>
      </c>
      <c r="S322" s="54">
        <v>330812.84521572839</v>
      </c>
      <c r="T322" s="54">
        <v>313796.78658825048</v>
      </c>
      <c r="U322" s="54">
        <v>298693.3857134736</v>
      </c>
      <c r="V322" s="54">
        <v>285260.81230082631</v>
      </c>
      <c r="W322" s="54">
        <v>273213.26691599702</v>
      </c>
      <c r="X322" s="54">
        <v>262506.78041524539</v>
      </c>
      <c r="Y322" s="54">
        <v>253185.32194231177</v>
      </c>
      <c r="Z322" s="54">
        <v>244963.09206288448</v>
      </c>
      <c r="AA322" s="54">
        <v>237796.12163322323</v>
      </c>
      <c r="AB322" s="54">
        <v>231541.51093617221</v>
      </c>
      <c r="AC322" s="54">
        <v>225990.40653896527</v>
      </c>
      <c r="AD322" s="54">
        <v>220922.96272290111</v>
      </c>
      <c r="AE322" s="54">
        <v>216427.11777546027</v>
      </c>
      <c r="AF322" s="54">
        <v>212370.96426542194</v>
      </c>
      <c r="AG322" s="54">
        <v>208754.50219278614</v>
      </c>
      <c r="AH322" s="54">
        <v>205610.70841535804</v>
      </c>
      <c r="AI322" s="54">
        <v>202939.58293313766</v>
      </c>
      <c r="AJ322" s="54">
        <v>200499.29545555363</v>
      </c>
      <c r="AK322" s="54">
        <v>198070.00026390463</v>
      </c>
      <c r="AL322" s="54">
        <v>195695.66650193097</v>
      </c>
      <c r="AM322" s="54">
        <v>193541.17845865857</v>
      </c>
      <c r="AN322" s="54">
        <v>191551.57470441214</v>
      </c>
      <c r="AO322" s="54">
        <v>189638.91695171114</v>
      </c>
      <c r="AP322" s="54">
        <v>187726.25919901015</v>
      </c>
      <c r="AQ322" s="54">
        <v>185846.57830411431</v>
      </c>
      <c r="AR322" s="54">
        <v>184021.85883889382</v>
      </c>
      <c r="AS322" s="54">
        <v>182285.07766115383</v>
      </c>
      <c r="AT322" s="54">
        <v>180486.28084283427</v>
      </c>
      <c r="AU322" s="54">
        <v>178705.23462722506</v>
      </c>
      <c r="AV322" s="54">
        <v>176941.76385063157</v>
      </c>
      <c r="AW322" s="54">
        <v>175195.69507788203</v>
      </c>
      <c r="AX322" s="54">
        <v>173466.85658526991</v>
      </c>
      <c r="AY322" s="54">
        <v>171755.07834366578</v>
      </c>
      <c r="AZ322" s="54">
        <v>170060.19200179458</v>
      </c>
      <c r="BA322" s="54">
        <v>168382.03086967883</v>
      </c>
      <c r="BB322" s="54">
        <v>166720.42990224474</v>
      </c>
      <c r="BC322" s="54">
        <v>165075.22568309025</v>
      </c>
      <c r="BD322" s="54">
        <v>163446.25640841323</v>
      </c>
      <c r="BE322" s="54">
        <v>161833.36187109831</v>
      </c>
      <c r="BF322" s="54">
        <v>160236.38344496061</v>
      </c>
      <c r="BG322" s="54">
        <v>158655.16406914522</v>
      </c>
      <c r="BH322" s="54">
        <v>157089.54823268022</v>
      </c>
      <c r="BI322" s="54">
        <v>155539.38195918262</v>
      </c>
      <c r="BJ322" s="54">
        <v>154004.51279171483</v>
      </c>
      <c r="BK322" s="54">
        <v>152484.78977779072</v>
      </c>
      <c r="BL322" s="54">
        <v>150980.06345452968</v>
      </c>
      <c r="BM322" s="54">
        <v>149490.18583395705</v>
      </c>
      <c r="BO322" s="53">
        <f t="shared" si="265"/>
        <v>0</v>
      </c>
      <c r="BP322" s="53">
        <f t="shared" si="266"/>
        <v>-3.9296969696969719E-2</v>
      </c>
      <c r="BQ322" s="53">
        <f t="shared" si="267"/>
        <v>-9.2242424242424237E-2</v>
      </c>
      <c r="BR322" s="53">
        <f t="shared" si="268"/>
        <v>-0.14087272727272726</v>
      </c>
      <c r="BS322" s="53">
        <f t="shared" si="269"/>
        <v>-0.18652121212121209</v>
      </c>
      <c r="BT322" s="53">
        <f t="shared" si="270"/>
        <v>-0.22981818181818181</v>
      </c>
      <c r="BU322" s="53">
        <f t="shared" si="271"/>
        <v>-0.27042424242424246</v>
      </c>
      <c r="BV322" s="53">
        <f t="shared" si="272"/>
        <v>-0.3079515151515152</v>
      </c>
      <c r="BW322" s="53">
        <f t="shared" si="273"/>
        <v>-0.34126060606060604</v>
      </c>
      <c r="BX322" s="53">
        <f t="shared" si="274"/>
        <v>-0.37088484848484848</v>
      </c>
      <c r="BY322" s="53">
        <f t="shared" si="275"/>
        <v>-0.39745454545454539</v>
      </c>
      <c r="BZ322" s="53">
        <f t="shared" si="276"/>
        <v>-0.4210666666666667</v>
      </c>
      <c r="CA322" s="53">
        <f t="shared" si="277"/>
        <v>-0.44162424242424236</v>
      </c>
      <c r="CB322" s="53">
        <f t="shared" si="278"/>
        <v>-0.4597575757575757</v>
      </c>
      <c r="CC322" s="53">
        <f t="shared" si="279"/>
        <v>-0.4755636363636363</v>
      </c>
      <c r="CD322" s="53">
        <f t="shared" si="280"/>
        <v>-0.48935757575757577</v>
      </c>
      <c r="CE322" s="53">
        <f t="shared" si="281"/>
        <v>-0.50160000000000005</v>
      </c>
      <c r="CF322" s="53">
        <f t="shared" si="282"/>
        <v>-0.51277575757575766</v>
      </c>
      <c r="CG322" s="53">
        <f t="shared" si="283"/>
        <v>-0.52269090909090909</v>
      </c>
      <c r="CH322" s="53">
        <f t="shared" si="284"/>
        <v>-0.53163636363636368</v>
      </c>
      <c r="CI322" s="53">
        <f t="shared" si="285"/>
        <v>-0.53961212121212121</v>
      </c>
      <c r="CJ322" s="53">
        <f t="shared" si="286"/>
        <v>-0.54654545454545456</v>
      </c>
      <c r="CK322" s="53">
        <f t="shared" si="287"/>
        <v>-0.55243636363636361</v>
      </c>
      <c r="CL322" s="53">
        <f t="shared" si="288"/>
        <v>-0.55781818181818177</v>
      </c>
      <c r="CM322" s="53">
        <f t="shared" si="289"/>
        <v>-0.56317575757575766</v>
      </c>
      <c r="CN322" s="53">
        <f t="shared" si="290"/>
        <v>-0.56841212121212115</v>
      </c>
      <c r="CO322" s="53">
        <f t="shared" si="291"/>
        <v>-0.57316363636363632</v>
      </c>
      <c r="CP322" s="53">
        <f t="shared" si="292"/>
        <v>-0.57755151515151515</v>
      </c>
      <c r="CQ322" s="53">
        <f t="shared" si="293"/>
        <v>-0.58176969696969694</v>
      </c>
      <c r="CR322" s="53">
        <f t="shared" si="294"/>
        <v>-0.58598787878787872</v>
      </c>
      <c r="CS322" s="53">
        <f t="shared" si="295"/>
        <v>-0.5901333333333334</v>
      </c>
      <c r="CT322" s="53">
        <f t="shared" si="296"/>
        <v>-0.59415757575757566</v>
      </c>
      <c r="CU322" s="53">
        <f t="shared" si="297"/>
        <v>-0.59798787878787873</v>
      </c>
      <c r="CV322" s="53">
        <f t="shared" si="298"/>
        <v>-0.60195495131976473</v>
      </c>
      <c r="CW322" s="53">
        <f t="shared" si="299"/>
        <v>-0.60588287661294116</v>
      </c>
      <c r="CX322" s="53">
        <f t="shared" si="300"/>
        <v>-0.60977204097400728</v>
      </c>
      <c r="CY322" s="53">
        <f t="shared" si="301"/>
        <v>-0.61362282689747227</v>
      </c>
      <c r="CZ322" s="53">
        <f t="shared" si="302"/>
        <v>-0.61743561310337403</v>
      </c>
      <c r="DA322" s="53">
        <f t="shared" si="303"/>
        <v>-0.62121077457452434</v>
      </c>
      <c r="DB322" s="53">
        <f t="shared" si="304"/>
        <v>-0.62494868259338943</v>
      </c>
      <c r="DC322" s="53">
        <f t="shared" si="305"/>
        <v>-0.6286497047786046</v>
      </c>
      <c r="DD322" s="53">
        <f t="shared" si="306"/>
        <v>-0.63231420512112846</v>
      </c>
      <c r="DE322" s="53">
        <f t="shared" si="307"/>
        <v>-0.63594254402004191</v>
      </c>
      <c r="DF322" s="53">
        <f t="shared" si="308"/>
        <v>-0.6395350783179925</v>
      </c>
      <c r="DG322" s="53">
        <f t="shared" si="309"/>
        <v>-0.64309216133628944</v>
      </c>
      <c r="DH322" s="53">
        <f t="shared" si="310"/>
        <v>-0.64661414290965236</v>
      </c>
      <c r="DI322" s="53">
        <f t="shared" si="311"/>
        <v>-0.65010136942061703</v>
      </c>
      <c r="DJ322" s="53">
        <f t="shared" si="312"/>
        <v>-0.65355418383360242</v>
      </c>
      <c r="DK322" s="53">
        <f t="shared" si="313"/>
        <v>-0.65697292572863941</v>
      </c>
      <c r="DL322" s="53">
        <f t="shared" si="314"/>
        <v>-0.66035793133476917</v>
      </c>
      <c r="DM322" s="53">
        <f t="shared" si="315"/>
        <v>-0.66370953356311069</v>
      </c>
      <c r="DN322" s="53">
        <f t="shared" si="316"/>
        <v>-0.66702806203960141</v>
      </c>
      <c r="DO322" s="53">
        <f t="shared" si="317"/>
        <v>-0.67031384313741715</v>
      </c>
    </row>
    <row r="323" spans="1:119" x14ac:dyDescent="0.25">
      <c r="A323" t="s">
        <v>22</v>
      </c>
      <c r="B323">
        <v>108</v>
      </c>
      <c r="C323" t="s">
        <v>113</v>
      </c>
      <c r="D323" t="s">
        <v>40</v>
      </c>
      <c r="E323" t="s">
        <v>117</v>
      </c>
      <c r="F323" t="s">
        <v>53</v>
      </c>
      <c r="G323" t="s">
        <v>118</v>
      </c>
      <c r="H323" t="s">
        <v>257</v>
      </c>
      <c r="I323" t="s">
        <v>40</v>
      </c>
      <c r="J323" t="s">
        <v>258</v>
      </c>
      <c r="K323" t="s">
        <v>253</v>
      </c>
      <c r="L323" s="54">
        <v>24185132.556012515</v>
      </c>
      <c r="M323" s="54">
        <v>24499763.177520014</v>
      </c>
      <c r="N323" s="54">
        <v>23761861.706360925</v>
      </c>
      <c r="O323" s="54">
        <v>21572427.377837677</v>
      </c>
      <c r="P323" s="54">
        <v>22902653.715034958</v>
      </c>
      <c r="Q323" s="54">
        <v>23175594.726333294</v>
      </c>
      <c r="R323" s="54">
        <v>22978425.848983873</v>
      </c>
      <c r="S323" s="54">
        <v>22781803.719263468</v>
      </c>
      <c r="T323" s="54">
        <v>22578370.906868599</v>
      </c>
      <c r="U323" s="54">
        <v>22435863.599205829</v>
      </c>
      <c r="V323" s="54">
        <v>22303122.969640512</v>
      </c>
      <c r="W323" s="54">
        <v>22163123.487682503</v>
      </c>
      <c r="X323" s="54">
        <v>22007904.041363101</v>
      </c>
      <c r="Y323" s="54">
        <v>21847397.175254535</v>
      </c>
      <c r="Z323" s="54">
        <v>21726484.781759482</v>
      </c>
      <c r="AA323" s="54">
        <v>21633849.722544905</v>
      </c>
      <c r="AB323" s="54">
        <v>21497429.592230339</v>
      </c>
      <c r="AC323" s="54">
        <v>21328221.692188628</v>
      </c>
      <c r="AD323" s="54">
        <v>21139326.078796729</v>
      </c>
      <c r="AE323" s="54">
        <v>20929818.164731152</v>
      </c>
      <c r="AF323" s="54">
        <v>20690766.177535389</v>
      </c>
      <c r="AG323" s="54">
        <v>20475557.684169091</v>
      </c>
      <c r="AH323" s="54">
        <v>20260710.813432649</v>
      </c>
      <c r="AI323" s="54">
        <v>20005871.494232729</v>
      </c>
      <c r="AJ323" s="54">
        <v>19744857.477170657</v>
      </c>
      <c r="AK323" s="54">
        <v>19420735.2527196</v>
      </c>
      <c r="AL323" s="54">
        <v>19202719.940882914</v>
      </c>
      <c r="AM323" s="54">
        <v>18966757.38007348</v>
      </c>
      <c r="AN323" s="54">
        <v>18709920.809322901</v>
      </c>
      <c r="AO323" s="54">
        <v>18459923.82970307</v>
      </c>
      <c r="AP323" s="54">
        <v>18212164.564142972</v>
      </c>
      <c r="AQ323" s="54">
        <v>17973199.656052649</v>
      </c>
      <c r="AR323" s="54">
        <v>17749549.539776519</v>
      </c>
      <c r="AS323" s="54">
        <v>17538920.911181279</v>
      </c>
      <c r="AT323" s="54">
        <v>17356119.805412747</v>
      </c>
      <c r="AU323" s="54">
        <v>17189930.714099132</v>
      </c>
      <c r="AV323" s="54">
        <v>17040162.555441272</v>
      </c>
      <c r="AW323" s="54">
        <v>16906639.934751097</v>
      </c>
      <c r="AX323" s="54">
        <v>16789202.945894815</v>
      </c>
      <c r="AY323" s="54">
        <v>16687706.987489037</v>
      </c>
      <c r="AZ323" s="54">
        <v>16602022.593642114</v>
      </c>
      <c r="BA323" s="54">
        <v>16532035.279046675</v>
      </c>
      <c r="BB323" s="54">
        <v>16477645.39824295</v>
      </c>
      <c r="BC323" s="54">
        <v>16438768.018885551</v>
      </c>
      <c r="BD323" s="54">
        <v>16415332.808859499</v>
      </c>
      <c r="BE323" s="54">
        <v>16407283.937104171</v>
      </c>
      <c r="BF323" s="54">
        <v>16414579.988016471</v>
      </c>
      <c r="BG323" s="54">
        <v>16437193.889317056</v>
      </c>
      <c r="BH323" s="54">
        <v>16475112.853275845</v>
      </c>
      <c r="BI323" s="54">
        <v>16528338.331205184</v>
      </c>
      <c r="BJ323" s="54">
        <v>16596885.981141211</v>
      </c>
      <c r="BK323" s="54">
        <v>16680785.64864579</v>
      </c>
      <c r="BL323" s="54">
        <v>16780081.360673379</v>
      </c>
      <c r="BM323" s="54">
        <v>16894831.332458805</v>
      </c>
      <c r="BO323" s="53">
        <f t="shared" si="265"/>
        <v>0</v>
      </c>
      <c r="BP323" s="53">
        <f t="shared" si="266"/>
        <v>-3.0118718528518551E-2</v>
      </c>
      <c r="BQ323" s="53">
        <f t="shared" si="267"/>
        <v>-0.11948424882605979</v>
      </c>
      <c r="BR323" s="53">
        <f t="shared" si="268"/>
        <v>-6.518877145516655E-2</v>
      </c>
      <c r="BS323" s="53">
        <f t="shared" si="269"/>
        <v>-5.4048214327301114E-2</v>
      </c>
      <c r="BT323" s="53">
        <f t="shared" si="270"/>
        <v>-6.2096001398579181E-2</v>
      </c>
      <c r="BU323" s="53">
        <f t="shared" si="271"/>
        <v>-7.0121472024385789E-2</v>
      </c>
      <c r="BV323" s="53">
        <f t="shared" si="272"/>
        <v>-7.842493238524062E-2</v>
      </c>
      <c r="BW323" s="53">
        <f t="shared" si="273"/>
        <v>-8.4241613413142513E-2</v>
      </c>
      <c r="BX323" s="53">
        <f t="shared" si="274"/>
        <v>-8.9659650665319446E-2</v>
      </c>
      <c r="BY323" s="53">
        <f t="shared" si="275"/>
        <v>-9.5373970470927549E-2</v>
      </c>
      <c r="BZ323" s="53">
        <f t="shared" si="276"/>
        <v>-0.1017095193166333</v>
      </c>
      <c r="CA323" s="53">
        <f t="shared" si="277"/>
        <v>-0.10826088330107542</v>
      </c>
      <c r="CB323" s="53">
        <f t="shared" si="278"/>
        <v>-0.11319613074077306</v>
      </c>
      <c r="CC323" s="53">
        <f t="shared" si="279"/>
        <v>-0.11697719011442342</v>
      </c>
      <c r="CD323" s="53">
        <f t="shared" si="280"/>
        <v>-0.12254541252237472</v>
      </c>
      <c r="CE323" s="53">
        <f t="shared" si="281"/>
        <v>-0.12945192418192286</v>
      </c>
      <c r="CF323" s="53">
        <f t="shared" si="282"/>
        <v>-0.13716202374587383</v>
      </c>
      <c r="CG323" s="53">
        <f t="shared" si="283"/>
        <v>-0.1457134498371192</v>
      </c>
      <c r="CH323" s="53">
        <f t="shared" si="284"/>
        <v>-0.15547076812071414</v>
      </c>
      <c r="CI323" s="53">
        <f t="shared" si="285"/>
        <v>-0.16425487316723819</v>
      </c>
      <c r="CJ323" s="53">
        <f t="shared" si="286"/>
        <v>-0.17302421796374534</v>
      </c>
      <c r="CK323" s="53">
        <f t="shared" si="287"/>
        <v>-0.18342592337425934</v>
      </c>
      <c r="CL323" s="53">
        <f t="shared" si="288"/>
        <v>-0.19407965970512997</v>
      </c>
      <c r="CM323" s="53">
        <f t="shared" si="289"/>
        <v>-0.20730926613448752</v>
      </c>
      <c r="CN323" s="53">
        <f t="shared" si="290"/>
        <v>-0.21620793630762325</v>
      </c>
      <c r="CO323" s="53">
        <f t="shared" si="291"/>
        <v>-0.22583915433612822</v>
      </c>
      <c r="CP323" s="53">
        <f t="shared" si="292"/>
        <v>-0.23632238100610037</v>
      </c>
      <c r="CQ323" s="53">
        <f t="shared" si="293"/>
        <v>-0.24652643799262741</v>
      </c>
      <c r="CR323" s="53">
        <f t="shared" si="294"/>
        <v>-0.25663915882853461</v>
      </c>
      <c r="CS323" s="53">
        <f t="shared" si="295"/>
        <v>-0.26639292282857141</v>
      </c>
      <c r="CT323" s="53">
        <f t="shared" si="296"/>
        <v>-0.27552158724281939</v>
      </c>
      <c r="CU323" s="53">
        <f t="shared" si="297"/>
        <v>-0.28411875722642577</v>
      </c>
      <c r="CV323" s="53">
        <f t="shared" si="298"/>
        <v>-0.29158009897262938</v>
      </c>
      <c r="CW323" s="53">
        <f t="shared" si="299"/>
        <v>-0.29836339275834667</v>
      </c>
      <c r="CX323" s="53">
        <f t="shared" si="300"/>
        <v>-0.30447643791607626</v>
      </c>
      <c r="CY323" s="53">
        <f t="shared" si="301"/>
        <v>-0.309926393481879</v>
      </c>
      <c r="CZ323" s="53">
        <f t="shared" si="302"/>
        <v>-0.31471978629981601</v>
      </c>
      <c r="DA323" s="53">
        <f t="shared" si="303"/>
        <v>-0.31886251852421998</v>
      </c>
      <c r="DB323" s="53">
        <f t="shared" si="304"/>
        <v>-0.32235987452827897</v>
      </c>
      <c r="DC323" s="53">
        <f t="shared" si="305"/>
        <v>-0.32521652722685102</v>
      </c>
      <c r="DD323" s="53">
        <f t="shared" si="306"/>
        <v>-0.32743654382087384</v>
      </c>
      <c r="DE323" s="53">
        <f t="shared" si="307"/>
        <v>-0.32902339097019939</v>
      </c>
      <c r="DF323" s="53">
        <f t="shared" si="308"/>
        <v>-0.32997993940114734</v>
      </c>
      <c r="DG323" s="53">
        <f t="shared" si="309"/>
        <v>-0.33030846795454627</v>
      </c>
      <c r="DH323" s="53">
        <f t="shared" si="310"/>
        <v>-0.33001066707951598</v>
      </c>
      <c r="DI323" s="53">
        <f t="shared" si="311"/>
        <v>-0.32908764177773131</v>
      </c>
      <c r="DJ323" s="53">
        <f t="shared" si="312"/>
        <v>-0.32753991400240401</v>
      </c>
      <c r="DK323" s="53">
        <f t="shared" si="313"/>
        <v>-0.32536742451572287</v>
      </c>
      <c r="DL323" s="53">
        <f t="shared" si="314"/>
        <v>-0.32256953420799439</v>
      </c>
      <c r="DM323" s="53">
        <f t="shared" si="315"/>
        <v>-0.31914502488124452</v>
      </c>
      <c r="DN323" s="53">
        <f t="shared" si="316"/>
        <v>-0.31509209949955352</v>
      </c>
      <c r="DO323" s="53">
        <f t="shared" si="317"/>
        <v>-0.3104083819079192</v>
      </c>
    </row>
    <row r="324" spans="1:119" x14ac:dyDescent="0.25">
      <c r="A324" t="s">
        <v>22</v>
      </c>
      <c r="B324">
        <v>109</v>
      </c>
      <c r="C324" t="s">
        <v>113</v>
      </c>
      <c r="D324" t="s">
        <v>40</v>
      </c>
      <c r="E324" t="s">
        <v>119</v>
      </c>
      <c r="F324" t="s">
        <v>53</v>
      </c>
      <c r="G324" t="s">
        <v>118</v>
      </c>
      <c r="H324" t="s">
        <v>257</v>
      </c>
      <c r="I324" t="s">
        <v>40</v>
      </c>
      <c r="J324" t="s">
        <v>258</v>
      </c>
      <c r="K324" t="s">
        <v>253</v>
      </c>
      <c r="L324" s="54">
        <v>25579048.379643675</v>
      </c>
      <c r="M324" s="54">
        <v>25911812.811288562</v>
      </c>
      <c r="N324" s="54">
        <v>25131382.214661695</v>
      </c>
      <c r="O324" s="54">
        <v>22815759.321810275</v>
      </c>
      <c r="P324" s="54">
        <v>24222653.567944411</v>
      </c>
      <c r="Q324" s="54">
        <v>24511325.59885513</v>
      </c>
      <c r="R324" s="54">
        <v>24302792.84671906</v>
      </c>
      <c r="S324" s="54">
        <v>24094838.354140669</v>
      </c>
      <c r="T324" s="54">
        <v>23879680.643584244</v>
      </c>
      <c r="U324" s="54">
        <v>23728959.893606275</v>
      </c>
      <c r="V324" s="54">
        <v>23588568.726523276</v>
      </c>
      <c r="W324" s="54">
        <v>23440500.341376521</v>
      </c>
      <c r="X324" s="54">
        <v>23276334.78562982</v>
      </c>
      <c r="Y324" s="54">
        <v>23106577.068406336</v>
      </c>
      <c r="Z324" s="54">
        <v>22978695.860571504</v>
      </c>
      <c r="AA324" s="54">
        <v>22880721.757853106</v>
      </c>
      <c r="AB324" s="54">
        <v>22736439.02112665</v>
      </c>
      <c r="AC324" s="54">
        <v>22557478.783825457</v>
      </c>
      <c r="AD324" s="54">
        <v>22357696.127167962</v>
      </c>
      <c r="AE324" s="54">
        <v>22136113.17502204</v>
      </c>
      <c r="AF324" s="54">
        <v>21883283.370117366</v>
      </c>
      <c r="AG324" s="54">
        <v>21655671.284437139</v>
      </c>
      <c r="AH324" s="54">
        <v>21428441.663592398</v>
      </c>
      <c r="AI324" s="54">
        <v>21158914.620076992</v>
      </c>
      <c r="AJ324" s="54">
        <v>20882856.998530649</v>
      </c>
      <c r="AK324" s="54">
        <v>20540053.913166113</v>
      </c>
      <c r="AL324" s="54">
        <v>20309473.237370424</v>
      </c>
      <c r="AM324" s="54">
        <v>20059910.918671098</v>
      </c>
      <c r="AN324" s="54">
        <v>19788271.511540473</v>
      </c>
      <c r="AO324" s="54">
        <v>19523865.89698986</v>
      </c>
      <c r="AP324" s="54">
        <v>19261826.967677016</v>
      </c>
      <c r="AQ324" s="54">
        <v>19009089.260702576</v>
      </c>
      <c r="AR324" s="54">
        <v>18772549.017183509</v>
      </c>
      <c r="AS324" s="54">
        <v>18549780.757861476</v>
      </c>
      <c r="AT324" s="54">
        <v>18356443.867212795</v>
      </c>
      <c r="AU324" s="54">
        <v>18180676.428393312</v>
      </c>
      <c r="AV324" s="54">
        <v>18022276.346559271</v>
      </c>
      <c r="AW324" s="54">
        <v>17881058.118108351</v>
      </c>
      <c r="AX324" s="54">
        <v>17756852.620678987</v>
      </c>
      <c r="AY324" s="54">
        <v>17649506.918752942</v>
      </c>
      <c r="AZ324" s="54">
        <v>17558884.08464133</v>
      </c>
      <c r="BA324" s="54">
        <v>17484863.034649067</v>
      </c>
      <c r="BB324" s="54">
        <v>17427338.380226795</v>
      </c>
      <c r="BC324" s="54">
        <v>17386220.293933339</v>
      </c>
      <c r="BD324" s="54">
        <v>17361434.390045688</v>
      </c>
      <c r="BE324" s="54">
        <v>17352921.619666848</v>
      </c>
      <c r="BF324" s="54">
        <v>17360638.180195674</v>
      </c>
      <c r="BG324" s="54">
        <v>17384555.439035602</v>
      </c>
      <c r="BH324" s="54">
        <v>17424659.871432714</v>
      </c>
      <c r="BI324" s="54">
        <v>17480953.012346085</v>
      </c>
      <c r="BJ324" s="54">
        <v>17553451.422266468</v>
      </c>
      <c r="BK324" s="54">
        <v>17642186.666911721</v>
      </c>
      <c r="BL324" s="54">
        <v>17747205.310740218</v>
      </c>
      <c r="BM324" s="54">
        <v>17868568.924235586</v>
      </c>
      <c r="BO324" s="53">
        <f t="shared" ref="BO324:BO387" si="318">IFERROR(M324/$M324-1,0)</f>
        <v>0</v>
      </c>
      <c r="BP324" s="53">
        <f t="shared" ref="BP324:BP387" si="319">IFERROR(N324/$M324-1,0)</f>
        <v>-3.0118718528518773E-2</v>
      </c>
      <c r="BQ324" s="53">
        <f t="shared" ref="BQ324:BQ387" si="320">IFERROR(O324/$M324-1,0)</f>
        <v>-0.11948424882605979</v>
      </c>
      <c r="BR324" s="53">
        <f t="shared" ref="BR324:BR387" si="321">IFERROR(P324/$M324-1,0)</f>
        <v>-6.5188771455166661E-2</v>
      </c>
      <c r="BS324" s="53">
        <f t="shared" ref="BS324:BS387" si="322">IFERROR(Q324/$M324-1,0)</f>
        <v>-5.4048214327301114E-2</v>
      </c>
      <c r="BT324" s="53">
        <f t="shared" ref="BT324:BT387" si="323">IFERROR(R324/$M324-1,0)</f>
        <v>-6.2096001398579403E-2</v>
      </c>
      <c r="BU324" s="53">
        <f t="shared" ref="BU324:BU387" si="324">IFERROR(S324/$M324-1,0)</f>
        <v>-7.0121472024385789E-2</v>
      </c>
      <c r="BV324" s="53">
        <f t="shared" ref="BV324:BV387" si="325">IFERROR(T324/$M324-1,0)</f>
        <v>-7.842493238524062E-2</v>
      </c>
      <c r="BW324" s="53">
        <f t="shared" ref="BW324:BW387" si="326">IFERROR(U324/$M324-1,0)</f>
        <v>-8.4241613413142624E-2</v>
      </c>
      <c r="BX324" s="53">
        <f t="shared" ref="BX324:BX387" si="327">IFERROR(V324/$M324-1,0)</f>
        <v>-8.9659650665319557E-2</v>
      </c>
      <c r="BY324" s="53">
        <f t="shared" ref="BY324:BY387" si="328">IFERROR(W324/$M324-1,0)</f>
        <v>-9.537397047092766E-2</v>
      </c>
      <c r="BZ324" s="53">
        <f t="shared" ref="BZ324:BZ387" si="329">IFERROR(X324/$M324-1,0)</f>
        <v>-0.1017095193166333</v>
      </c>
      <c r="CA324" s="53">
        <f t="shared" ref="CA324:CA387" si="330">IFERROR(Y324/$M324-1,0)</f>
        <v>-0.10826088330107553</v>
      </c>
      <c r="CB324" s="53">
        <f t="shared" ref="CB324:CB387" si="331">IFERROR(Z324/$M324-1,0)</f>
        <v>-0.11319613074077306</v>
      </c>
      <c r="CC324" s="53">
        <f t="shared" ref="CC324:CC387" si="332">IFERROR(AA324/$M324-1,0)</f>
        <v>-0.11697719011442353</v>
      </c>
      <c r="CD324" s="53">
        <f t="shared" ref="CD324:CD387" si="333">IFERROR(AB324/$M324-1,0)</f>
        <v>-0.12254541252237472</v>
      </c>
      <c r="CE324" s="53">
        <f t="shared" ref="CE324:CE387" si="334">IFERROR(AC324/$M324-1,0)</f>
        <v>-0.12945192418192286</v>
      </c>
      <c r="CF324" s="53">
        <f t="shared" ref="CF324:CF387" si="335">IFERROR(AD324/$M324-1,0)</f>
        <v>-0.13716202374587383</v>
      </c>
      <c r="CG324" s="53">
        <f t="shared" ref="CG324:CG387" si="336">IFERROR(AE324/$M324-1,0)</f>
        <v>-0.14571344983711931</v>
      </c>
      <c r="CH324" s="53">
        <f t="shared" ref="CH324:CH387" si="337">IFERROR(AF324/$M324-1,0)</f>
        <v>-0.15547076812071414</v>
      </c>
      <c r="CI324" s="53">
        <f t="shared" ref="CI324:CI387" si="338">IFERROR(AG324/$M324-1,0)</f>
        <v>-0.1642548731672383</v>
      </c>
      <c r="CJ324" s="53">
        <f t="shared" ref="CJ324:CJ387" si="339">IFERROR(AH324/$M324-1,0)</f>
        <v>-0.17302421796374545</v>
      </c>
      <c r="CK324" s="53">
        <f t="shared" ref="CK324:CK387" si="340">IFERROR(AI324/$M324-1,0)</f>
        <v>-0.18342592337425945</v>
      </c>
      <c r="CL324" s="53">
        <f t="shared" ref="CL324:CL387" si="341">IFERROR(AJ324/$M324-1,0)</f>
        <v>-0.19407965970513008</v>
      </c>
      <c r="CM324" s="53">
        <f t="shared" ref="CM324:CM387" si="342">IFERROR(AK324/$M324-1,0)</f>
        <v>-0.20730926613448775</v>
      </c>
      <c r="CN324" s="53">
        <f t="shared" ref="CN324:CN387" si="343">IFERROR(AL324/$M324-1,0)</f>
        <v>-0.21620793630762336</v>
      </c>
      <c r="CO324" s="53">
        <f t="shared" ref="CO324:CO387" si="344">IFERROR(AM324/$M324-1,0)</f>
        <v>-0.22583915433612833</v>
      </c>
      <c r="CP324" s="53">
        <f t="shared" ref="CP324:CP387" si="345">IFERROR(AN324/$M324-1,0)</f>
        <v>-0.23632238100610037</v>
      </c>
      <c r="CQ324" s="53">
        <f t="shared" ref="CQ324:CQ387" si="346">IFERROR(AO324/$M324-1,0)</f>
        <v>-0.24652643799262752</v>
      </c>
      <c r="CR324" s="53">
        <f t="shared" ref="CR324:CR387" si="347">IFERROR(AP324/$M324-1,0)</f>
        <v>-0.25663915882853472</v>
      </c>
      <c r="CS324" s="53">
        <f t="shared" ref="CS324:CS387" si="348">IFERROR(AQ324/$M324-1,0)</f>
        <v>-0.26639292282857152</v>
      </c>
      <c r="CT324" s="53">
        <f t="shared" ref="CT324:CT387" si="349">IFERROR(AR324/$M324-1,0)</f>
        <v>-0.27552158724281961</v>
      </c>
      <c r="CU324" s="53">
        <f t="shared" ref="CU324:CU387" si="350">IFERROR(AS324/$M324-1,0)</f>
        <v>-0.28411875722642588</v>
      </c>
      <c r="CV324" s="53">
        <f t="shared" ref="CV324:CV387" si="351">IFERROR(AT324/$M324-1,0)</f>
        <v>-0.29158009897262949</v>
      </c>
      <c r="CW324" s="53">
        <f t="shared" ref="CW324:CW387" si="352">IFERROR(AU324/$M324-1,0)</f>
        <v>-0.29836339275834678</v>
      </c>
      <c r="CX324" s="53">
        <f t="shared" ref="CX324:CX387" si="353">IFERROR(AV324/$M324-1,0)</f>
        <v>-0.30447643791607626</v>
      </c>
      <c r="CY324" s="53">
        <f t="shared" ref="CY324:CY387" si="354">IFERROR(AW324/$M324-1,0)</f>
        <v>-0.309926393481879</v>
      </c>
      <c r="CZ324" s="53">
        <f t="shared" ref="CZ324:CZ387" si="355">IFERROR(AX324/$M324-1,0)</f>
        <v>-0.31471978629981612</v>
      </c>
      <c r="DA324" s="53">
        <f t="shared" ref="DA324:DA387" si="356">IFERROR(AY324/$M324-1,0)</f>
        <v>-0.31886251852421998</v>
      </c>
      <c r="DB324" s="53">
        <f t="shared" ref="DB324:DB387" si="357">IFERROR(AZ324/$M324-1,0)</f>
        <v>-0.32235987452827897</v>
      </c>
      <c r="DC324" s="53">
        <f t="shared" ref="DC324:DC387" si="358">IFERROR(BA324/$M324-1,0)</f>
        <v>-0.32521652722685113</v>
      </c>
      <c r="DD324" s="53">
        <f t="shared" ref="DD324:DD387" si="359">IFERROR(BB324/$M324-1,0)</f>
        <v>-0.32743654382087384</v>
      </c>
      <c r="DE324" s="53">
        <f t="shared" ref="DE324:DE387" si="360">IFERROR(BC324/$M324-1,0)</f>
        <v>-0.32902339097019961</v>
      </c>
      <c r="DF324" s="53">
        <f t="shared" ref="DF324:DF387" si="361">IFERROR(BD324/$M324-1,0)</f>
        <v>-0.32997993940114734</v>
      </c>
      <c r="DG324" s="53">
        <f t="shared" ref="DG324:DG387" si="362">IFERROR(BE324/$M324-1,0)</f>
        <v>-0.33030846795454638</v>
      </c>
      <c r="DH324" s="53">
        <f t="shared" ref="DH324:DH387" si="363">IFERROR(BF324/$M324-1,0)</f>
        <v>-0.33001066707951598</v>
      </c>
      <c r="DI324" s="53">
        <f t="shared" ref="DI324:DI387" si="364">IFERROR(BG324/$M324-1,0)</f>
        <v>-0.32908764177773131</v>
      </c>
      <c r="DJ324" s="53">
        <f t="shared" ref="DJ324:DJ387" si="365">IFERROR(BH324/$M324-1,0)</f>
        <v>-0.32753991400240412</v>
      </c>
      <c r="DK324" s="53">
        <f t="shared" ref="DK324:DK387" si="366">IFERROR(BI324/$M324-1,0)</f>
        <v>-0.32536742451572309</v>
      </c>
      <c r="DL324" s="53">
        <f t="shared" ref="DL324:DL387" si="367">IFERROR(BJ324/$M324-1,0)</f>
        <v>-0.32256953420799439</v>
      </c>
      <c r="DM324" s="53">
        <f t="shared" ref="DM324:DM387" si="368">IFERROR(BK324/$M324-1,0)</f>
        <v>-0.31914502488124463</v>
      </c>
      <c r="DN324" s="53">
        <f t="shared" ref="DN324:DN387" si="369">IFERROR(BL324/$M324-1,0)</f>
        <v>-0.31509209949955364</v>
      </c>
      <c r="DO324" s="53">
        <f t="shared" ref="DO324:DO387" si="370">IFERROR(BM324/$M324-1,0)</f>
        <v>-0.31040838190791931</v>
      </c>
    </row>
    <row r="325" spans="1:119" x14ac:dyDescent="0.25">
      <c r="A325" t="s">
        <v>22</v>
      </c>
      <c r="B325">
        <v>110</v>
      </c>
      <c r="C325" t="s">
        <v>113</v>
      </c>
      <c r="D325" t="s">
        <v>40</v>
      </c>
      <c r="E325" t="s">
        <v>117</v>
      </c>
      <c r="F325" t="s">
        <v>56</v>
      </c>
      <c r="G325" t="s">
        <v>118</v>
      </c>
      <c r="H325" t="s">
        <v>257</v>
      </c>
      <c r="I325" t="s">
        <v>40</v>
      </c>
      <c r="J325" t="s">
        <v>56</v>
      </c>
      <c r="K325" t="s">
        <v>253</v>
      </c>
      <c r="L325" s="54">
        <v>482853.4857336487</v>
      </c>
      <c r="M325" s="54">
        <v>521136.09393162176</v>
      </c>
      <c r="N325" s="54">
        <v>505650.95750277239</v>
      </c>
      <c r="O325" s="54">
        <v>467239.85927122564</v>
      </c>
      <c r="P325" s="54">
        <v>476698.02455847478</v>
      </c>
      <c r="Q325" s="54">
        <v>476295.39152908139</v>
      </c>
      <c r="R325" s="54">
        <v>471830.71075959766</v>
      </c>
      <c r="S325" s="54">
        <v>467678.20974677498</v>
      </c>
      <c r="T325" s="54">
        <v>462783.06417167251</v>
      </c>
      <c r="U325" s="54">
        <v>460221.61303306586</v>
      </c>
      <c r="V325" s="54">
        <v>457870.29180496058</v>
      </c>
      <c r="W325" s="54">
        <v>453733.56213199894</v>
      </c>
      <c r="X325" s="54">
        <v>449983.23028563266</v>
      </c>
      <c r="Y325" s="54">
        <v>447369.36263513495</v>
      </c>
      <c r="Z325" s="54">
        <v>446359.99688402878</v>
      </c>
      <c r="AA325" s="54">
        <v>444089.85166991421</v>
      </c>
      <c r="AB325" s="54">
        <v>442863.86192718742</v>
      </c>
      <c r="AC325" s="54">
        <v>440700.40518860327</v>
      </c>
      <c r="AD325" s="54">
        <v>438619.05218988395</v>
      </c>
      <c r="AE325" s="54">
        <v>433075.89009166782</v>
      </c>
      <c r="AF325" s="54">
        <v>430084.43801037944</v>
      </c>
      <c r="AG325" s="54">
        <v>428995.75169703108</v>
      </c>
      <c r="AH325" s="54">
        <v>429236.49656138039</v>
      </c>
      <c r="AI325" s="54">
        <v>428420.56165504042</v>
      </c>
      <c r="AJ325" s="54">
        <v>426868.94013047701</v>
      </c>
      <c r="AK325" s="54">
        <v>424152.09490794549</v>
      </c>
      <c r="AL325" s="54">
        <v>423430.32417783467</v>
      </c>
      <c r="AM325" s="54">
        <v>424339.95939746662</v>
      </c>
      <c r="AN325" s="54">
        <v>423414.08897503657</v>
      </c>
      <c r="AO325" s="54">
        <v>421879.16651620832</v>
      </c>
      <c r="AP325" s="54">
        <v>419587.21974405047</v>
      </c>
      <c r="AQ325" s="54">
        <v>417049.42561523541</v>
      </c>
      <c r="AR325" s="54">
        <v>414590.02432278835</v>
      </c>
      <c r="AS325" s="54">
        <v>412095.83331005962</v>
      </c>
      <c r="AT325" s="54">
        <v>409868.74984423775</v>
      </c>
      <c r="AU325" s="54">
        <v>407653.70217291504</v>
      </c>
      <c r="AV325" s="54">
        <v>405450.62525122409</v>
      </c>
      <c r="AW325" s="54">
        <v>403259.45438581822</v>
      </c>
      <c r="AX325" s="54">
        <v>401080.12523297209</v>
      </c>
      <c r="AY325" s="54">
        <v>398912.5737966923</v>
      </c>
      <c r="AZ325" s="54">
        <v>396756.73642683792</v>
      </c>
      <c r="BA325" s="54">
        <v>394612.54981725174</v>
      </c>
      <c r="BB325" s="54">
        <v>392479.9510039009</v>
      </c>
      <c r="BC325" s="54">
        <v>390358.87736302841</v>
      </c>
      <c r="BD325" s="54">
        <v>388249.26660931343</v>
      </c>
      <c r="BE325" s="54">
        <v>386151.05679404328</v>
      </c>
      <c r="BF325" s="54">
        <v>384064.18630329357</v>
      </c>
      <c r="BG325" s="54">
        <v>381988.59385611914</v>
      </c>
      <c r="BH325" s="54">
        <v>379924.21850275452</v>
      </c>
      <c r="BI325" s="54">
        <v>377870.99962282425</v>
      </c>
      <c r="BJ325" s="54">
        <v>375828.87692356261</v>
      </c>
      <c r="BK325" s="54">
        <v>373797.7904380433</v>
      </c>
      <c r="BL325" s="54">
        <v>371777.68052341824</v>
      </c>
      <c r="BM325" s="54">
        <v>369768.48785916629</v>
      </c>
      <c r="BO325" s="53">
        <f t="shared" si="318"/>
        <v>0</v>
      </c>
      <c r="BP325" s="53">
        <f t="shared" si="319"/>
        <v>-2.9714189074919739E-2</v>
      </c>
      <c r="BQ325" s="53">
        <f t="shared" si="320"/>
        <v>-0.10342065208683826</v>
      </c>
      <c r="BR325" s="53">
        <f t="shared" si="321"/>
        <v>-8.5271524829323542E-2</v>
      </c>
      <c r="BS325" s="53">
        <f t="shared" si="322"/>
        <v>-8.6044131129447199E-2</v>
      </c>
      <c r="BT325" s="53">
        <f t="shared" si="323"/>
        <v>-9.461133808646438E-2</v>
      </c>
      <c r="BU325" s="53">
        <f t="shared" si="324"/>
        <v>-0.10257950813105832</v>
      </c>
      <c r="BV325" s="53">
        <f t="shared" si="325"/>
        <v>-0.1119727273536455</v>
      </c>
      <c r="BW325" s="53">
        <f t="shared" si="326"/>
        <v>-0.11688785637355692</v>
      </c>
      <c r="BX325" s="53">
        <f t="shared" si="327"/>
        <v>-0.12139977035434868</v>
      </c>
      <c r="BY325" s="53">
        <f t="shared" si="328"/>
        <v>-0.12933767701852306</v>
      </c>
      <c r="BZ325" s="53">
        <f t="shared" si="329"/>
        <v>-0.13653413086241739</v>
      </c>
      <c r="CA325" s="53">
        <f t="shared" si="330"/>
        <v>-0.14154984111725277</v>
      </c>
      <c r="CB325" s="53">
        <f t="shared" si="331"/>
        <v>-0.1434866974641068</v>
      </c>
      <c r="CC325" s="53">
        <f t="shared" si="332"/>
        <v>-0.14784284404567993</v>
      </c>
      <c r="CD325" s="53">
        <f t="shared" si="333"/>
        <v>-0.15019537682359119</v>
      </c>
      <c r="CE325" s="53">
        <f t="shared" si="334"/>
        <v>-0.15434680053762018</v>
      </c>
      <c r="CF325" s="53">
        <f t="shared" si="335"/>
        <v>-0.15834067665358231</v>
      </c>
      <c r="CG325" s="53">
        <f t="shared" si="336"/>
        <v>-0.16897736477164504</v>
      </c>
      <c r="CH325" s="53">
        <f t="shared" si="337"/>
        <v>-0.17471761595770263</v>
      </c>
      <c r="CI325" s="53">
        <f t="shared" si="338"/>
        <v>-0.17680667930607852</v>
      </c>
      <c r="CJ325" s="53">
        <f t="shared" si="339"/>
        <v>-0.17634471770496774</v>
      </c>
      <c r="CK325" s="53">
        <f t="shared" si="340"/>
        <v>-0.17791040259196966</v>
      </c>
      <c r="CL325" s="53">
        <f t="shared" si="341"/>
        <v>-0.18088778516560311</v>
      </c>
      <c r="CM325" s="53">
        <f t="shared" si="342"/>
        <v>-0.18610109749258996</v>
      </c>
      <c r="CN325" s="53">
        <f t="shared" si="343"/>
        <v>-0.18748609219649837</v>
      </c>
      <c r="CO325" s="53">
        <f t="shared" si="344"/>
        <v>-0.18574060722582719</v>
      </c>
      <c r="CP325" s="53">
        <f t="shared" si="345"/>
        <v>-0.18751724567634209</v>
      </c>
      <c r="CQ325" s="53">
        <f t="shared" si="346"/>
        <v>-0.19046258467070776</v>
      </c>
      <c r="CR325" s="53">
        <f t="shared" si="347"/>
        <v>-0.19486056592521395</v>
      </c>
      <c r="CS325" s="53">
        <f t="shared" si="348"/>
        <v>-0.19973029987449609</v>
      </c>
      <c r="CT325" s="53">
        <f t="shared" si="349"/>
        <v>-0.20444960702110437</v>
      </c>
      <c r="CU325" s="53">
        <f t="shared" si="350"/>
        <v>-0.20923567162452061</v>
      </c>
      <c r="CV325" s="53">
        <f t="shared" si="351"/>
        <v>-0.2135091876825238</v>
      </c>
      <c r="CW325" s="53">
        <f t="shared" si="352"/>
        <v>-0.21775960844039466</v>
      </c>
      <c r="CX325" s="53">
        <f t="shared" si="353"/>
        <v>-0.22198705871172442</v>
      </c>
      <c r="CY325" s="53">
        <f t="shared" si="354"/>
        <v>-0.22619166263557655</v>
      </c>
      <c r="CZ325" s="53">
        <f t="shared" si="355"/>
        <v>-0.23037354368013163</v>
      </c>
      <c r="DA325" s="53">
        <f t="shared" si="356"/>
        <v>-0.23453282464631287</v>
      </c>
      <c r="DB325" s="53">
        <f t="shared" si="357"/>
        <v>-0.23866962767139221</v>
      </c>
      <c r="DC325" s="53">
        <f t="shared" si="358"/>
        <v>-0.24278407423257686</v>
      </c>
      <c r="DD325" s="53">
        <f t="shared" si="359"/>
        <v>-0.2468762851505768</v>
      </c>
      <c r="DE325" s="53">
        <f t="shared" si="360"/>
        <v>-0.250946380593152</v>
      </c>
      <c r="DF325" s="53">
        <f t="shared" si="361"/>
        <v>-0.25499448007864223</v>
      </c>
      <c r="DG325" s="53">
        <f t="shared" si="362"/>
        <v>-0.25902070247947528</v>
      </c>
      <c r="DH325" s="53">
        <f t="shared" si="363"/>
        <v>-0.26302516602565895</v>
      </c>
      <c r="DI325" s="53">
        <f t="shared" si="364"/>
        <v>-0.26700798830825212</v>
      </c>
      <c r="DJ325" s="53">
        <f t="shared" si="365"/>
        <v>-0.27096928628281813</v>
      </c>
      <c r="DK325" s="53">
        <f t="shared" si="366"/>
        <v>-0.27490917627285916</v>
      </c>
      <c r="DL325" s="53">
        <f t="shared" si="367"/>
        <v>-0.27882777397323188</v>
      </c>
      <c r="DM325" s="53">
        <f t="shared" si="368"/>
        <v>-0.2827251944535446</v>
      </c>
      <c r="DN325" s="53">
        <f t="shared" si="369"/>
        <v>-0.28660155216153738</v>
      </c>
      <c r="DO325" s="53">
        <f t="shared" si="370"/>
        <v>-0.29045696092644158</v>
      </c>
    </row>
    <row r="326" spans="1:119" x14ac:dyDescent="0.25">
      <c r="A326" t="s">
        <v>22</v>
      </c>
      <c r="B326">
        <v>111</v>
      </c>
      <c r="C326" t="s">
        <v>113</v>
      </c>
      <c r="D326" t="s">
        <v>40</v>
      </c>
      <c r="E326" t="s">
        <v>119</v>
      </c>
      <c r="F326" t="s">
        <v>56</v>
      </c>
      <c r="G326" t="s">
        <v>118</v>
      </c>
      <c r="H326" t="s">
        <v>257</v>
      </c>
      <c r="I326" t="s">
        <v>40</v>
      </c>
      <c r="J326" t="s">
        <v>56</v>
      </c>
      <c r="K326" t="s">
        <v>253</v>
      </c>
      <c r="L326" s="54">
        <v>35460826.67016492</v>
      </c>
      <c r="M326" s="54">
        <v>38272306.702720799</v>
      </c>
      <c r="N326" s="54">
        <v>37135076.145022832</v>
      </c>
      <c r="O326" s="54">
        <v>34314159.786657944</v>
      </c>
      <c r="P326" s="54">
        <v>35008768.751444258</v>
      </c>
      <c r="Q326" s="54">
        <v>34979199.326165468</v>
      </c>
      <c r="R326" s="54">
        <v>34651312.553920828</v>
      </c>
      <c r="S326" s="54">
        <v>34346352.306114689</v>
      </c>
      <c r="T326" s="54">
        <v>33986852.139101945</v>
      </c>
      <c r="U326" s="54">
        <v>33798738.813768446</v>
      </c>
      <c r="V326" s="54">
        <v>33626057.458079293</v>
      </c>
      <c r="W326" s="54">
        <v>33322255.459650438</v>
      </c>
      <c r="X326" s="54">
        <v>33046830.57096494</v>
      </c>
      <c r="Y326" s="54">
        <v>32854867.769759897</v>
      </c>
      <c r="Z326" s="54">
        <v>32780739.809613988</v>
      </c>
      <c r="AA326" s="54">
        <v>32614020.031602014</v>
      </c>
      <c r="AB326" s="54">
        <v>32523983.175597589</v>
      </c>
      <c r="AC326" s="54">
        <v>32365098.613961328</v>
      </c>
      <c r="AD326" s="54">
        <v>32212243.762318555</v>
      </c>
      <c r="AE326" s="54">
        <v>31805153.172362871</v>
      </c>
      <c r="AF326" s="54">
        <v>31585460.518419418</v>
      </c>
      <c r="AG326" s="54">
        <v>31505507.245228961</v>
      </c>
      <c r="AH326" s="54">
        <v>31523187.581311554</v>
      </c>
      <c r="AI326" s="54">
        <v>31463265.209116403</v>
      </c>
      <c r="AJ326" s="54">
        <v>31349313.910086967</v>
      </c>
      <c r="AK326" s="54">
        <v>31149788.421771448</v>
      </c>
      <c r="AL326" s="54">
        <v>31096781.47968182</v>
      </c>
      <c r="AM326" s="54">
        <v>31163585.21582434</v>
      </c>
      <c r="AN326" s="54">
        <v>31095589.164146386</v>
      </c>
      <c r="AO326" s="54">
        <v>30982864.246810537</v>
      </c>
      <c r="AP326" s="54">
        <v>30814543.359365266</v>
      </c>
      <c r="AQ326" s="54">
        <v>30628167.408097688</v>
      </c>
      <c r="AR326" s="54">
        <v>30447548.637558352</v>
      </c>
      <c r="AS326" s="54">
        <v>30264374.905157372</v>
      </c>
      <c r="AT326" s="54">
        <v>30100817.587886468</v>
      </c>
      <c r="AU326" s="54">
        <v>29938144.181025624</v>
      </c>
      <c r="AV326" s="54">
        <v>29776349.907670792</v>
      </c>
      <c r="AW326" s="54">
        <v>29615430.016733658</v>
      </c>
      <c r="AX326" s="54">
        <v>29455379.782802153</v>
      </c>
      <c r="AY326" s="54">
        <v>29296194.506001677</v>
      </c>
      <c r="AZ326" s="54">
        <v>29137869.511857096</v>
      </c>
      <c r="BA326" s="54">
        <v>28980400.151155479</v>
      </c>
      <c r="BB326" s="54">
        <v>28823781.799809564</v>
      </c>
      <c r="BC326" s="54">
        <v>28668009.858721983</v>
      </c>
      <c r="BD326" s="54">
        <v>28513079.753650174</v>
      </c>
      <c r="BE326" s="54">
        <v>28358986.935072128</v>
      </c>
      <c r="BF326" s="54">
        <v>28205726.878052723</v>
      </c>
      <c r="BG326" s="54">
        <v>28053295.082110886</v>
      </c>
      <c r="BH326" s="54">
        <v>27901687.071087424</v>
      </c>
      <c r="BI326" s="54">
        <v>27750898.393013597</v>
      </c>
      <c r="BJ326" s="54">
        <v>27600924.619980354</v>
      </c>
      <c r="BK326" s="54">
        <v>27451761.348008361</v>
      </c>
      <c r="BL326" s="54">
        <v>27303404.196918607</v>
      </c>
      <c r="BM326" s="54">
        <v>27155848.810203832</v>
      </c>
      <c r="BO326" s="53">
        <f t="shared" si="318"/>
        <v>0</v>
      </c>
      <c r="BP326" s="53">
        <f t="shared" si="319"/>
        <v>-2.971418907491985E-2</v>
      </c>
      <c r="BQ326" s="53">
        <f t="shared" si="320"/>
        <v>-0.10342065208683826</v>
      </c>
      <c r="BR326" s="53">
        <f t="shared" si="321"/>
        <v>-8.5271524829323542E-2</v>
      </c>
      <c r="BS326" s="53">
        <f t="shared" si="322"/>
        <v>-8.6044131129447199E-2</v>
      </c>
      <c r="BT326" s="53">
        <f t="shared" si="323"/>
        <v>-9.4611338086464269E-2</v>
      </c>
      <c r="BU326" s="53">
        <f t="shared" si="324"/>
        <v>-0.10257950813105843</v>
      </c>
      <c r="BV326" s="53">
        <f t="shared" si="325"/>
        <v>-0.1119727273536455</v>
      </c>
      <c r="BW326" s="53">
        <f t="shared" si="326"/>
        <v>-0.11688785637355703</v>
      </c>
      <c r="BX326" s="53">
        <f t="shared" si="327"/>
        <v>-0.12139977035434868</v>
      </c>
      <c r="BY326" s="53">
        <f t="shared" si="328"/>
        <v>-0.12933767701852317</v>
      </c>
      <c r="BZ326" s="53">
        <f t="shared" si="329"/>
        <v>-0.1365341308624175</v>
      </c>
      <c r="CA326" s="53">
        <f t="shared" si="330"/>
        <v>-0.14154984111725288</v>
      </c>
      <c r="CB326" s="53">
        <f t="shared" si="331"/>
        <v>-0.14348669746410692</v>
      </c>
      <c r="CC326" s="53">
        <f t="shared" si="332"/>
        <v>-0.14784284404568004</v>
      </c>
      <c r="CD326" s="53">
        <f t="shared" si="333"/>
        <v>-0.1501953768235913</v>
      </c>
      <c r="CE326" s="53">
        <f t="shared" si="334"/>
        <v>-0.15434680053762018</v>
      </c>
      <c r="CF326" s="53">
        <f t="shared" si="335"/>
        <v>-0.15834067665358231</v>
      </c>
      <c r="CG326" s="53">
        <f t="shared" si="336"/>
        <v>-0.16897736477164504</v>
      </c>
      <c r="CH326" s="53">
        <f t="shared" si="337"/>
        <v>-0.17471761595770263</v>
      </c>
      <c r="CI326" s="53">
        <f t="shared" si="338"/>
        <v>-0.17680667930607852</v>
      </c>
      <c r="CJ326" s="53">
        <f t="shared" si="339"/>
        <v>-0.17634471770496774</v>
      </c>
      <c r="CK326" s="53">
        <f t="shared" si="340"/>
        <v>-0.17791040259196966</v>
      </c>
      <c r="CL326" s="53">
        <f t="shared" si="341"/>
        <v>-0.18088778516560311</v>
      </c>
      <c r="CM326" s="53">
        <f t="shared" si="342"/>
        <v>-0.18610109749259007</v>
      </c>
      <c r="CN326" s="53">
        <f t="shared" si="343"/>
        <v>-0.18748609219649848</v>
      </c>
      <c r="CO326" s="53">
        <f t="shared" si="344"/>
        <v>-0.18574060722582719</v>
      </c>
      <c r="CP326" s="53">
        <f t="shared" si="345"/>
        <v>-0.1875172456763422</v>
      </c>
      <c r="CQ326" s="53">
        <f t="shared" si="346"/>
        <v>-0.19046258467070787</v>
      </c>
      <c r="CR326" s="53">
        <f t="shared" si="347"/>
        <v>-0.19486056592521395</v>
      </c>
      <c r="CS326" s="53">
        <f t="shared" si="348"/>
        <v>-0.19973029987449609</v>
      </c>
      <c r="CT326" s="53">
        <f t="shared" si="349"/>
        <v>-0.20444960702110437</v>
      </c>
      <c r="CU326" s="53">
        <f t="shared" si="350"/>
        <v>-0.20923567162452061</v>
      </c>
      <c r="CV326" s="53">
        <f t="shared" si="351"/>
        <v>-0.21350918768252392</v>
      </c>
      <c r="CW326" s="53">
        <f t="shared" si="352"/>
        <v>-0.21775960844039466</v>
      </c>
      <c r="CX326" s="53">
        <f t="shared" si="353"/>
        <v>-0.22198705871172442</v>
      </c>
      <c r="CY326" s="53">
        <f t="shared" si="354"/>
        <v>-0.22619166263557666</v>
      </c>
      <c r="CZ326" s="53">
        <f t="shared" si="355"/>
        <v>-0.23037354368013163</v>
      </c>
      <c r="DA326" s="53">
        <f t="shared" si="356"/>
        <v>-0.23453282464631287</v>
      </c>
      <c r="DB326" s="53">
        <f t="shared" si="357"/>
        <v>-0.23866962767139221</v>
      </c>
      <c r="DC326" s="53">
        <f t="shared" si="358"/>
        <v>-0.24278407423257697</v>
      </c>
      <c r="DD326" s="53">
        <f t="shared" si="359"/>
        <v>-0.24687628515057691</v>
      </c>
      <c r="DE326" s="53">
        <f t="shared" si="360"/>
        <v>-0.250946380593152</v>
      </c>
      <c r="DF326" s="53">
        <f t="shared" si="361"/>
        <v>-0.25499448007864223</v>
      </c>
      <c r="DG326" s="53">
        <f t="shared" si="362"/>
        <v>-0.25902070247947528</v>
      </c>
      <c r="DH326" s="53">
        <f t="shared" si="363"/>
        <v>-0.26302516602565895</v>
      </c>
      <c r="DI326" s="53">
        <f t="shared" si="364"/>
        <v>-0.26700798830825212</v>
      </c>
      <c r="DJ326" s="53">
        <f t="shared" si="365"/>
        <v>-0.27096928628281824</v>
      </c>
      <c r="DK326" s="53">
        <f t="shared" si="366"/>
        <v>-0.27490917627285916</v>
      </c>
      <c r="DL326" s="53">
        <f t="shared" si="367"/>
        <v>-0.278827773973232</v>
      </c>
      <c r="DM326" s="53">
        <f t="shared" si="368"/>
        <v>-0.2827251944535446</v>
      </c>
      <c r="DN326" s="53">
        <f t="shared" si="369"/>
        <v>-0.28660155216153738</v>
      </c>
      <c r="DO326" s="53">
        <f t="shared" si="370"/>
        <v>-0.29045696092644169</v>
      </c>
    </row>
    <row r="327" spans="1:119" x14ac:dyDescent="0.25">
      <c r="A327" t="s">
        <v>22</v>
      </c>
      <c r="B327">
        <v>112</v>
      </c>
      <c r="C327" t="s">
        <v>113</v>
      </c>
      <c r="D327" t="s">
        <v>40</v>
      </c>
      <c r="E327" t="s">
        <v>120</v>
      </c>
      <c r="F327" t="s">
        <v>56</v>
      </c>
      <c r="G327" t="s">
        <v>118</v>
      </c>
      <c r="H327" t="s">
        <v>257</v>
      </c>
      <c r="I327" t="s">
        <v>40</v>
      </c>
      <c r="J327" t="s">
        <v>56</v>
      </c>
      <c r="K327" t="s">
        <v>253</v>
      </c>
      <c r="L327" s="54">
        <v>37406533.763898253</v>
      </c>
      <c r="M327" s="54">
        <v>40372277.448966101</v>
      </c>
      <c r="N327" s="54">
        <v>39172647.963462397</v>
      </c>
      <c r="O327" s="54">
        <v>36196950.188963272</v>
      </c>
      <c r="P327" s="54">
        <v>36929671.790060252</v>
      </c>
      <c r="Q327" s="54">
        <v>36898479.914152838</v>
      </c>
      <c r="R327" s="54">
        <v>36552602.257921435</v>
      </c>
      <c r="S327" s="54">
        <v>36230909.086120538</v>
      </c>
      <c r="T327" s="54">
        <v>35851683.433527291</v>
      </c>
      <c r="U327" s="54">
        <v>35653248.481037959</v>
      </c>
      <c r="V327" s="54">
        <v>35471092.237979569</v>
      </c>
      <c r="W327" s="54">
        <v>35150620.867769524</v>
      </c>
      <c r="X327" s="54">
        <v>34860083.636535138</v>
      </c>
      <c r="Y327" s="54">
        <v>34657587.990523301</v>
      </c>
      <c r="Z327" s="54">
        <v>34579392.688709319</v>
      </c>
      <c r="AA327" s="54">
        <v>34403525.130309686</v>
      </c>
      <c r="AB327" s="54">
        <v>34308548.024292067</v>
      </c>
      <c r="AC327" s="54">
        <v>34140945.594301067</v>
      </c>
      <c r="AD327" s="54">
        <v>33979703.719650649</v>
      </c>
      <c r="AE327" s="54">
        <v>33550276.395810097</v>
      </c>
      <c r="AF327" s="54">
        <v>33318529.382299826</v>
      </c>
      <c r="AG327" s="54">
        <v>33234189.137190726</v>
      </c>
      <c r="AH327" s="54">
        <v>33252839.579121541</v>
      </c>
      <c r="AI327" s="54">
        <v>33189629.314465847</v>
      </c>
      <c r="AJ327" s="54">
        <v>33069425.599131402</v>
      </c>
      <c r="AK327" s="54">
        <v>32858952.307438172</v>
      </c>
      <c r="AL327" s="54">
        <v>32803036.916986629</v>
      </c>
      <c r="AM327" s="54">
        <v>32873506.120505568</v>
      </c>
      <c r="AN327" s="54">
        <v>32801779.180054881</v>
      </c>
      <c r="AO327" s="54">
        <v>32682869.136993088</v>
      </c>
      <c r="AP327" s="54">
        <v>32505312.617570814</v>
      </c>
      <c r="AQ327" s="54">
        <v>32308710.36746775</v>
      </c>
      <c r="AR327" s="54">
        <v>32118181.189977989</v>
      </c>
      <c r="AS327" s="54">
        <v>31924956.861920193</v>
      </c>
      <c r="AT327" s="54">
        <v>31752425.285943873</v>
      </c>
      <c r="AU327" s="54">
        <v>31580826.119832266</v>
      </c>
      <c r="AV327" s="54">
        <v>31410154.324576437</v>
      </c>
      <c r="AW327" s="54">
        <v>31240404.888399664</v>
      </c>
      <c r="AX327" s="54">
        <v>31071572.826610316</v>
      </c>
      <c r="AY327" s="54">
        <v>30903653.181455445</v>
      </c>
      <c r="AZ327" s="54">
        <v>30736641.021975219</v>
      </c>
      <c r="BA327" s="54">
        <v>30570531.443858124</v>
      </c>
      <c r="BB327" s="54">
        <v>30405319.569296945</v>
      </c>
      <c r="BC327" s="54">
        <v>30241000.546845526</v>
      </c>
      <c r="BD327" s="54">
        <v>30077569.5512763</v>
      </c>
      <c r="BE327" s="54">
        <v>29915021.783438627</v>
      </c>
      <c r="BF327" s="54">
        <v>29753352.47011783</v>
      </c>
      <c r="BG327" s="54">
        <v>29592556.863895051</v>
      </c>
      <c r="BH327" s="54">
        <v>29432630.243007839</v>
      </c>
      <c r="BI327" s="54">
        <v>29273567.911211502</v>
      </c>
      <c r="BJ327" s="54">
        <v>29115365.197641175</v>
      </c>
      <c r="BK327" s="54">
        <v>28958017.456674706</v>
      </c>
      <c r="BL327" s="54">
        <v>28801520.067796186</v>
      </c>
      <c r="BM327" s="54">
        <v>28645868.435460292</v>
      </c>
      <c r="BO327" s="53">
        <f t="shared" si="318"/>
        <v>0</v>
      </c>
      <c r="BP327" s="53">
        <f t="shared" si="319"/>
        <v>-2.971418907491985E-2</v>
      </c>
      <c r="BQ327" s="53">
        <f t="shared" si="320"/>
        <v>-0.10342065208683826</v>
      </c>
      <c r="BR327" s="53">
        <f t="shared" si="321"/>
        <v>-8.5271524829323431E-2</v>
      </c>
      <c r="BS327" s="53">
        <f t="shared" si="322"/>
        <v>-8.6044131129447199E-2</v>
      </c>
      <c r="BT327" s="53">
        <f t="shared" si="323"/>
        <v>-9.4611338086464158E-2</v>
      </c>
      <c r="BU327" s="53">
        <f t="shared" si="324"/>
        <v>-0.10257950813105832</v>
      </c>
      <c r="BV327" s="53">
        <f t="shared" si="325"/>
        <v>-0.1119727273536455</v>
      </c>
      <c r="BW327" s="53">
        <f t="shared" si="326"/>
        <v>-0.11688785637355692</v>
      </c>
      <c r="BX327" s="53">
        <f t="shared" si="327"/>
        <v>-0.12139977035434857</v>
      </c>
      <c r="BY327" s="53">
        <f t="shared" si="328"/>
        <v>-0.12933767701852295</v>
      </c>
      <c r="BZ327" s="53">
        <f t="shared" si="329"/>
        <v>-0.1365341308624175</v>
      </c>
      <c r="CA327" s="53">
        <f t="shared" si="330"/>
        <v>-0.14154984111725277</v>
      </c>
      <c r="CB327" s="53">
        <f t="shared" si="331"/>
        <v>-0.1434866974641068</v>
      </c>
      <c r="CC327" s="53">
        <f t="shared" si="332"/>
        <v>-0.14784284404567993</v>
      </c>
      <c r="CD327" s="53">
        <f t="shared" si="333"/>
        <v>-0.15019537682359119</v>
      </c>
      <c r="CE327" s="53">
        <f t="shared" si="334"/>
        <v>-0.15434680053762018</v>
      </c>
      <c r="CF327" s="53">
        <f t="shared" si="335"/>
        <v>-0.15834067665358231</v>
      </c>
      <c r="CG327" s="53">
        <f t="shared" si="336"/>
        <v>-0.16897736477164504</v>
      </c>
      <c r="CH327" s="53">
        <f t="shared" si="337"/>
        <v>-0.17471761595770252</v>
      </c>
      <c r="CI327" s="53">
        <f t="shared" si="338"/>
        <v>-0.17680667930607852</v>
      </c>
      <c r="CJ327" s="53">
        <f t="shared" si="339"/>
        <v>-0.17634471770496762</v>
      </c>
      <c r="CK327" s="53">
        <f t="shared" si="340"/>
        <v>-0.17791040259196955</v>
      </c>
      <c r="CL327" s="53">
        <f t="shared" si="341"/>
        <v>-0.180887785165603</v>
      </c>
      <c r="CM327" s="53">
        <f t="shared" si="342"/>
        <v>-0.18610109749258985</v>
      </c>
      <c r="CN327" s="53">
        <f t="shared" si="343"/>
        <v>-0.18748609219649837</v>
      </c>
      <c r="CO327" s="53">
        <f t="shared" si="344"/>
        <v>-0.18574060722582719</v>
      </c>
      <c r="CP327" s="53">
        <f t="shared" si="345"/>
        <v>-0.18751724567634209</v>
      </c>
      <c r="CQ327" s="53">
        <f t="shared" si="346"/>
        <v>-0.19046258467070776</v>
      </c>
      <c r="CR327" s="53">
        <f t="shared" si="347"/>
        <v>-0.19486056592521395</v>
      </c>
      <c r="CS327" s="53">
        <f t="shared" si="348"/>
        <v>-0.19973029987449598</v>
      </c>
      <c r="CT327" s="53">
        <f t="shared" si="349"/>
        <v>-0.20444960702110437</v>
      </c>
      <c r="CU327" s="53">
        <f t="shared" si="350"/>
        <v>-0.20923567162452061</v>
      </c>
      <c r="CV327" s="53">
        <f t="shared" si="351"/>
        <v>-0.2135091876825238</v>
      </c>
      <c r="CW327" s="53">
        <f t="shared" si="352"/>
        <v>-0.21775960844039466</v>
      </c>
      <c r="CX327" s="53">
        <f t="shared" si="353"/>
        <v>-0.22198705871172442</v>
      </c>
      <c r="CY327" s="53">
        <f t="shared" si="354"/>
        <v>-0.22619166263557655</v>
      </c>
      <c r="CZ327" s="53">
        <f t="shared" si="355"/>
        <v>-0.23037354368013163</v>
      </c>
      <c r="DA327" s="53">
        <f t="shared" si="356"/>
        <v>-0.23453282464631287</v>
      </c>
      <c r="DB327" s="53">
        <f t="shared" si="357"/>
        <v>-0.23866962767139221</v>
      </c>
      <c r="DC327" s="53">
        <f t="shared" si="358"/>
        <v>-0.24278407423257686</v>
      </c>
      <c r="DD327" s="53">
        <f t="shared" si="359"/>
        <v>-0.2468762851505768</v>
      </c>
      <c r="DE327" s="53">
        <f t="shared" si="360"/>
        <v>-0.250946380593152</v>
      </c>
      <c r="DF327" s="53">
        <f t="shared" si="361"/>
        <v>-0.25499448007864212</v>
      </c>
      <c r="DG327" s="53">
        <f t="shared" si="362"/>
        <v>-0.25902070247947517</v>
      </c>
      <c r="DH327" s="53">
        <f t="shared" si="363"/>
        <v>-0.26302516602565884</v>
      </c>
      <c r="DI327" s="53">
        <f t="shared" si="364"/>
        <v>-0.26700798830825212</v>
      </c>
      <c r="DJ327" s="53">
        <f t="shared" si="365"/>
        <v>-0.27096928628281824</v>
      </c>
      <c r="DK327" s="53">
        <f t="shared" si="366"/>
        <v>-0.27490917627285916</v>
      </c>
      <c r="DL327" s="53">
        <f t="shared" si="367"/>
        <v>-0.27882777397323188</v>
      </c>
      <c r="DM327" s="53">
        <f t="shared" si="368"/>
        <v>-0.2827251944535446</v>
      </c>
      <c r="DN327" s="53">
        <f t="shared" si="369"/>
        <v>-0.28660155216153738</v>
      </c>
      <c r="DO327" s="53">
        <f t="shared" si="370"/>
        <v>-0.29045696092644169</v>
      </c>
    </row>
    <row r="328" spans="1:119" x14ac:dyDescent="0.25">
      <c r="A328" t="s">
        <v>22</v>
      </c>
      <c r="B328">
        <v>113</v>
      </c>
      <c r="C328" t="s">
        <v>113</v>
      </c>
      <c r="D328" t="s">
        <v>40</v>
      </c>
      <c r="E328" t="s">
        <v>117</v>
      </c>
      <c r="F328" t="s">
        <v>35</v>
      </c>
      <c r="G328" t="s">
        <v>118</v>
      </c>
      <c r="H328" t="s">
        <v>257</v>
      </c>
      <c r="I328" t="s">
        <v>40</v>
      </c>
      <c r="J328" t="s">
        <v>259</v>
      </c>
      <c r="K328" t="s">
        <v>253</v>
      </c>
      <c r="L328" s="54">
        <v>1105976.6143354659</v>
      </c>
      <c r="M328" s="54">
        <v>1806793.47886487</v>
      </c>
      <c r="N328" s="54">
        <v>1735791.9702772349</v>
      </c>
      <c r="O328" s="54">
        <v>1640130.4682689712</v>
      </c>
      <c r="P328" s="54">
        <v>1552265.553878597</v>
      </c>
      <c r="Q328" s="54">
        <v>1469788.169134293</v>
      </c>
      <c r="R328" s="54">
        <v>1391559.4866311981</v>
      </c>
      <c r="S328" s="54">
        <v>1318192.7211257762</v>
      </c>
      <c r="T328" s="54">
        <v>1250388.6894825562</v>
      </c>
      <c r="U328" s="54">
        <v>1190206.0412410938</v>
      </c>
      <c r="V328" s="54">
        <v>1136681.1532126605</v>
      </c>
      <c r="W328" s="54">
        <v>1088675.1979923963</v>
      </c>
      <c r="X328" s="54">
        <v>1046012.9713641688</v>
      </c>
      <c r="Y328" s="54">
        <v>1008869.6775441105</v>
      </c>
      <c r="Z328" s="54">
        <v>976106.48912736075</v>
      </c>
      <c r="AA328" s="54">
        <v>947548.20189778751</v>
      </c>
      <c r="AB328" s="54">
        <v>922625.40215296054</v>
      </c>
      <c r="AC328" s="54">
        <v>900505.86986625125</v>
      </c>
      <c r="AD328" s="54">
        <v>880313.58395699773</v>
      </c>
      <c r="AE328" s="54">
        <v>862398.9528574649</v>
      </c>
      <c r="AF328" s="54">
        <v>846236.36391925556</v>
      </c>
      <c r="AG328" s="54">
        <v>831825.81714236969</v>
      </c>
      <c r="AH328" s="54">
        <v>819298.71568890649</v>
      </c>
      <c r="AI328" s="54">
        <v>808655.0595588662</v>
      </c>
      <c r="AJ328" s="54">
        <v>798931.22556352068</v>
      </c>
      <c r="AK328" s="54">
        <v>789251.19262220827</v>
      </c>
      <c r="AL328" s="54">
        <v>779790.16495106136</v>
      </c>
      <c r="AM328" s="54">
        <v>771205.15836057614</v>
      </c>
      <c r="AN328" s="54">
        <v>763277.16758058721</v>
      </c>
      <c r="AO328" s="54">
        <v>755655.7841788301</v>
      </c>
      <c r="AP328" s="54">
        <v>748034.40077707276</v>
      </c>
      <c r="AQ328" s="54">
        <v>740544.42053741484</v>
      </c>
      <c r="AR328" s="54">
        <v>733273.4455679222</v>
      </c>
      <c r="AS328" s="54">
        <v>726352.87903069437</v>
      </c>
      <c r="AT328" s="54">
        <v>719185.19824989885</v>
      </c>
      <c r="AU328" s="54">
        <v>712088.24844471924</v>
      </c>
      <c r="AV328" s="54">
        <v>705061.33163891127</v>
      </c>
      <c r="AW328" s="54">
        <v>698103.75674389012</v>
      </c>
      <c r="AX328" s="54">
        <v>691214.83949076117</v>
      </c>
      <c r="AY328" s="54">
        <v>684393.90236302477</v>
      </c>
      <c r="AZ328" s="54">
        <v>677640.27452994243</v>
      </c>
      <c r="BA328" s="54">
        <v>670953.29178056156</v>
      </c>
      <c r="BB328" s="54">
        <v>664332.29645839124</v>
      </c>
      <c r="BC328" s="54">
        <v>657776.6373967228</v>
      </c>
      <c r="BD328" s="54">
        <v>651285.66985458729</v>
      </c>
      <c r="BE328" s="54">
        <v>644858.75545334758</v>
      </c>
      <c r="BF328" s="54">
        <v>638495.2621139132</v>
      </c>
      <c r="BG328" s="54">
        <v>632194.56399457715</v>
      </c>
      <c r="BH328" s="54">
        <v>625956.04142946471</v>
      </c>
      <c r="BI328" s="54">
        <v>619779.0808675898</v>
      </c>
      <c r="BJ328" s="54">
        <v>613663.07481251343</v>
      </c>
      <c r="BK328" s="54">
        <v>607607.42176259728</v>
      </c>
      <c r="BL328" s="54">
        <v>601611.52615184616</v>
      </c>
      <c r="BM328" s="54">
        <v>595674.79829133535</v>
      </c>
      <c r="BO328" s="53">
        <f t="shared" si="318"/>
        <v>0</v>
      </c>
      <c r="BP328" s="53">
        <f t="shared" si="319"/>
        <v>-3.9296969696969608E-2</v>
      </c>
      <c r="BQ328" s="53">
        <f t="shared" si="320"/>
        <v>-9.2242424242424237E-2</v>
      </c>
      <c r="BR328" s="53">
        <f t="shared" si="321"/>
        <v>-0.14087272727272737</v>
      </c>
      <c r="BS328" s="53">
        <f t="shared" si="322"/>
        <v>-0.18652121212121198</v>
      </c>
      <c r="BT328" s="53">
        <f t="shared" si="323"/>
        <v>-0.22981818181818181</v>
      </c>
      <c r="BU328" s="53">
        <f t="shared" si="324"/>
        <v>-0.27042424242424234</v>
      </c>
      <c r="BV328" s="53">
        <f t="shared" si="325"/>
        <v>-0.3079515151515152</v>
      </c>
      <c r="BW328" s="53">
        <f t="shared" si="326"/>
        <v>-0.34126060606060604</v>
      </c>
      <c r="BX328" s="53">
        <f t="shared" si="327"/>
        <v>-0.37088484848484848</v>
      </c>
      <c r="BY328" s="53">
        <f t="shared" si="328"/>
        <v>-0.39745454545454539</v>
      </c>
      <c r="BZ328" s="53">
        <f t="shared" si="329"/>
        <v>-0.42106666666666659</v>
      </c>
      <c r="CA328" s="53">
        <f t="shared" si="330"/>
        <v>-0.44162424242424236</v>
      </c>
      <c r="CB328" s="53">
        <f t="shared" si="331"/>
        <v>-0.4597575757575757</v>
      </c>
      <c r="CC328" s="53">
        <f t="shared" si="332"/>
        <v>-0.4755636363636363</v>
      </c>
      <c r="CD328" s="53">
        <f t="shared" si="333"/>
        <v>-0.48935757575757577</v>
      </c>
      <c r="CE328" s="53">
        <f t="shared" si="334"/>
        <v>-0.50160000000000005</v>
      </c>
      <c r="CF328" s="53">
        <f t="shared" si="335"/>
        <v>-0.51277575757575766</v>
      </c>
      <c r="CG328" s="53">
        <f t="shared" si="336"/>
        <v>-0.52269090909090909</v>
      </c>
      <c r="CH328" s="53">
        <f t="shared" si="337"/>
        <v>-0.53163636363636357</v>
      </c>
      <c r="CI328" s="53">
        <f t="shared" si="338"/>
        <v>-0.53961212121212121</v>
      </c>
      <c r="CJ328" s="53">
        <f t="shared" si="339"/>
        <v>-0.54654545454545456</v>
      </c>
      <c r="CK328" s="53">
        <f t="shared" si="340"/>
        <v>-0.55243636363636361</v>
      </c>
      <c r="CL328" s="53">
        <f t="shared" si="341"/>
        <v>-0.55781818181818177</v>
      </c>
      <c r="CM328" s="53">
        <f t="shared" si="342"/>
        <v>-0.56317575757575766</v>
      </c>
      <c r="CN328" s="53">
        <f t="shared" si="343"/>
        <v>-0.56841212121212115</v>
      </c>
      <c r="CO328" s="53">
        <f t="shared" si="344"/>
        <v>-0.57316363636363632</v>
      </c>
      <c r="CP328" s="53">
        <f t="shared" si="345"/>
        <v>-0.57755151515151515</v>
      </c>
      <c r="CQ328" s="53">
        <f t="shared" si="346"/>
        <v>-0.58176969696969694</v>
      </c>
      <c r="CR328" s="53">
        <f t="shared" si="347"/>
        <v>-0.58598787878787872</v>
      </c>
      <c r="CS328" s="53">
        <f t="shared" si="348"/>
        <v>-0.59013333333333329</v>
      </c>
      <c r="CT328" s="53">
        <f t="shared" si="349"/>
        <v>-0.59415757575757566</v>
      </c>
      <c r="CU328" s="53">
        <f t="shared" si="350"/>
        <v>-0.59798787878787873</v>
      </c>
      <c r="CV328" s="53">
        <f t="shared" si="351"/>
        <v>-0.60195495131976473</v>
      </c>
      <c r="CW328" s="53">
        <f t="shared" si="352"/>
        <v>-0.60588287661294116</v>
      </c>
      <c r="CX328" s="53">
        <f t="shared" si="353"/>
        <v>-0.60977204097400728</v>
      </c>
      <c r="CY328" s="53">
        <f t="shared" si="354"/>
        <v>-0.61362282689747227</v>
      </c>
      <c r="CZ328" s="53">
        <f t="shared" si="355"/>
        <v>-0.61743561310337391</v>
      </c>
      <c r="DA328" s="53">
        <f t="shared" si="356"/>
        <v>-0.62121077457452434</v>
      </c>
      <c r="DB328" s="53">
        <f t="shared" si="357"/>
        <v>-0.62494868259338943</v>
      </c>
      <c r="DC328" s="53">
        <f t="shared" si="358"/>
        <v>-0.6286497047786046</v>
      </c>
      <c r="DD328" s="53">
        <f t="shared" si="359"/>
        <v>-0.63231420512112857</v>
      </c>
      <c r="DE328" s="53">
        <f t="shared" si="360"/>
        <v>-0.63594254402004191</v>
      </c>
      <c r="DF328" s="53">
        <f t="shared" si="361"/>
        <v>-0.6395350783179925</v>
      </c>
      <c r="DG328" s="53">
        <f t="shared" si="362"/>
        <v>-0.64309216133628933</v>
      </c>
      <c r="DH328" s="53">
        <f t="shared" si="363"/>
        <v>-0.64661414290965225</v>
      </c>
      <c r="DI328" s="53">
        <f t="shared" si="364"/>
        <v>-0.65010136942061714</v>
      </c>
      <c r="DJ328" s="53">
        <f t="shared" si="365"/>
        <v>-0.65355418383360242</v>
      </c>
      <c r="DK328" s="53">
        <f t="shared" si="366"/>
        <v>-0.65697292572863941</v>
      </c>
      <c r="DL328" s="53">
        <f t="shared" si="367"/>
        <v>-0.66035793133476917</v>
      </c>
      <c r="DM328" s="53">
        <f t="shared" si="368"/>
        <v>-0.66370953356311058</v>
      </c>
      <c r="DN328" s="53">
        <f t="shared" si="369"/>
        <v>-0.66702806203960141</v>
      </c>
      <c r="DO328" s="53">
        <f t="shared" si="370"/>
        <v>-0.67031384313741715</v>
      </c>
    </row>
    <row r="329" spans="1:119" x14ac:dyDescent="0.25">
      <c r="A329" t="s">
        <v>22</v>
      </c>
      <c r="B329">
        <v>114</v>
      </c>
      <c r="C329" t="s">
        <v>113</v>
      </c>
      <c r="D329" t="s">
        <v>40</v>
      </c>
      <c r="E329" t="s">
        <v>121</v>
      </c>
      <c r="F329" t="s">
        <v>53</v>
      </c>
      <c r="G329" t="s">
        <v>115</v>
      </c>
      <c r="H329" t="s">
        <v>257</v>
      </c>
      <c r="I329" t="s">
        <v>40</v>
      </c>
      <c r="J329" t="s">
        <v>258</v>
      </c>
      <c r="K329" t="s">
        <v>253</v>
      </c>
      <c r="L329" s="54">
        <v>522408.70896781987</v>
      </c>
      <c r="M329" s="54">
        <v>529204.85847838409</v>
      </c>
      <c r="N329" s="54">
        <v>513265.8863019491</v>
      </c>
      <c r="O329" s="54">
        <v>465973.21348799311</v>
      </c>
      <c r="P329" s="54">
        <v>494706.64390607295</v>
      </c>
      <c r="Q329" s="54">
        <v>500602.28086429538</v>
      </c>
      <c r="R329" s="54">
        <v>496343.35284617543</v>
      </c>
      <c r="S329" s="54">
        <v>492096.23479942308</v>
      </c>
      <c r="T329" s="54">
        <v>487702.00323427602</v>
      </c>
      <c r="U329" s="54">
        <v>484623.78737409128</v>
      </c>
      <c r="V329" s="54">
        <v>481756.53573682235</v>
      </c>
      <c r="W329" s="54">
        <v>478732.48993279529</v>
      </c>
      <c r="X329" s="54">
        <v>475379.6867025207</v>
      </c>
      <c r="Y329" s="54">
        <v>471912.6730522936</v>
      </c>
      <c r="Z329" s="54">
        <v>469300.91612941265</v>
      </c>
      <c r="AA329" s="54">
        <v>467299.96113868163</v>
      </c>
      <c r="AB329" s="54">
        <v>464353.23078730563</v>
      </c>
      <c r="AC329" s="54">
        <v>460698.27126193512</v>
      </c>
      <c r="AD329" s="54">
        <v>456618.04911334021</v>
      </c>
      <c r="AE329" s="54">
        <v>452092.59287893429</v>
      </c>
      <c r="AF329" s="54">
        <v>446928.97263753589</v>
      </c>
      <c r="AG329" s="54">
        <v>442280.38156953087</v>
      </c>
      <c r="AH329" s="54">
        <v>437639.60169754719</v>
      </c>
      <c r="AI329" s="54">
        <v>432134.96865784226</v>
      </c>
      <c r="AJ329" s="54">
        <v>426496.95963059785</v>
      </c>
      <c r="AK329" s="54">
        <v>419495.78763242497</v>
      </c>
      <c r="AL329" s="54">
        <v>414786.56814280484</v>
      </c>
      <c r="AM329" s="54">
        <v>409689.68076905544</v>
      </c>
      <c r="AN329" s="54">
        <v>404141.90628277598</v>
      </c>
      <c r="AO329" s="54">
        <v>398741.86974931555</v>
      </c>
      <c r="AP329" s="54">
        <v>393390.16875051789</v>
      </c>
      <c r="AQ329" s="54">
        <v>388228.42945324682</v>
      </c>
      <c r="AR329" s="54">
        <v>383397.49589380802</v>
      </c>
      <c r="AS329" s="54">
        <v>378847.83176931908</v>
      </c>
      <c r="AT329" s="54">
        <v>374899.25346646056</v>
      </c>
      <c r="AU329" s="54">
        <v>371309.50143857271</v>
      </c>
      <c r="AV329" s="54">
        <v>368074.44824100449</v>
      </c>
      <c r="AW329" s="54">
        <v>365190.3052770904</v>
      </c>
      <c r="AX329" s="54">
        <v>362653.61850924266</v>
      </c>
      <c r="AY329" s="54">
        <v>360461.26448871318</v>
      </c>
      <c r="AZ329" s="54">
        <v>358610.44669953658</v>
      </c>
      <c r="BA329" s="54">
        <v>357098.69221246685</v>
      </c>
      <c r="BB329" s="54">
        <v>355923.84864500735</v>
      </c>
      <c r="BC329" s="54">
        <v>355084.08142392169</v>
      </c>
      <c r="BD329" s="54">
        <v>354577.87134689419</v>
      </c>
      <c r="BE329" s="54">
        <v>354404.01244028658</v>
      </c>
      <c r="BF329" s="54">
        <v>354561.61011021171</v>
      </c>
      <c r="BG329" s="54">
        <v>355050.07958441466</v>
      </c>
      <c r="BH329" s="54">
        <v>355869.14464271977</v>
      </c>
      <c r="BI329" s="54">
        <v>357018.83663406462</v>
      </c>
      <c r="BJ329" s="54">
        <v>358499.49377840414</v>
      </c>
      <c r="BK329" s="54">
        <v>360311.76075202471</v>
      </c>
      <c r="BL329" s="54">
        <v>362456.58855506591</v>
      </c>
      <c r="BM329" s="54">
        <v>364935.23466029949</v>
      </c>
      <c r="BO329" s="53">
        <f t="shared" si="318"/>
        <v>0</v>
      </c>
      <c r="BP329" s="53">
        <f t="shared" si="319"/>
        <v>-3.0118718528518662E-2</v>
      </c>
      <c r="BQ329" s="53">
        <f t="shared" si="320"/>
        <v>-0.11948424882605979</v>
      </c>
      <c r="BR329" s="53">
        <f t="shared" si="321"/>
        <v>-6.518877145516655E-2</v>
      </c>
      <c r="BS329" s="53">
        <f t="shared" si="322"/>
        <v>-5.4048214327301003E-2</v>
      </c>
      <c r="BT329" s="53">
        <f t="shared" si="323"/>
        <v>-6.2096001398579181E-2</v>
      </c>
      <c r="BU329" s="53">
        <f t="shared" si="324"/>
        <v>-7.0121472024385678E-2</v>
      </c>
      <c r="BV329" s="53">
        <f t="shared" si="325"/>
        <v>-7.8424932385240509E-2</v>
      </c>
      <c r="BW329" s="53">
        <f t="shared" si="326"/>
        <v>-8.4241613413142513E-2</v>
      </c>
      <c r="BX329" s="53">
        <f t="shared" si="327"/>
        <v>-8.9659650665319446E-2</v>
      </c>
      <c r="BY329" s="53">
        <f t="shared" si="328"/>
        <v>-9.5373970470927549E-2</v>
      </c>
      <c r="BZ329" s="53">
        <f t="shared" si="329"/>
        <v>-0.1017095193166333</v>
      </c>
      <c r="CA329" s="53">
        <f t="shared" si="330"/>
        <v>-0.10826088330107542</v>
      </c>
      <c r="CB329" s="53">
        <f t="shared" si="331"/>
        <v>-0.11319613074077295</v>
      </c>
      <c r="CC329" s="53">
        <f t="shared" si="332"/>
        <v>-0.11697719011442342</v>
      </c>
      <c r="CD329" s="53">
        <f t="shared" si="333"/>
        <v>-0.12254541252237461</v>
      </c>
      <c r="CE329" s="53">
        <f t="shared" si="334"/>
        <v>-0.12945192418192286</v>
      </c>
      <c r="CF329" s="53">
        <f t="shared" si="335"/>
        <v>-0.13716202374587372</v>
      </c>
      <c r="CG329" s="53">
        <f t="shared" si="336"/>
        <v>-0.1457134498371192</v>
      </c>
      <c r="CH329" s="53">
        <f t="shared" si="337"/>
        <v>-0.15547076812071414</v>
      </c>
      <c r="CI329" s="53">
        <f t="shared" si="338"/>
        <v>-0.16425487316723819</v>
      </c>
      <c r="CJ329" s="53">
        <f t="shared" si="339"/>
        <v>-0.17302421796374523</v>
      </c>
      <c r="CK329" s="53">
        <f t="shared" si="340"/>
        <v>-0.18342592337425934</v>
      </c>
      <c r="CL329" s="53">
        <f t="shared" si="341"/>
        <v>-0.19407965970512997</v>
      </c>
      <c r="CM329" s="53">
        <f t="shared" si="342"/>
        <v>-0.20730926613448752</v>
      </c>
      <c r="CN329" s="53">
        <f t="shared" si="343"/>
        <v>-0.21620793630762325</v>
      </c>
      <c r="CO329" s="53">
        <f t="shared" si="344"/>
        <v>-0.22583915433612822</v>
      </c>
      <c r="CP329" s="53">
        <f t="shared" si="345"/>
        <v>-0.23632238100610037</v>
      </c>
      <c r="CQ329" s="53">
        <f t="shared" si="346"/>
        <v>-0.24652643799262741</v>
      </c>
      <c r="CR329" s="53">
        <f t="shared" si="347"/>
        <v>-0.25663915882853461</v>
      </c>
      <c r="CS329" s="53">
        <f t="shared" si="348"/>
        <v>-0.26639292282857152</v>
      </c>
      <c r="CT329" s="53">
        <f t="shared" si="349"/>
        <v>-0.2755215872428195</v>
      </c>
      <c r="CU329" s="53">
        <f t="shared" si="350"/>
        <v>-0.28411875722642577</v>
      </c>
      <c r="CV329" s="53">
        <f t="shared" si="351"/>
        <v>-0.29158009897262938</v>
      </c>
      <c r="CW329" s="53">
        <f t="shared" si="352"/>
        <v>-0.29836339275834667</v>
      </c>
      <c r="CX329" s="53">
        <f t="shared" si="353"/>
        <v>-0.30447643791607615</v>
      </c>
      <c r="CY329" s="53">
        <f t="shared" si="354"/>
        <v>-0.30992639348187889</v>
      </c>
      <c r="CZ329" s="53">
        <f t="shared" si="355"/>
        <v>-0.31471978629981601</v>
      </c>
      <c r="DA329" s="53">
        <f t="shared" si="356"/>
        <v>-0.31886251852421987</v>
      </c>
      <c r="DB329" s="53">
        <f t="shared" si="357"/>
        <v>-0.32235987452827897</v>
      </c>
      <c r="DC329" s="53">
        <f t="shared" si="358"/>
        <v>-0.32521652722685102</v>
      </c>
      <c r="DD329" s="53">
        <f t="shared" si="359"/>
        <v>-0.32743654382087384</v>
      </c>
      <c r="DE329" s="53">
        <f t="shared" si="360"/>
        <v>-0.32902339097019939</v>
      </c>
      <c r="DF329" s="53">
        <f t="shared" si="361"/>
        <v>-0.32997993940114734</v>
      </c>
      <c r="DG329" s="53">
        <f t="shared" si="362"/>
        <v>-0.33030846795454627</v>
      </c>
      <c r="DH329" s="53">
        <f t="shared" si="363"/>
        <v>-0.33001066707951598</v>
      </c>
      <c r="DI329" s="53">
        <f t="shared" si="364"/>
        <v>-0.32908764177773131</v>
      </c>
      <c r="DJ329" s="53">
        <f t="shared" si="365"/>
        <v>-0.32753991400240401</v>
      </c>
      <c r="DK329" s="53">
        <f t="shared" si="366"/>
        <v>-0.32536742451572298</v>
      </c>
      <c r="DL329" s="53">
        <f t="shared" si="367"/>
        <v>-0.32256953420799439</v>
      </c>
      <c r="DM329" s="53">
        <f t="shared" si="368"/>
        <v>-0.31914502488124452</v>
      </c>
      <c r="DN329" s="53">
        <f t="shared" si="369"/>
        <v>-0.31509209949955364</v>
      </c>
      <c r="DO329" s="53">
        <f t="shared" si="370"/>
        <v>-0.3104083819079192</v>
      </c>
    </row>
    <row r="330" spans="1:119" x14ac:dyDescent="0.25">
      <c r="A330" t="s">
        <v>22</v>
      </c>
      <c r="B330">
        <v>115</v>
      </c>
      <c r="C330" t="s">
        <v>113</v>
      </c>
      <c r="D330" t="s">
        <v>40</v>
      </c>
      <c r="E330" t="s">
        <v>122</v>
      </c>
      <c r="F330" t="s">
        <v>53</v>
      </c>
      <c r="G330" t="s">
        <v>115</v>
      </c>
      <c r="H330" t="s">
        <v>257</v>
      </c>
      <c r="I330" t="s">
        <v>40</v>
      </c>
      <c r="J330" t="s">
        <v>258</v>
      </c>
      <c r="K330" t="s">
        <v>253</v>
      </c>
      <c r="L330" s="54">
        <v>113463.8093645513</v>
      </c>
      <c r="M330" s="54">
        <v>114939.88929821709</v>
      </c>
      <c r="N330" s="54">
        <v>111478.04712474499</v>
      </c>
      <c r="O330" s="54">
        <v>101206.38296526915</v>
      </c>
      <c r="P330" s="54">
        <v>107447.09912367347</v>
      </c>
      <c r="Q330" s="54">
        <v>108727.5935266708</v>
      </c>
      <c r="R330" s="54">
        <v>107802.58177160246</v>
      </c>
      <c r="S330" s="54">
        <v>106880.13506630616</v>
      </c>
      <c r="T330" s="54">
        <v>105925.73625163737</v>
      </c>
      <c r="U330" s="54">
        <v>105257.16757820729</v>
      </c>
      <c r="V330" s="54">
        <v>104634.41897622845</v>
      </c>
      <c r="W330" s="54">
        <v>103977.61569035724</v>
      </c>
      <c r="X330" s="54">
        <v>103249.40840738839</v>
      </c>
      <c r="Y330" s="54">
        <v>102496.39535626427</v>
      </c>
      <c r="Z330" s="54">
        <v>101929.13856188612</v>
      </c>
      <c r="AA330" s="54">
        <v>101494.54401604876</v>
      </c>
      <c r="AB330" s="54">
        <v>100854.533148891</v>
      </c>
      <c r="AC330" s="54">
        <v>100060.69946330569</v>
      </c>
      <c r="AD330" s="54">
        <v>99174.501472946926</v>
      </c>
      <c r="AE330" s="54">
        <v>98191.601504677295</v>
      </c>
      <c r="AF330" s="54">
        <v>97070.096421313428</v>
      </c>
      <c r="AG330" s="54">
        <v>96060.452359682036</v>
      </c>
      <c r="AH330" s="54">
        <v>95052.504839553614</v>
      </c>
      <c r="AI330" s="54">
        <v>93856.933971156468</v>
      </c>
      <c r="AJ330" s="54">
        <v>92632.3946966738</v>
      </c>
      <c r="AK330" s="54">
        <v>91111.785198224461</v>
      </c>
      <c r="AL330" s="54">
        <v>90088.973033622897</v>
      </c>
      <c r="AM330" s="54">
        <v>88981.96189961955</v>
      </c>
      <c r="AN330" s="54">
        <v>87777.020986684831</v>
      </c>
      <c r="AO330" s="54">
        <v>86604.16780626071</v>
      </c>
      <c r="AP330" s="54">
        <v>85441.812792877769</v>
      </c>
      <c r="AQ330" s="54">
        <v>84320.716238472596</v>
      </c>
      <c r="AR330" s="54">
        <v>83271.468561258356</v>
      </c>
      <c r="AS330" s="54">
        <v>82283.310795064681</v>
      </c>
      <c r="AT330" s="54">
        <v>81425.705000739879</v>
      </c>
      <c r="AU330" s="54">
        <v>80646.033963932248</v>
      </c>
      <c r="AV330" s="54">
        <v>79943.401230227828</v>
      </c>
      <c r="AW330" s="54">
        <v>79316.983940814258</v>
      </c>
      <c r="AX330" s="54">
        <v>78766.031900957692</v>
      </c>
      <c r="AY330" s="54">
        <v>78289.866717692552</v>
      </c>
      <c r="AZ330" s="54">
        <v>77887.881005749558</v>
      </c>
      <c r="BA330" s="54">
        <v>77559.537660812231</v>
      </c>
      <c r="BB330" s="54">
        <v>77304.369199255045</v>
      </c>
      <c r="BC330" s="54">
        <v>77121.977163578369</v>
      </c>
      <c r="BD330" s="54">
        <v>77012.031592816827</v>
      </c>
      <c r="BE330" s="54">
        <v>76974.270557257856</v>
      </c>
      <c r="BF330" s="54">
        <v>77008.499756866746</v>
      </c>
      <c r="BG330" s="54">
        <v>77114.592182873341</v>
      </c>
      <c r="BH330" s="54">
        <v>77292.487842033224</v>
      </c>
      <c r="BI330" s="54">
        <v>77542.193543133893</v>
      </c>
      <c r="BJ330" s="54">
        <v>77863.782745372766</v>
      </c>
      <c r="BK330" s="54">
        <v>78257.395468290095</v>
      </c>
      <c r="BL330" s="54">
        <v>78723.238262995597</v>
      </c>
      <c r="BM330" s="54">
        <v>79261.584244482161</v>
      </c>
      <c r="BO330" s="53">
        <f t="shared" si="318"/>
        <v>0</v>
      </c>
      <c r="BP330" s="53">
        <f t="shared" si="319"/>
        <v>-3.0118718528518773E-2</v>
      </c>
      <c r="BQ330" s="53">
        <f t="shared" si="320"/>
        <v>-0.1194842488260599</v>
      </c>
      <c r="BR330" s="53">
        <f t="shared" si="321"/>
        <v>-6.5188771455166661E-2</v>
      </c>
      <c r="BS330" s="53">
        <f t="shared" si="322"/>
        <v>-5.4048214327301114E-2</v>
      </c>
      <c r="BT330" s="53">
        <f t="shared" si="323"/>
        <v>-6.2096001398579292E-2</v>
      </c>
      <c r="BU330" s="53">
        <f t="shared" si="324"/>
        <v>-7.0121472024385789E-2</v>
      </c>
      <c r="BV330" s="53">
        <f t="shared" si="325"/>
        <v>-7.8424932385240731E-2</v>
      </c>
      <c r="BW330" s="53">
        <f t="shared" si="326"/>
        <v>-8.4241613413142624E-2</v>
      </c>
      <c r="BX330" s="53">
        <f t="shared" si="327"/>
        <v>-8.9659650665319557E-2</v>
      </c>
      <c r="BY330" s="53">
        <f t="shared" si="328"/>
        <v>-9.537397047092766E-2</v>
      </c>
      <c r="BZ330" s="53">
        <f t="shared" si="329"/>
        <v>-0.1017095193166333</v>
      </c>
      <c r="CA330" s="53">
        <f t="shared" si="330"/>
        <v>-0.10826088330107553</v>
      </c>
      <c r="CB330" s="53">
        <f t="shared" si="331"/>
        <v>-0.11319613074077306</v>
      </c>
      <c r="CC330" s="53">
        <f t="shared" si="332"/>
        <v>-0.11697719011442353</v>
      </c>
      <c r="CD330" s="53">
        <f t="shared" si="333"/>
        <v>-0.12254541252237472</v>
      </c>
      <c r="CE330" s="53">
        <f t="shared" si="334"/>
        <v>-0.12945192418192286</v>
      </c>
      <c r="CF330" s="53">
        <f t="shared" si="335"/>
        <v>-0.13716202374587394</v>
      </c>
      <c r="CG330" s="53">
        <f t="shared" si="336"/>
        <v>-0.14571344983711931</v>
      </c>
      <c r="CH330" s="53">
        <f t="shared" si="337"/>
        <v>-0.15547076812071414</v>
      </c>
      <c r="CI330" s="53">
        <f t="shared" si="338"/>
        <v>-0.1642548731672383</v>
      </c>
      <c r="CJ330" s="53">
        <f t="shared" si="339"/>
        <v>-0.17302421796374534</v>
      </c>
      <c r="CK330" s="53">
        <f t="shared" si="340"/>
        <v>-0.18342592337425945</v>
      </c>
      <c r="CL330" s="53">
        <f t="shared" si="341"/>
        <v>-0.19407965970513008</v>
      </c>
      <c r="CM330" s="53">
        <f t="shared" si="342"/>
        <v>-0.20730926613448764</v>
      </c>
      <c r="CN330" s="53">
        <f t="shared" si="343"/>
        <v>-0.21620793630762336</v>
      </c>
      <c r="CO330" s="53">
        <f t="shared" si="344"/>
        <v>-0.22583915433612822</v>
      </c>
      <c r="CP330" s="53">
        <f t="shared" si="345"/>
        <v>-0.23632238100610037</v>
      </c>
      <c r="CQ330" s="53">
        <f t="shared" si="346"/>
        <v>-0.24652643799262752</v>
      </c>
      <c r="CR330" s="53">
        <f t="shared" si="347"/>
        <v>-0.25663915882853461</v>
      </c>
      <c r="CS330" s="53">
        <f t="shared" si="348"/>
        <v>-0.26639292282857152</v>
      </c>
      <c r="CT330" s="53">
        <f t="shared" si="349"/>
        <v>-0.2755215872428195</v>
      </c>
      <c r="CU330" s="53">
        <f t="shared" si="350"/>
        <v>-0.28411875722642588</v>
      </c>
      <c r="CV330" s="53">
        <f t="shared" si="351"/>
        <v>-0.29158009897262949</v>
      </c>
      <c r="CW330" s="53">
        <f t="shared" si="352"/>
        <v>-0.29836339275834678</v>
      </c>
      <c r="CX330" s="53">
        <f t="shared" si="353"/>
        <v>-0.30447643791607615</v>
      </c>
      <c r="CY330" s="53">
        <f t="shared" si="354"/>
        <v>-0.30992639348187889</v>
      </c>
      <c r="CZ330" s="53">
        <f t="shared" si="355"/>
        <v>-0.31471978629981612</v>
      </c>
      <c r="DA330" s="53">
        <f t="shared" si="356"/>
        <v>-0.31886251852421998</v>
      </c>
      <c r="DB330" s="53">
        <f t="shared" si="357"/>
        <v>-0.32235987452827897</v>
      </c>
      <c r="DC330" s="53">
        <f t="shared" si="358"/>
        <v>-0.32521652722685102</v>
      </c>
      <c r="DD330" s="53">
        <f t="shared" si="359"/>
        <v>-0.32743654382087384</v>
      </c>
      <c r="DE330" s="53">
        <f t="shared" si="360"/>
        <v>-0.32902339097019939</v>
      </c>
      <c r="DF330" s="53">
        <f t="shared" si="361"/>
        <v>-0.32997993940114745</v>
      </c>
      <c r="DG330" s="53">
        <f t="shared" si="362"/>
        <v>-0.33030846795454627</v>
      </c>
      <c r="DH330" s="53">
        <f t="shared" si="363"/>
        <v>-0.33001066707951598</v>
      </c>
      <c r="DI330" s="53">
        <f t="shared" si="364"/>
        <v>-0.32908764177773131</v>
      </c>
      <c r="DJ330" s="53">
        <f t="shared" si="365"/>
        <v>-0.32753991400240401</v>
      </c>
      <c r="DK330" s="53">
        <f t="shared" si="366"/>
        <v>-0.32536742451572298</v>
      </c>
      <c r="DL330" s="53">
        <f t="shared" si="367"/>
        <v>-0.32256953420799439</v>
      </c>
      <c r="DM330" s="53">
        <f t="shared" si="368"/>
        <v>-0.31914502488124463</v>
      </c>
      <c r="DN330" s="53">
        <f t="shared" si="369"/>
        <v>-0.31509209949955364</v>
      </c>
      <c r="DO330" s="53">
        <f t="shared" si="370"/>
        <v>-0.31040838190791931</v>
      </c>
    </row>
    <row r="331" spans="1:119" x14ac:dyDescent="0.25">
      <c r="A331" t="s">
        <v>22</v>
      </c>
      <c r="B331">
        <v>116</v>
      </c>
      <c r="C331" t="s">
        <v>113</v>
      </c>
      <c r="D331" t="s">
        <v>40</v>
      </c>
      <c r="E331" t="s">
        <v>123</v>
      </c>
      <c r="F331" t="s">
        <v>53</v>
      </c>
      <c r="G331" t="s">
        <v>115</v>
      </c>
      <c r="H331" t="s">
        <v>257</v>
      </c>
      <c r="I331" t="s">
        <v>40</v>
      </c>
      <c r="J331" t="s">
        <v>258</v>
      </c>
      <c r="K331" t="s">
        <v>253</v>
      </c>
      <c r="L331" s="54">
        <v>53031.838701595392</v>
      </c>
      <c r="M331" s="54">
        <v>53721.743556643225</v>
      </c>
      <c r="N331" s="54">
        <v>52103.713483599429</v>
      </c>
      <c r="O331" s="54">
        <v>47302.841382151491</v>
      </c>
      <c r="P331" s="54">
        <v>50219.689093756147</v>
      </c>
      <c r="Q331" s="54">
        <v>50818.179246857464</v>
      </c>
      <c r="R331" s="54">
        <v>50385.838093615792</v>
      </c>
      <c r="S331" s="54">
        <v>49954.695818734843</v>
      </c>
      <c r="T331" s="54">
        <v>49508.619450596248</v>
      </c>
      <c r="U331" s="54">
        <v>49196.137204064507</v>
      </c>
      <c r="V331" s="54">
        <v>48905.070796222717</v>
      </c>
      <c r="W331" s="54">
        <v>48598.087573025194</v>
      </c>
      <c r="X331" s="54">
        <v>48257.7308426456</v>
      </c>
      <c r="Y331" s="54">
        <v>47905.780146727164</v>
      </c>
      <c r="Z331" s="54">
        <v>47640.650049383155</v>
      </c>
      <c r="AA331" s="54">
        <v>47437.524947339472</v>
      </c>
      <c r="AB331" s="54">
        <v>47138.390331073155</v>
      </c>
      <c r="AC331" s="54">
        <v>46767.360482827942</v>
      </c>
      <c r="AD331" s="54">
        <v>46353.160491257186</v>
      </c>
      <c r="AE331" s="54">
        <v>45893.762971739707</v>
      </c>
      <c r="AF331" s="54">
        <v>45369.582821107877</v>
      </c>
      <c r="AG331" s="54">
        <v>44897.685382423893</v>
      </c>
      <c r="AH331" s="54">
        <v>44426.580890106154</v>
      </c>
      <c r="AI331" s="54">
        <v>43867.783139490777</v>
      </c>
      <c r="AJ331" s="54">
        <v>43295.445848403651</v>
      </c>
      <c r="AK331" s="54">
        <v>42584.728324450378</v>
      </c>
      <c r="AL331" s="54">
        <v>42106.676247414034</v>
      </c>
      <c r="AM331" s="54">
        <v>41589.270422348578</v>
      </c>
      <c r="AN331" s="54">
        <v>41026.093207538164</v>
      </c>
      <c r="AO331" s="54">
        <v>40477.913474870584</v>
      </c>
      <c r="AP331" s="54">
        <v>39934.640479464055</v>
      </c>
      <c r="AQ331" s="54">
        <v>39410.651271142058</v>
      </c>
      <c r="AR331" s="54">
        <v>38920.243502465171</v>
      </c>
      <c r="AS331" s="54">
        <v>38458.388541293003</v>
      </c>
      <c r="AT331" s="54">
        <v>38057.552253414979</v>
      </c>
      <c r="AU331" s="54">
        <v>37693.141884189303</v>
      </c>
      <c r="AV331" s="54">
        <v>37364.738439875582</v>
      </c>
      <c r="AW331" s="54">
        <v>37071.957324574425</v>
      </c>
      <c r="AX331" s="54">
        <v>36814.447904842949</v>
      </c>
      <c r="AY331" s="54">
        <v>36591.893106659685</v>
      </c>
      <c r="AZ331" s="54">
        <v>36404.009044283339</v>
      </c>
      <c r="BA331" s="54">
        <v>36250.544680580257</v>
      </c>
      <c r="BB331" s="54">
        <v>36131.281518424672</v>
      </c>
      <c r="BC331" s="54">
        <v>36046.033322805008</v>
      </c>
      <c r="BD331" s="54">
        <v>35994.645873298119</v>
      </c>
      <c r="BE331" s="54">
        <v>35976.996746601384</v>
      </c>
      <c r="BF331" s="54">
        <v>35992.995128840703</v>
      </c>
      <c r="BG331" s="54">
        <v>36042.581657399474</v>
      </c>
      <c r="BH331" s="54">
        <v>36125.728292041102</v>
      </c>
      <c r="BI331" s="54">
        <v>36242.438215124086</v>
      </c>
      <c r="BJ331" s="54">
        <v>36392.745760735495</v>
      </c>
      <c r="BK331" s="54">
        <v>36576.716372594485</v>
      </c>
      <c r="BL331" s="54">
        <v>36794.446590603897</v>
      </c>
      <c r="BM331" s="54">
        <v>37046.064065953418</v>
      </c>
      <c r="BO331" s="53">
        <f t="shared" si="318"/>
        <v>0</v>
      </c>
      <c r="BP331" s="53">
        <f t="shared" si="319"/>
        <v>-3.0118718528518662E-2</v>
      </c>
      <c r="BQ331" s="53">
        <f t="shared" si="320"/>
        <v>-0.11948424882605979</v>
      </c>
      <c r="BR331" s="53">
        <f t="shared" si="321"/>
        <v>-6.5188771455166439E-2</v>
      </c>
      <c r="BS331" s="53">
        <f t="shared" si="322"/>
        <v>-5.4048214327301114E-2</v>
      </c>
      <c r="BT331" s="53">
        <f t="shared" si="323"/>
        <v>-6.2096001398579292E-2</v>
      </c>
      <c r="BU331" s="53">
        <f t="shared" si="324"/>
        <v>-7.0121472024385678E-2</v>
      </c>
      <c r="BV331" s="53">
        <f t="shared" si="325"/>
        <v>-7.8424932385240509E-2</v>
      </c>
      <c r="BW331" s="53">
        <f t="shared" si="326"/>
        <v>-8.4241613413142513E-2</v>
      </c>
      <c r="BX331" s="53">
        <f t="shared" si="327"/>
        <v>-8.9659650665319446E-2</v>
      </c>
      <c r="BY331" s="53">
        <f t="shared" si="328"/>
        <v>-9.5373970470927549E-2</v>
      </c>
      <c r="BZ331" s="53">
        <f t="shared" si="329"/>
        <v>-0.1017095193166333</v>
      </c>
      <c r="CA331" s="53">
        <f t="shared" si="330"/>
        <v>-0.10826088330107553</v>
      </c>
      <c r="CB331" s="53">
        <f t="shared" si="331"/>
        <v>-0.11319613074077306</v>
      </c>
      <c r="CC331" s="53">
        <f t="shared" si="332"/>
        <v>-0.11697719011442331</v>
      </c>
      <c r="CD331" s="53">
        <f t="shared" si="333"/>
        <v>-0.12254541252237472</v>
      </c>
      <c r="CE331" s="53">
        <f t="shared" si="334"/>
        <v>-0.12945192418192286</v>
      </c>
      <c r="CF331" s="53">
        <f t="shared" si="335"/>
        <v>-0.13716202374587372</v>
      </c>
      <c r="CG331" s="53">
        <f t="shared" si="336"/>
        <v>-0.14571344983711931</v>
      </c>
      <c r="CH331" s="53">
        <f t="shared" si="337"/>
        <v>-0.15547076812071414</v>
      </c>
      <c r="CI331" s="53">
        <f t="shared" si="338"/>
        <v>-0.1642548731672383</v>
      </c>
      <c r="CJ331" s="53">
        <f t="shared" si="339"/>
        <v>-0.17302421796374534</v>
      </c>
      <c r="CK331" s="53">
        <f t="shared" si="340"/>
        <v>-0.18342592337425934</v>
      </c>
      <c r="CL331" s="53">
        <f t="shared" si="341"/>
        <v>-0.19407965970512997</v>
      </c>
      <c r="CM331" s="53">
        <f t="shared" si="342"/>
        <v>-0.20730926613448764</v>
      </c>
      <c r="CN331" s="53">
        <f t="shared" si="343"/>
        <v>-0.21620793630762325</v>
      </c>
      <c r="CO331" s="53">
        <f t="shared" si="344"/>
        <v>-0.22583915433612811</v>
      </c>
      <c r="CP331" s="53">
        <f t="shared" si="345"/>
        <v>-0.23632238100610048</v>
      </c>
      <c r="CQ331" s="53">
        <f t="shared" si="346"/>
        <v>-0.24652643799262752</v>
      </c>
      <c r="CR331" s="53">
        <f t="shared" si="347"/>
        <v>-0.25663915882853472</v>
      </c>
      <c r="CS331" s="53">
        <f t="shared" si="348"/>
        <v>-0.26639292282857152</v>
      </c>
      <c r="CT331" s="53">
        <f t="shared" si="349"/>
        <v>-0.2755215872428195</v>
      </c>
      <c r="CU331" s="53">
        <f t="shared" si="350"/>
        <v>-0.28411875722642577</v>
      </c>
      <c r="CV331" s="53">
        <f t="shared" si="351"/>
        <v>-0.29158009897262938</v>
      </c>
      <c r="CW331" s="53">
        <f t="shared" si="352"/>
        <v>-0.29836339275834667</v>
      </c>
      <c r="CX331" s="53">
        <f t="shared" si="353"/>
        <v>-0.30447643791607615</v>
      </c>
      <c r="CY331" s="53">
        <f t="shared" si="354"/>
        <v>-0.30992639348187889</v>
      </c>
      <c r="CZ331" s="53">
        <f t="shared" si="355"/>
        <v>-0.31471978629981601</v>
      </c>
      <c r="DA331" s="53">
        <f t="shared" si="356"/>
        <v>-0.31886251852421987</v>
      </c>
      <c r="DB331" s="53">
        <f t="shared" si="357"/>
        <v>-0.32235987452827897</v>
      </c>
      <c r="DC331" s="53">
        <f t="shared" si="358"/>
        <v>-0.32521652722685102</v>
      </c>
      <c r="DD331" s="53">
        <f t="shared" si="359"/>
        <v>-0.32743654382087373</v>
      </c>
      <c r="DE331" s="53">
        <f t="shared" si="360"/>
        <v>-0.3290233909701995</v>
      </c>
      <c r="DF331" s="53">
        <f t="shared" si="361"/>
        <v>-0.32997993940114734</v>
      </c>
      <c r="DG331" s="53">
        <f t="shared" si="362"/>
        <v>-0.33030846795454627</v>
      </c>
      <c r="DH331" s="53">
        <f t="shared" si="363"/>
        <v>-0.33001066707951598</v>
      </c>
      <c r="DI331" s="53">
        <f t="shared" si="364"/>
        <v>-0.32908764177773131</v>
      </c>
      <c r="DJ331" s="53">
        <f t="shared" si="365"/>
        <v>-0.32753991400240401</v>
      </c>
      <c r="DK331" s="53">
        <f t="shared" si="366"/>
        <v>-0.32536742451572287</v>
      </c>
      <c r="DL331" s="53">
        <f t="shared" si="367"/>
        <v>-0.32256953420799439</v>
      </c>
      <c r="DM331" s="53">
        <f t="shared" si="368"/>
        <v>-0.31914502488124452</v>
      </c>
      <c r="DN331" s="53">
        <f t="shared" si="369"/>
        <v>-0.31509209949955352</v>
      </c>
      <c r="DO331" s="53">
        <f t="shared" si="370"/>
        <v>-0.3104083819079192</v>
      </c>
    </row>
    <row r="332" spans="1:119" x14ac:dyDescent="0.25">
      <c r="A332" t="s">
        <v>22</v>
      </c>
      <c r="B332">
        <v>117</v>
      </c>
      <c r="C332" t="s">
        <v>113</v>
      </c>
      <c r="D332" t="s">
        <v>40</v>
      </c>
      <c r="E332" t="s">
        <v>124</v>
      </c>
      <c r="F332" t="s">
        <v>53</v>
      </c>
      <c r="G332" t="s">
        <v>115</v>
      </c>
      <c r="H332" t="s">
        <v>257</v>
      </c>
      <c r="I332" t="s">
        <v>40</v>
      </c>
      <c r="J332" t="s">
        <v>258</v>
      </c>
      <c r="K332" t="s">
        <v>253</v>
      </c>
      <c r="L332" s="54">
        <v>50856.994484485345</v>
      </c>
      <c r="M332" s="54">
        <v>51518.606230693418</v>
      </c>
      <c r="N332" s="54">
        <v>49966.931830649577</v>
      </c>
      <c r="O332" s="54">
        <v>45362.944264653452</v>
      </c>
      <c r="P332" s="54">
        <v>48160.171583432028</v>
      </c>
      <c r="Q332" s="54">
        <v>48734.117559293067</v>
      </c>
      <c r="R332" s="54">
        <v>48319.506786139427</v>
      </c>
      <c r="S332" s="54">
        <v>47906.0457251525</v>
      </c>
      <c r="T332" s="54">
        <v>47478.263020469451</v>
      </c>
      <c r="U332" s="54">
        <v>47178.595721023426</v>
      </c>
      <c r="V332" s="54">
        <v>46899.465993285296</v>
      </c>
      <c r="W332" s="54">
        <v>46605.072201343915</v>
      </c>
      <c r="X332" s="54">
        <v>46278.673555106681</v>
      </c>
      <c r="Y332" s="54">
        <v>45941.156413718258</v>
      </c>
      <c r="Z332" s="54">
        <v>45686.899344221441</v>
      </c>
      <c r="AA332" s="54">
        <v>45492.104435215471</v>
      </c>
      <c r="AB332" s="54">
        <v>45205.237377575308</v>
      </c>
      <c r="AC332" s="54">
        <v>44849.423522959354</v>
      </c>
      <c r="AD332" s="54">
        <v>44452.209939524728</v>
      </c>
      <c r="AE332" s="54">
        <v>44011.652386018977</v>
      </c>
      <c r="AF332" s="54">
        <v>43508.968947498899</v>
      </c>
      <c r="AG332" s="54">
        <v>43056.424098517979</v>
      </c>
      <c r="AH332" s="54">
        <v>42604.639677045547</v>
      </c>
      <c r="AI332" s="54">
        <v>42068.758311873607</v>
      </c>
      <c r="AJ332" s="54">
        <v>41519.89266495785</v>
      </c>
      <c r="AK332" s="54">
        <v>40838.321780736725</v>
      </c>
      <c r="AL332" s="54">
        <v>40379.874696110128</v>
      </c>
      <c r="AM332" s="54">
        <v>39883.68776697763</v>
      </c>
      <c r="AN332" s="54">
        <v>39343.60654014023</v>
      </c>
      <c r="AO332" s="54">
        <v>38817.907746295787</v>
      </c>
      <c r="AP332" s="54">
        <v>38296.914463629757</v>
      </c>
      <c r="AQ332" s="54">
        <v>37794.414136844745</v>
      </c>
      <c r="AR332" s="54">
        <v>37324.118069474956</v>
      </c>
      <c r="AS332" s="54">
        <v>36881.203854391206</v>
      </c>
      <c r="AT332" s="54">
        <v>36496.805927015906</v>
      </c>
      <c r="AU332" s="54">
        <v>36147.340085522432</v>
      </c>
      <c r="AV332" s="54">
        <v>35832.404519170916</v>
      </c>
      <c r="AW332" s="54">
        <v>35551.630404401549</v>
      </c>
      <c r="AX332" s="54">
        <v>35304.681487305214</v>
      </c>
      <c r="AY332" s="54">
        <v>35091.253697116947</v>
      </c>
      <c r="AZ332" s="54">
        <v>34911.074790295279</v>
      </c>
      <c r="BA332" s="54">
        <v>34763.904024779695</v>
      </c>
      <c r="BB332" s="54">
        <v>34649.531864046628</v>
      </c>
      <c r="BC332" s="54">
        <v>34567.779710612223</v>
      </c>
      <c r="BD332" s="54">
        <v>34518.499668657634</v>
      </c>
      <c r="BE332" s="54">
        <v>34501.574335479534</v>
      </c>
      <c r="BF332" s="54">
        <v>34516.916621495373</v>
      </c>
      <c r="BG332" s="54">
        <v>34564.469598558986</v>
      </c>
      <c r="BH332" s="54">
        <v>34644.206376368376</v>
      </c>
      <c r="BI332" s="54">
        <v>34756.130006773026</v>
      </c>
      <c r="BJ332" s="54">
        <v>34900.273415813564</v>
      </c>
      <c r="BK332" s="54">
        <v>35076.699363351727</v>
      </c>
      <c r="BL332" s="54">
        <v>35285.500430173444</v>
      </c>
      <c r="BM332" s="54">
        <v>35526.799032472627</v>
      </c>
      <c r="BO332" s="53">
        <f t="shared" si="318"/>
        <v>0</v>
      </c>
      <c r="BP332" s="53">
        <f t="shared" si="319"/>
        <v>-3.0118718528518662E-2</v>
      </c>
      <c r="BQ332" s="53">
        <f t="shared" si="320"/>
        <v>-0.11948424882605979</v>
      </c>
      <c r="BR332" s="53">
        <f t="shared" si="321"/>
        <v>-6.518877145516655E-2</v>
      </c>
      <c r="BS332" s="53">
        <f t="shared" si="322"/>
        <v>-5.4048214327301225E-2</v>
      </c>
      <c r="BT332" s="53">
        <f t="shared" si="323"/>
        <v>-6.2096001398579181E-2</v>
      </c>
      <c r="BU332" s="53">
        <f t="shared" si="324"/>
        <v>-7.0121472024385789E-2</v>
      </c>
      <c r="BV332" s="53">
        <f t="shared" si="325"/>
        <v>-7.842493238524062E-2</v>
      </c>
      <c r="BW332" s="53">
        <f t="shared" si="326"/>
        <v>-8.4241613413142513E-2</v>
      </c>
      <c r="BX332" s="53">
        <f t="shared" si="327"/>
        <v>-8.9659650665319446E-2</v>
      </c>
      <c r="BY332" s="53">
        <f t="shared" si="328"/>
        <v>-9.537397047092766E-2</v>
      </c>
      <c r="BZ332" s="53">
        <f t="shared" si="329"/>
        <v>-0.1017095193166333</v>
      </c>
      <c r="CA332" s="53">
        <f t="shared" si="330"/>
        <v>-0.10826088330107553</v>
      </c>
      <c r="CB332" s="53">
        <f t="shared" si="331"/>
        <v>-0.11319613074077306</v>
      </c>
      <c r="CC332" s="53">
        <f t="shared" si="332"/>
        <v>-0.11697719011442353</v>
      </c>
      <c r="CD332" s="53">
        <f t="shared" si="333"/>
        <v>-0.12254541252237472</v>
      </c>
      <c r="CE332" s="53">
        <f t="shared" si="334"/>
        <v>-0.12945192418192286</v>
      </c>
      <c r="CF332" s="53">
        <f t="shared" si="335"/>
        <v>-0.13716202374587372</v>
      </c>
      <c r="CG332" s="53">
        <f t="shared" si="336"/>
        <v>-0.1457134498371192</v>
      </c>
      <c r="CH332" s="53">
        <f t="shared" si="337"/>
        <v>-0.15547076812071425</v>
      </c>
      <c r="CI332" s="53">
        <f t="shared" si="338"/>
        <v>-0.1642548731672383</v>
      </c>
      <c r="CJ332" s="53">
        <f t="shared" si="339"/>
        <v>-0.17302421796374545</v>
      </c>
      <c r="CK332" s="53">
        <f t="shared" si="340"/>
        <v>-0.18342592337425934</v>
      </c>
      <c r="CL332" s="53">
        <f t="shared" si="341"/>
        <v>-0.19407965970512997</v>
      </c>
      <c r="CM332" s="53">
        <f t="shared" si="342"/>
        <v>-0.20730926613448764</v>
      </c>
      <c r="CN332" s="53">
        <f t="shared" si="343"/>
        <v>-0.21620793630762336</v>
      </c>
      <c r="CO332" s="53">
        <f t="shared" si="344"/>
        <v>-0.22583915433612822</v>
      </c>
      <c r="CP332" s="53">
        <f t="shared" si="345"/>
        <v>-0.23632238100610037</v>
      </c>
      <c r="CQ332" s="53">
        <f t="shared" si="346"/>
        <v>-0.24652643799262741</v>
      </c>
      <c r="CR332" s="53">
        <f t="shared" si="347"/>
        <v>-0.25663915882853461</v>
      </c>
      <c r="CS332" s="53">
        <f t="shared" si="348"/>
        <v>-0.26639292282857141</v>
      </c>
      <c r="CT332" s="53">
        <f t="shared" si="349"/>
        <v>-0.2755215872428195</v>
      </c>
      <c r="CU332" s="53">
        <f t="shared" si="350"/>
        <v>-0.28411875722642588</v>
      </c>
      <c r="CV332" s="53">
        <f t="shared" si="351"/>
        <v>-0.29158009897262949</v>
      </c>
      <c r="CW332" s="53">
        <f t="shared" si="352"/>
        <v>-0.29836339275834667</v>
      </c>
      <c r="CX332" s="53">
        <f t="shared" si="353"/>
        <v>-0.30447643791607626</v>
      </c>
      <c r="CY332" s="53">
        <f t="shared" si="354"/>
        <v>-0.309926393481879</v>
      </c>
      <c r="CZ332" s="53">
        <f t="shared" si="355"/>
        <v>-0.31471978629981601</v>
      </c>
      <c r="DA332" s="53">
        <f t="shared" si="356"/>
        <v>-0.31886251852421987</v>
      </c>
      <c r="DB332" s="53">
        <f t="shared" si="357"/>
        <v>-0.32235987452827897</v>
      </c>
      <c r="DC332" s="53">
        <f t="shared" si="358"/>
        <v>-0.32521652722685102</v>
      </c>
      <c r="DD332" s="53">
        <f t="shared" si="359"/>
        <v>-0.32743654382087384</v>
      </c>
      <c r="DE332" s="53">
        <f t="shared" si="360"/>
        <v>-0.3290233909701995</v>
      </c>
      <c r="DF332" s="53">
        <f t="shared" si="361"/>
        <v>-0.32997993940114734</v>
      </c>
      <c r="DG332" s="53">
        <f t="shared" si="362"/>
        <v>-0.33030846795454627</v>
      </c>
      <c r="DH332" s="53">
        <f t="shared" si="363"/>
        <v>-0.33001066707951598</v>
      </c>
      <c r="DI332" s="53">
        <f t="shared" si="364"/>
        <v>-0.32908764177773131</v>
      </c>
      <c r="DJ332" s="53">
        <f t="shared" si="365"/>
        <v>-0.32753991400240412</v>
      </c>
      <c r="DK332" s="53">
        <f t="shared" si="366"/>
        <v>-0.32536742451572287</v>
      </c>
      <c r="DL332" s="53">
        <f t="shared" si="367"/>
        <v>-0.32256953420799439</v>
      </c>
      <c r="DM332" s="53">
        <f t="shared" si="368"/>
        <v>-0.31914502488124452</v>
      </c>
      <c r="DN332" s="53">
        <f t="shared" si="369"/>
        <v>-0.31509209949955364</v>
      </c>
      <c r="DO332" s="53">
        <f t="shared" si="370"/>
        <v>-0.31040838190791931</v>
      </c>
    </row>
    <row r="333" spans="1:119" x14ac:dyDescent="0.25">
      <c r="A333" t="s">
        <v>22</v>
      </c>
      <c r="B333">
        <v>118</v>
      </c>
      <c r="C333" t="s">
        <v>113</v>
      </c>
      <c r="D333" t="s">
        <v>40</v>
      </c>
      <c r="E333" t="s">
        <v>122</v>
      </c>
      <c r="F333" t="s">
        <v>56</v>
      </c>
      <c r="G333" t="s">
        <v>115</v>
      </c>
      <c r="H333" t="s">
        <v>257</v>
      </c>
      <c r="I333" t="s">
        <v>40</v>
      </c>
      <c r="J333" t="s">
        <v>56</v>
      </c>
      <c r="K333" t="s">
        <v>253</v>
      </c>
      <c r="L333" s="54">
        <v>700109.49023334088</v>
      </c>
      <c r="M333" s="54">
        <v>755617.04708479985</v>
      </c>
      <c r="N333" s="54">
        <v>733164.49927948951</v>
      </c>
      <c r="O333" s="54">
        <v>677470.63934735872</v>
      </c>
      <c r="P333" s="54">
        <v>691184.42929284822</v>
      </c>
      <c r="Q333" s="54">
        <v>690600.63480178965</v>
      </c>
      <c r="R333" s="54">
        <v>684127.10717916407</v>
      </c>
      <c r="S333" s="54">
        <v>678106.22205939831</v>
      </c>
      <c r="T333" s="54">
        <v>671008.5454878069</v>
      </c>
      <c r="U333" s="54">
        <v>667294.59021174046</v>
      </c>
      <c r="V333" s="54">
        <v>663885.31109287404</v>
      </c>
      <c r="W333" s="54">
        <v>657887.2934992559</v>
      </c>
      <c r="X333" s="54">
        <v>652449.53029625036</v>
      </c>
      <c r="Y333" s="54">
        <v>648659.57412445871</v>
      </c>
      <c r="Z333" s="54">
        <v>647196.05245102139</v>
      </c>
      <c r="AA333" s="54">
        <v>643904.47383438458</v>
      </c>
      <c r="AB333" s="54">
        <v>642126.85996356909</v>
      </c>
      <c r="AC333" s="54">
        <v>638989.97343557666</v>
      </c>
      <c r="AD333" s="54">
        <v>635972.13255841087</v>
      </c>
      <c r="AE333" s="54">
        <v>627934.86969187832</v>
      </c>
      <c r="AF333" s="54">
        <v>623597.43804114452</v>
      </c>
      <c r="AG333" s="54">
        <v>622018.90616267151</v>
      </c>
      <c r="AH333" s="54">
        <v>622367.97222356952</v>
      </c>
      <c r="AI333" s="54">
        <v>621184.91403258778</v>
      </c>
      <c r="AJ333" s="54">
        <v>618935.15300425724</v>
      </c>
      <c r="AK333" s="54">
        <v>614995.88533820852</v>
      </c>
      <c r="AL333" s="54">
        <v>613949.35972981318</v>
      </c>
      <c r="AM333" s="54">
        <v>615268.27792908263</v>
      </c>
      <c r="AN333" s="54">
        <v>613925.81962936732</v>
      </c>
      <c r="AO333" s="54">
        <v>611700.27127578098</v>
      </c>
      <c r="AP333" s="54">
        <v>608377.08166711673</v>
      </c>
      <c r="AQ333" s="54">
        <v>604697.42768027156</v>
      </c>
      <c r="AR333" s="54">
        <v>601131.43874986516</v>
      </c>
      <c r="AS333" s="54">
        <v>597515.00674707477</v>
      </c>
      <c r="AT333" s="54">
        <v>594285.86516265688</v>
      </c>
      <c r="AU333" s="54">
        <v>591074.17478072655</v>
      </c>
      <c r="AV333" s="54">
        <v>587879.84129000653</v>
      </c>
      <c r="AW333" s="54">
        <v>584702.77088890423</v>
      </c>
      <c r="AX333" s="54">
        <v>581542.87028275768</v>
      </c>
      <c r="AY333" s="54">
        <v>578400.04668109573</v>
      </c>
      <c r="AZ333" s="54">
        <v>575274.20779491379</v>
      </c>
      <c r="BA333" s="54">
        <v>572165.26183396322</v>
      </c>
      <c r="BB333" s="54">
        <v>569073.11750405596</v>
      </c>
      <c r="BC333" s="54">
        <v>565997.68400438398</v>
      </c>
      <c r="BD333" s="54">
        <v>562938.87102485239</v>
      </c>
      <c r="BE333" s="54">
        <v>559896.58874342823</v>
      </c>
      <c r="BF333" s="54">
        <v>556870.74782350229</v>
      </c>
      <c r="BG333" s="54">
        <v>553861.25941126561</v>
      </c>
      <c r="BH333" s="54">
        <v>550868.03513310093</v>
      </c>
      <c r="BI333" s="54">
        <v>547890.98709298728</v>
      </c>
      <c r="BJ333" s="54">
        <v>544930.02786991838</v>
      </c>
      <c r="BK333" s="54">
        <v>541985.07051533659</v>
      </c>
      <c r="BL333" s="54">
        <v>539056.02855057875</v>
      </c>
      <c r="BM333" s="54">
        <v>536142.81596433686</v>
      </c>
      <c r="BO333" s="53">
        <f t="shared" si="318"/>
        <v>0</v>
      </c>
      <c r="BP333" s="53">
        <f t="shared" si="319"/>
        <v>-2.971418907491985E-2</v>
      </c>
      <c r="BQ333" s="53">
        <f t="shared" si="320"/>
        <v>-0.10342065208683826</v>
      </c>
      <c r="BR333" s="53">
        <f t="shared" si="321"/>
        <v>-8.5271524829323542E-2</v>
      </c>
      <c r="BS333" s="53">
        <f t="shared" si="322"/>
        <v>-8.6044131129447199E-2</v>
      </c>
      <c r="BT333" s="53">
        <f t="shared" si="323"/>
        <v>-9.4611338086464269E-2</v>
      </c>
      <c r="BU333" s="53">
        <f t="shared" si="324"/>
        <v>-0.10257950813105843</v>
      </c>
      <c r="BV333" s="53">
        <f t="shared" si="325"/>
        <v>-0.11197272735364538</v>
      </c>
      <c r="BW333" s="53">
        <f t="shared" si="326"/>
        <v>-0.11688785637355703</v>
      </c>
      <c r="BX333" s="53">
        <f t="shared" si="327"/>
        <v>-0.12139977035434868</v>
      </c>
      <c r="BY333" s="53">
        <f t="shared" si="328"/>
        <v>-0.12933767701852306</v>
      </c>
      <c r="BZ333" s="53">
        <f t="shared" si="329"/>
        <v>-0.13653413086241739</v>
      </c>
      <c r="CA333" s="53">
        <f t="shared" si="330"/>
        <v>-0.14154984111725277</v>
      </c>
      <c r="CB333" s="53">
        <f t="shared" si="331"/>
        <v>-0.1434866974641068</v>
      </c>
      <c r="CC333" s="53">
        <f t="shared" si="332"/>
        <v>-0.14784284404567993</v>
      </c>
      <c r="CD333" s="53">
        <f t="shared" si="333"/>
        <v>-0.15019537682359119</v>
      </c>
      <c r="CE333" s="53">
        <f t="shared" si="334"/>
        <v>-0.15434680053762018</v>
      </c>
      <c r="CF333" s="53">
        <f t="shared" si="335"/>
        <v>-0.15834067665358231</v>
      </c>
      <c r="CG333" s="53">
        <f t="shared" si="336"/>
        <v>-0.16897736477164504</v>
      </c>
      <c r="CH333" s="53">
        <f t="shared" si="337"/>
        <v>-0.17471761595770263</v>
      </c>
      <c r="CI333" s="53">
        <f t="shared" si="338"/>
        <v>-0.17680667930607863</v>
      </c>
      <c r="CJ333" s="53">
        <f t="shared" si="339"/>
        <v>-0.17634471770496774</v>
      </c>
      <c r="CK333" s="53">
        <f t="shared" si="340"/>
        <v>-0.17791040259196966</v>
      </c>
      <c r="CL333" s="53">
        <f t="shared" si="341"/>
        <v>-0.180887785165603</v>
      </c>
      <c r="CM333" s="53">
        <f t="shared" si="342"/>
        <v>-0.18610109749259007</v>
      </c>
      <c r="CN333" s="53">
        <f t="shared" si="343"/>
        <v>-0.18748609219649837</v>
      </c>
      <c r="CO333" s="53">
        <f t="shared" si="344"/>
        <v>-0.18574060722582719</v>
      </c>
      <c r="CP333" s="53">
        <f t="shared" si="345"/>
        <v>-0.18751724567634209</v>
      </c>
      <c r="CQ333" s="53">
        <f t="shared" si="346"/>
        <v>-0.19046258467070776</v>
      </c>
      <c r="CR333" s="53">
        <f t="shared" si="347"/>
        <v>-0.19486056592521395</v>
      </c>
      <c r="CS333" s="53">
        <f t="shared" si="348"/>
        <v>-0.19973029987449609</v>
      </c>
      <c r="CT333" s="53">
        <f t="shared" si="349"/>
        <v>-0.20444960702110437</v>
      </c>
      <c r="CU333" s="53">
        <f t="shared" si="350"/>
        <v>-0.20923567162452061</v>
      </c>
      <c r="CV333" s="53">
        <f t="shared" si="351"/>
        <v>-0.2135091876825238</v>
      </c>
      <c r="CW333" s="53">
        <f t="shared" si="352"/>
        <v>-0.21775960844039466</v>
      </c>
      <c r="CX333" s="53">
        <f t="shared" si="353"/>
        <v>-0.22198705871172442</v>
      </c>
      <c r="CY333" s="53">
        <f t="shared" si="354"/>
        <v>-0.22619166263557655</v>
      </c>
      <c r="CZ333" s="53">
        <f t="shared" si="355"/>
        <v>-0.23037354368013152</v>
      </c>
      <c r="DA333" s="53">
        <f t="shared" si="356"/>
        <v>-0.23453282464631287</v>
      </c>
      <c r="DB333" s="53">
        <f t="shared" si="357"/>
        <v>-0.23866962767139221</v>
      </c>
      <c r="DC333" s="53">
        <f t="shared" si="358"/>
        <v>-0.24278407423257697</v>
      </c>
      <c r="DD333" s="53">
        <f t="shared" si="359"/>
        <v>-0.2468762851505768</v>
      </c>
      <c r="DE333" s="53">
        <f t="shared" si="360"/>
        <v>-0.250946380593152</v>
      </c>
      <c r="DF333" s="53">
        <f t="shared" si="361"/>
        <v>-0.25499448007864223</v>
      </c>
      <c r="DG333" s="53">
        <f t="shared" si="362"/>
        <v>-0.25902070247947528</v>
      </c>
      <c r="DH333" s="53">
        <f t="shared" si="363"/>
        <v>-0.26302516602565884</v>
      </c>
      <c r="DI333" s="53">
        <f t="shared" si="364"/>
        <v>-0.26700798830825212</v>
      </c>
      <c r="DJ333" s="53">
        <f t="shared" si="365"/>
        <v>-0.27096928628281824</v>
      </c>
      <c r="DK333" s="53">
        <f t="shared" si="366"/>
        <v>-0.27490917627285916</v>
      </c>
      <c r="DL333" s="53">
        <f t="shared" si="367"/>
        <v>-0.27882777397323188</v>
      </c>
      <c r="DM333" s="53">
        <f t="shared" si="368"/>
        <v>-0.28272519445354471</v>
      </c>
      <c r="DN333" s="53">
        <f t="shared" si="369"/>
        <v>-0.28660155216153738</v>
      </c>
      <c r="DO333" s="53">
        <f t="shared" si="370"/>
        <v>-0.29045696092644169</v>
      </c>
    </row>
    <row r="334" spans="1:119" x14ac:dyDescent="0.25">
      <c r="A334" t="s">
        <v>22</v>
      </c>
      <c r="B334">
        <v>119</v>
      </c>
      <c r="C334" t="s">
        <v>113</v>
      </c>
      <c r="D334" t="s">
        <v>40</v>
      </c>
      <c r="E334" t="s">
        <v>123</v>
      </c>
      <c r="F334" t="s">
        <v>56</v>
      </c>
      <c r="G334" t="s">
        <v>115</v>
      </c>
      <c r="H334" t="s">
        <v>257</v>
      </c>
      <c r="I334" t="s">
        <v>40</v>
      </c>
      <c r="J334" t="s">
        <v>56</v>
      </c>
      <c r="K334" t="s">
        <v>253</v>
      </c>
      <c r="L334" s="54">
        <v>4069260.4286636235</v>
      </c>
      <c r="M334" s="54">
        <v>4391888.1143876892</v>
      </c>
      <c r="N334" s="54">
        <v>4261386.7205608804</v>
      </c>
      <c r="O334" s="54">
        <v>3937676.1817052802</v>
      </c>
      <c r="P334" s="54">
        <v>4017385.1179940687</v>
      </c>
      <c r="Q334" s="54">
        <v>4013991.9175674543</v>
      </c>
      <c r="R334" s="54">
        <v>3976365.7031594315</v>
      </c>
      <c r="S334" s="54">
        <v>3941370.3918471592</v>
      </c>
      <c r="T334" s="54">
        <v>3900116.423987641</v>
      </c>
      <c r="U334" s="54">
        <v>3878529.7272644094</v>
      </c>
      <c r="V334" s="54">
        <v>3858713.9058790305</v>
      </c>
      <c r="W334" s="54">
        <v>3823851.5079475241</v>
      </c>
      <c r="X334" s="54">
        <v>3792245.4878447852</v>
      </c>
      <c r="Y334" s="54">
        <v>3770217.0495913611</v>
      </c>
      <c r="Z334" s="54">
        <v>3761710.5932223364</v>
      </c>
      <c r="AA334" s="54">
        <v>3742578.884826195</v>
      </c>
      <c r="AB334" s="54">
        <v>3732246.824080179</v>
      </c>
      <c r="AC334" s="54">
        <v>3714014.2356127482</v>
      </c>
      <c r="AD334" s="54">
        <v>3696473.578568717</v>
      </c>
      <c r="AE334" s="54">
        <v>3649758.4344465486</v>
      </c>
      <c r="AF334" s="54">
        <v>3624547.8934889026</v>
      </c>
      <c r="AG334" s="54">
        <v>3615372.9609989673</v>
      </c>
      <c r="AH334" s="54">
        <v>3617401.8446641895</v>
      </c>
      <c r="AI334" s="54">
        <v>3610525.5318180891</v>
      </c>
      <c r="AJ334" s="54">
        <v>3597449.2006809637</v>
      </c>
      <c r="AK334" s="54">
        <v>3574552.9162354791</v>
      </c>
      <c r="AL334" s="54">
        <v>3568470.1744568935</v>
      </c>
      <c r="AM334" s="54">
        <v>3576136.1491534268</v>
      </c>
      <c r="AN334" s="54">
        <v>3568333.3518590461</v>
      </c>
      <c r="AO334" s="54">
        <v>3555397.7525368487</v>
      </c>
      <c r="AP334" s="54">
        <v>3536082.3109378838</v>
      </c>
      <c r="AQ334" s="54">
        <v>3514694.9842858016</v>
      </c>
      <c r="AR334" s="54">
        <v>3493968.3153204676</v>
      </c>
      <c r="AS334" s="54">
        <v>3472948.4550740323</v>
      </c>
      <c r="AT334" s="54">
        <v>3454179.6506922427</v>
      </c>
      <c r="AU334" s="54">
        <v>3435512.2782846028</v>
      </c>
      <c r="AV334" s="54">
        <v>3416945.7896837848</v>
      </c>
      <c r="AW334" s="54">
        <v>3398479.6396849104</v>
      </c>
      <c r="AX334" s="54">
        <v>3380113.2860295461</v>
      </c>
      <c r="AY334" s="54">
        <v>3361846.189389776</v>
      </c>
      <c r="AZ334" s="54">
        <v>3343677.8133523669</v>
      </c>
      <c r="BA334" s="54">
        <v>3325607.6244030166</v>
      </c>
      <c r="BB334" s="54">
        <v>3307635.0919106854</v>
      </c>
      <c r="BC334" s="54">
        <v>3289759.6881120158</v>
      </c>
      <c r="BD334" s="54">
        <v>3271980.8880958324</v>
      </c>
      <c r="BE334" s="54">
        <v>3254298.169787732</v>
      </c>
      <c r="BF334" s="54">
        <v>3236711.0139347496</v>
      </c>
      <c r="BG334" s="54">
        <v>3219218.9040901097</v>
      </c>
      <c r="BH334" s="54">
        <v>3201821.326598065</v>
      </c>
      <c r="BI334" s="54">
        <v>3184517.7705788091</v>
      </c>
      <c r="BJ334" s="54">
        <v>3167307.7279134751</v>
      </c>
      <c r="BK334" s="54">
        <v>3150190.6932292185</v>
      </c>
      <c r="BL334" s="54">
        <v>3133166.1638843701</v>
      </c>
      <c r="BM334" s="54">
        <v>3116233.6399536808</v>
      </c>
      <c r="BO334" s="53">
        <f t="shared" si="318"/>
        <v>0</v>
      </c>
      <c r="BP334" s="53">
        <f t="shared" si="319"/>
        <v>-2.971418907491985E-2</v>
      </c>
      <c r="BQ334" s="53">
        <f t="shared" si="320"/>
        <v>-0.10342065208683815</v>
      </c>
      <c r="BR334" s="53">
        <f t="shared" si="321"/>
        <v>-8.5271524829323431E-2</v>
      </c>
      <c r="BS334" s="53">
        <f t="shared" si="322"/>
        <v>-8.6044131129447199E-2</v>
      </c>
      <c r="BT334" s="53">
        <f t="shared" si="323"/>
        <v>-9.4611338086464269E-2</v>
      </c>
      <c r="BU334" s="53">
        <f t="shared" si="324"/>
        <v>-0.10257950813105821</v>
      </c>
      <c r="BV334" s="53">
        <f t="shared" si="325"/>
        <v>-0.11197272735364527</v>
      </c>
      <c r="BW334" s="53">
        <f t="shared" si="326"/>
        <v>-0.11688785637355692</v>
      </c>
      <c r="BX334" s="53">
        <f t="shared" si="327"/>
        <v>-0.12139977035434868</v>
      </c>
      <c r="BY334" s="53">
        <f t="shared" si="328"/>
        <v>-0.12933767701852306</v>
      </c>
      <c r="BZ334" s="53">
        <f t="shared" si="329"/>
        <v>-0.13653413086241728</v>
      </c>
      <c r="CA334" s="53">
        <f t="shared" si="330"/>
        <v>-0.14154984111725277</v>
      </c>
      <c r="CB334" s="53">
        <f t="shared" si="331"/>
        <v>-0.1434866974641068</v>
      </c>
      <c r="CC334" s="53">
        <f t="shared" si="332"/>
        <v>-0.14784284404567993</v>
      </c>
      <c r="CD334" s="53">
        <f t="shared" si="333"/>
        <v>-0.15019537682359119</v>
      </c>
      <c r="CE334" s="53">
        <f t="shared" si="334"/>
        <v>-0.15434680053762007</v>
      </c>
      <c r="CF334" s="53">
        <f t="shared" si="335"/>
        <v>-0.1583406766535822</v>
      </c>
      <c r="CG334" s="53">
        <f t="shared" si="336"/>
        <v>-0.16897736477164493</v>
      </c>
      <c r="CH334" s="53">
        <f t="shared" si="337"/>
        <v>-0.17471761595770252</v>
      </c>
      <c r="CI334" s="53">
        <f t="shared" si="338"/>
        <v>-0.17680667930607852</v>
      </c>
      <c r="CJ334" s="53">
        <f t="shared" si="339"/>
        <v>-0.17634471770496762</v>
      </c>
      <c r="CK334" s="53">
        <f t="shared" si="340"/>
        <v>-0.17791040259196966</v>
      </c>
      <c r="CL334" s="53">
        <f t="shared" si="341"/>
        <v>-0.180887785165603</v>
      </c>
      <c r="CM334" s="53">
        <f t="shared" si="342"/>
        <v>-0.18610109749258985</v>
      </c>
      <c r="CN334" s="53">
        <f t="shared" si="343"/>
        <v>-0.18748609219649837</v>
      </c>
      <c r="CO334" s="53">
        <f t="shared" si="344"/>
        <v>-0.18574060722582719</v>
      </c>
      <c r="CP334" s="53">
        <f t="shared" si="345"/>
        <v>-0.18751724567634209</v>
      </c>
      <c r="CQ334" s="53">
        <f t="shared" si="346"/>
        <v>-0.19046258467070776</v>
      </c>
      <c r="CR334" s="53">
        <f t="shared" si="347"/>
        <v>-0.19486056592521384</v>
      </c>
      <c r="CS334" s="53">
        <f t="shared" si="348"/>
        <v>-0.19973029987449586</v>
      </c>
      <c r="CT334" s="53">
        <f t="shared" si="349"/>
        <v>-0.20444960702110426</v>
      </c>
      <c r="CU334" s="53">
        <f t="shared" si="350"/>
        <v>-0.2092356716245205</v>
      </c>
      <c r="CV334" s="53">
        <f t="shared" si="351"/>
        <v>-0.2135091876825238</v>
      </c>
      <c r="CW334" s="53">
        <f t="shared" si="352"/>
        <v>-0.21775960844039466</v>
      </c>
      <c r="CX334" s="53">
        <f t="shared" si="353"/>
        <v>-0.22198705871172431</v>
      </c>
      <c r="CY334" s="53">
        <f t="shared" si="354"/>
        <v>-0.22619166263557655</v>
      </c>
      <c r="CZ334" s="53">
        <f t="shared" si="355"/>
        <v>-0.23037354368013163</v>
      </c>
      <c r="DA334" s="53">
        <f t="shared" si="356"/>
        <v>-0.23453282464631275</v>
      </c>
      <c r="DB334" s="53">
        <f t="shared" si="357"/>
        <v>-0.2386696276713921</v>
      </c>
      <c r="DC334" s="53">
        <f t="shared" si="358"/>
        <v>-0.24278407423257686</v>
      </c>
      <c r="DD334" s="53">
        <f t="shared" si="359"/>
        <v>-0.24687628515057669</v>
      </c>
      <c r="DE334" s="53">
        <f t="shared" si="360"/>
        <v>-0.25094638059315189</v>
      </c>
      <c r="DF334" s="53">
        <f t="shared" si="361"/>
        <v>-0.25499448007864212</v>
      </c>
      <c r="DG334" s="53">
        <f t="shared" si="362"/>
        <v>-0.25902070247947528</v>
      </c>
      <c r="DH334" s="53">
        <f t="shared" si="363"/>
        <v>-0.26302516602565884</v>
      </c>
      <c r="DI334" s="53">
        <f t="shared" si="364"/>
        <v>-0.26700798830825212</v>
      </c>
      <c r="DJ334" s="53">
        <f t="shared" si="365"/>
        <v>-0.27096928628281813</v>
      </c>
      <c r="DK334" s="53">
        <f t="shared" si="366"/>
        <v>-0.27490917627285916</v>
      </c>
      <c r="DL334" s="53">
        <f t="shared" si="367"/>
        <v>-0.27882777397323188</v>
      </c>
      <c r="DM334" s="53">
        <f t="shared" si="368"/>
        <v>-0.2827251944535446</v>
      </c>
      <c r="DN334" s="53">
        <f t="shared" si="369"/>
        <v>-0.28660155216153727</v>
      </c>
      <c r="DO334" s="53">
        <f t="shared" si="370"/>
        <v>-0.29045696092644158</v>
      </c>
    </row>
    <row r="335" spans="1:119" x14ac:dyDescent="0.25">
      <c r="A335" t="s">
        <v>22</v>
      </c>
      <c r="B335">
        <v>120</v>
      </c>
      <c r="C335" t="s">
        <v>113</v>
      </c>
      <c r="D335" t="s">
        <v>40</v>
      </c>
      <c r="E335" t="s">
        <v>124</v>
      </c>
      <c r="F335" t="s">
        <v>56</v>
      </c>
      <c r="G335" t="s">
        <v>115</v>
      </c>
      <c r="H335" t="s">
        <v>257</v>
      </c>
      <c r="I335" t="s">
        <v>40</v>
      </c>
      <c r="J335" t="s">
        <v>56</v>
      </c>
      <c r="K335" t="s">
        <v>253</v>
      </c>
      <c r="L335" s="54">
        <v>405961.80986920733</v>
      </c>
      <c r="M335" s="54">
        <v>438148.13008795743</v>
      </c>
      <c r="N335" s="54">
        <v>425128.91370770126</v>
      </c>
      <c r="O335" s="54">
        <v>392834.56476363202</v>
      </c>
      <c r="P335" s="54">
        <v>400786.57093424047</v>
      </c>
      <c r="Q335" s="54">
        <v>400448.05492854712</v>
      </c>
      <c r="R335" s="54">
        <v>396694.34922025353</v>
      </c>
      <c r="S335" s="54">
        <v>393203.1104149918</v>
      </c>
      <c r="T335" s="54">
        <v>389087.48897710897</v>
      </c>
      <c r="U335" s="54">
        <v>386933.93438789371</v>
      </c>
      <c r="V335" s="54">
        <v>384957.04771409207</v>
      </c>
      <c r="W335" s="54">
        <v>381479.06875237136</v>
      </c>
      <c r="X335" s="54">
        <v>378325.95595740475</v>
      </c>
      <c r="Y335" s="54">
        <v>376128.33188818564</v>
      </c>
      <c r="Z335" s="54">
        <v>375279.70190156251</v>
      </c>
      <c r="AA335" s="54">
        <v>373371.06442245725</v>
      </c>
      <c r="AB335" s="54">
        <v>372340.30658484477</v>
      </c>
      <c r="AC335" s="54">
        <v>370521.36804734019</v>
      </c>
      <c r="AD335" s="54">
        <v>368771.45869532845</v>
      </c>
      <c r="AE335" s="54">
        <v>364111.01368607045</v>
      </c>
      <c r="AF335" s="54">
        <v>361595.93336266413</v>
      </c>
      <c r="AG335" s="54">
        <v>360680.61416293791</v>
      </c>
      <c r="AH335" s="54">
        <v>360883.02177463711</v>
      </c>
      <c r="AI335" s="54">
        <v>360197.01986909023</v>
      </c>
      <c r="AJ335" s="54">
        <v>358892.48526189628</v>
      </c>
      <c r="AK335" s="54">
        <v>356608.28221426246</v>
      </c>
      <c r="AL335" s="54">
        <v>356001.44937456324</v>
      </c>
      <c r="AM335" s="54">
        <v>356766.23035055946</v>
      </c>
      <c r="AN335" s="54">
        <v>355987.79953562398</v>
      </c>
      <c r="AO335" s="54">
        <v>354697.30476276751</v>
      </c>
      <c r="AP335" s="54">
        <v>352770.33749994379</v>
      </c>
      <c r="AQ335" s="54">
        <v>350636.67267603998</v>
      </c>
      <c r="AR335" s="54">
        <v>348568.91707444278</v>
      </c>
      <c r="AS335" s="54">
        <v>346471.91181797587</v>
      </c>
      <c r="AT335" s="54">
        <v>344599.47874826082</v>
      </c>
      <c r="AU335" s="54">
        <v>342737.16484111268</v>
      </c>
      <c r="AV335" s="54">
        <v>340884.91540968977</v>
      </c>
      <c r="AW335" s="54">
        <v>339042.67606269341</v>
      </c>
      <c r="AX335" s="54">
        <v>337210.39270277135</v>
      </c>
      <c r="AY335" s="54">
        <v>335388.01152492862</v>
      </c>
      <c r="AZ335" s="54">
        <v>333575.47901494789</v>
      </c>
      <c r="BA335" s="54">
        <v>331772.74194781802</v>
      </c>
      <c r="BB335" s="54">
        <v>329979.74738617084</v>
      </c>
      <c r="BC335" s="54">
        <v>328196.44267872698</v>
      </c>
      <c r="BD335" s="54">
        <v>326422.77545874944</v>
      </c>
      <c r="BE335" s="54">
        <v>324658.6936425062</v>
      </c>
      <c r="BF335" s="54">
        <v>322904.14542774041</v>
      </c>
      <c r="BG335" s="54">
        <v>321159.07929214957</v>
      </c>
      <c r="BH335" s="54">
        <v>319423.44399187219</v>
      </c>
      <c r="BI335" s="54">
        <v>317697.18855998351</v>
      </c>
      <c r="BJ335" s="54">
        <v>315980.26230499824</v>
      </c>
      <c r="BK335" s="54">
        <v>314272.61480938271</v>
      </c>
      <c r="BL335" s="54">
        <v>312574.1959280736</v>
      </c>
      <c r="BM335" s="54">
        <v>310884.95578700607</v>
      </c>
      <c r="BO335" s="53">
        <f t="shared" si="318"/>
        <v>0</v>
      </c>
      <c r="BP335" s="53">
        <f t="shared" si="319"/>
        <v>-2.971418907491985E-2</v>
      </c>
      <c r="BQ335" s="53">
        <f t="shared" si="320"/>
        <v>-0.10342065208683826</v>
      </c>
      <c r="BR335" s="53">
        <f t="shared" si="321"/>
        <v>-8.5271524829323542E-2</v>
      </c>
      <c r="BS335" s="53">
        <f t="shared" si="322"/>
        <v>-8.6044131129447199E-2</v>
      </c>
      <c r="BT335" s="53">
        <f t="shared" si="323"/>
        <v>-9.461133808646438E-2</v>
      </c>
      <c r="BU335" s="53">
        <f t="shared" si="324"/>
        <v>-0.10257950813105832</v>
      </c>
      <c r="BV335" s="53">
        <f t="shared" si="325"/>
        <v>-0.1119727273536455</v>
      </c>
      <c r="BW335" s="53">
        <f t="shared" si="326"/>
        <v>-0.11688785637355692</v>
      </c>
      <c r="BX335" s="53">
        <f t="shared" si="327"/>
        <v>-0.12139977035434879</v>
      </c>
      <c r="BY335" s="53">
        <f t="shared" si="328"/>
        <v>-0.12933767701852306</v>
      </c>
      <c r="BZ335" s="53">
        <f t="shared" si="329"/>
        <v>-0.13653413086241739</v>
      </c>
      <c r="CA335" s="53">
        <f t="shared" si="330"/>
        <v>-0.14154984111725277</v>
      </c>
      <c r="CB335" s="53">
        <f t="shared" si="331"/>
        <v>-0.14348669746410692</v>
      </c>
      <c r="CC335" s="53">
        <f t="shared" si="332"/>
        <v>-0.14784284404567993</v>
      </c>
      <c r="CD335" s="53">
        <f t="shared" si="333"/>
        <v>-0.1501953768235913</v>
      </c>
      <c r="CE335" s="53">
        <f t="shared" si="334"/>
        <v>-0.15434680053762018</v>
      </c>
      <c r="CF335" s="53">
        <f t="shared" si="335"/>
        <v>-0.15834067665358231</v>
      </c>
      <c r="CG335" s="53">
        <f t="shared" si="336"/>
        <v>-0.16897736477164504</v>
      </c>
      <c r="CH335" s="53">
        <f t="shared" si="337"/>
        <v>-0.17471761595770263</v>
      </c>
      <c r="CI335" s="53">
        <f t="shared" si="338"/>
        <v>-0.17680667930607863</v>
      </c>
      <c r="CJ335" s="53">
        <f t="shared" si="339"/>
        <v>-0.17634471770496774</v>
      </c>
      <c r="CK335" s="53">
        <f t="shared" si="340"/>
        <v>-0.17791040259196966</v>
      </c>
      <c r="CL335" s="53">
        <f t="shared" si="341"/>
        <v>-0.18088778516560311</v>
      </c>
      <c r="CM335" s="53">
        <f t="shared" si="342"/>
        <v>-0.18610109749258996</v>
      </c>
      <c r="CN335" s="53">
        <f t="shared" si="343"/>
        <v>-0.18748609219649848</v>
      </c>
      <c r="CO335" s="53">
        <f t="shared" si="344"/>
        <v>-0.1857406072258273</v>
      </c>
      <c r="CP335" s="53">
        <f t="shared" si="345"/>
        <v>-0.1875172456763422</v>
      </c>
      <c r="CQ335" s="53">
        <f t="shared" si="346"/>
        <v>-0.19046258467070787</v>
      </c>
      <c r="CR335" s="53">
        <f t="shared" si="347"/>
        <v>-0.19486056592521395</v>
      </c>
      <c r="CS335" s="53">
        <f t="shared" si="348"/>
        <v>-0.19973029987449609</v>
      </c>
      <c r="CT335" s="53">
        <f t="shared" si="349"/>
        <v>-0.20444960702110448</v>
      </c>
      <c r="CU335" s="53">
        <f t="shared" si="350"/>
        <v>-0.2092356716245205</v>
      </c>
      <c r="CV335" s="53">
        <f t="shared" si="351"/>
        <v>-0.21350918768252392</v>
      </c>
      <c r="CW335" s="53">
        <f t="shared" si="352"/>
        <v>-0.21775960844039477</v>
      </c>
      <c r="CX335" s="53">
        <f t="shared" si="353"/>
        <v>-0.22198705871172442</v>
      </c>
      <c r="CY335" s="53">
        <f t="shared" si="354"/>
        <v>-0.22619166263557666</v>
      </c>
      <c r="CZ335" s="53">
        <f t="shared" si="355"/>
        <v>-0.23037354368013163</v>
      </c>
      <c r="DA335" s="53">
        <f t="shared" si="356"/>
        <v>-0.23453282464631287</v>
      </c>
      <c r="DB335" s="53">
        <f t="shared" si="357"/>
        <v>-0.23866962767139221</v>
      </c>
      <c r="DC335" s="53">
        <f t="shared" si="358"/>
        <v>-0.24278407423257686</v>
      </c>
      <c r="DD335" s="53">
        <f t="shared" si="359"/>
        <v>-0.2468762851505768</v>
      </c>
      <c r="DE335" s="53">
        <f t="shared" si="360"/>
        <v>-0.250946380593152</v>
      </c>
      <c r="DF335" s="53">
        <f t="shared" si="361"/>
        <v>-0.25499448007864223</v>
      </c>
      <c r="DG335" s="53">
        <f t="shared" si="362"/>
        <v>-0.25902070247947517</v>
      </c>
      <c r="DH335" s="53">
        <f t="shared" si="363"/>
        <v>-0.26302516602565895</v>
      </c>
      <c r="DI335" s="53">
        <f t="shared" si="364"/>
        <v>-0.26700798830825212</v>
      </c>
      <c r="DJ335" s="53">
        <f t="shared" si="365"/>
        <v>-0.27096928628281824</v>
      </c>
      <c r="DK335" s="53">
        <f t="shared" si="366"/>
        <v>-0.27490917627285916</v>
      </c>
      <c r="DL335" s="53">
        <f t="shared" si="367"/>
        <v>-0.27882777397323188</v>
      </c>
      <c r="DM335" s="53">
        <f t="shared" si="368"/>
        <v>-0.2827251944535446</v>
      </c>
      <c r="DN335" s="53">
        <f t="shared" si="369"/>
        <v>-0.28660155216153749</v>
      </c>
      <c r="DO335" s="53">
        <f t="shared" si="370"/>
        <v>-0.29045696092644169</v>
      </c>
    </row>
    <row r="336" spans="1:119" x14ac:dyDescent="0.25">
      <c r="A336" t="s">
        <v>22</v>
      </c>
      <c r="B336">
        <v>121</v>
      </c>
      <c r="C336" t="s">
        <v>113</v>
      </c>
      <c r="D336" t="s">
        <v>40</v>
      </c>
      <c r="E336" t="s">
        <v>125</v>
      </c>
      <c r="F336" t="s">
        <v>92</v>
      </c>
      <c r="G336" t="s">
        <v>126</v>
      </c>
      <c r="H336" t="s">
        <v>257</v>
      </c>
      <c r="I336" t="s">
        <v>40</v>
      </c>
      <c r="J336" t="s">
        <v>260</v>
      </c>
      <c r="K336" t="s">
        <v>253</v>
      </c>
      <c r="L336" s="54">
        <v>291266.59746162</v>
      </c>
      <c r="M336" s="54">
        <v>401804.6115797112</v>
      </c>
      <c r="N336" s="54">
        <v>377712.51143422589</v>
      </c>
      <c r="O336" s="54">
        <v>217333.50528261138</v>
      </c>
      <c r="P336" s="54">
        <v>295248.11588545534</v>
      </c>
      <c r="Q336" s="54">
        <v>347900.69655169488</v>
      </c>
      <c r="R336" s="54">
        <v>344519.79774854559</v>
      </c>
      <c r="S336" s="54">
        <v>342981.98191695416</v>
      </c>
      <c r="T336" s="54">
        <v>342336.4854175722</v>
      </c>
      <c r="U336" s="54">
        <v>344251.0583005409</v>
      </c>
      <c r="V336" s="54">
        <v>346740.6814198225</v>
      </c>
      <c r="W336" s="54">
        <v>349046.10060678248</v>
      </c>
      <c r="X336" s="54">
        <v>350897.01094090356</v>
      </c>
      <c r="Y336" s="54">
        <v>354107.27324017417</v>
      </c>
      <c r="Z336" s="54">
        <v>358371.62036462792</v>
      </c>
      <c r="AA336" s="54">
        <v>363584.12200757564</v>
      </c>
      <c r="AB336" s="54">
        <v>367461.79742140532</v>
      </c>
      <c r="AC336" s="54">
        <v>370828.08514776989</v>
      </c>
      <c r="AD336" s="54">
        <v>374206.89665423561</v>
      </c>
      <c r="AE336" s="54">
        <v>377303.40128425381</v>
      </c>
      <c r="AF336" s="54">
        <v>380120.72998284973</v>
      </c>
      <c r="AG336" s="54">
        <v>384332.37286604434</v>
      </c>
      <c r="AH336" s="54">
        <v>389360.67057667044</v>
      </c>
      <c r="AI336" s="54">
        <v>393486.21247166937</v>
      </c>
      <c r="AJ336" s="54">
        <v>397099.3230308615</v>
      </c>
      <c r="AK336" s="54">
        <v>399824.81067538203</v>
      </c>
      <c r="AL336" s="54">
        <v>404137.16562355706</v>
      </c>
      <c r="AM336" s="54">
        <v>409628.3213737561</v>
      </c>
      <c r="AN336" s="54">
        <v>413566.52839140821</v>
      </c>
      <c r="AO336" s="54">
        <v>417177.02982974588</v>
      </c>
      <c r="AP336" s="54">
        <v>420303.27843750437</v>
      </c>
      <c r="AQ336" s="54">
        <v>423409.17590259842</v>
      </c>
      <c r="AR336" s="54">
        <v>426773.89815645036</v>
      </c>
      <c r="AS336" s="54">
        <v>430276.38199141534</v>
      </c>
      <c r="AT336" s="54">
        <v>433698.5132392837</v>
      </c>
      <c r="AU336" s="54">
        <v>437147.86183573952</v>
      </c>
      <c r="AV336" s="54">
        <v>440624.64424941322</v>
      </c>
      <c r="AW336" s="54">
        <v>444129.07867058221</v>
      </c>
      <c r="AX336" s="54">
        <v>447661.38502486388</v>
      </c>
      <c r="AY336" s="54">
        <v>451221.78498701681</v>
      </c>
      <c r="AZ336" s="54">
        <v>454810.50199485355</v>
      </c>
      <c r="BA336" s="54">
        <v>458427.76126326097</v>
      </c>
      <c r="BB336" s="54">
        <v>462073.78979833552</v>
      </c>
      <c r="BC336" s="54">
        <v>465748.81641162833</v>
      </c>
      <c r="BD336" s="54">
        <v>469453.0717345053</v>
      </c>
      <c r="BE336" s="54">
        <v>473186.78823261999</v>
      </c>
      <c r="BF336" s="54">
        <v>476950.20022050268</v>
      </c>
      <c r="BG336" s="54">
        <v>480743.54387626529</v>
      </c>
      <c r="BH336" s="54">
        <v>484567.05725642282</v>
      </c>
      <c r="BI336" s="54">
        <v>488420.98031083273</v>
      </c>
      <c r="BJ336" s="54">
        <v>492305.5548977537</v>
      </c>
      <c r="BK336" s="54">
        <v>496221.02479902375</v>
      </c>
      <c r="BL336" s="54">
        <v>500167.63573535881</v>
      </c>
      <c r="BM336" s="54">
        <v>504145.63538177346</v>
      </c>
      <c r="BO336" s="53">
        <f t="shared" si="318"/>
        <v>0</v>
      </c>
      <c r="BP336" s="53">
        <f t="shared" si="319"/>
        <v>-5.9959740259740268E-2</v>
      </c>
      <c r="BQ336" s="53">
        <f t="shared" si="320"/>
        <v>-0.45910649350649346</v>
      </c>
      <c r="BR336" s="53">
        <f t="shared" si="321"/>
        <v>-0.26519480519480521</v>
      </c>
      <c r="BS336" s="53">
        <f t="shared" si="322"/>
        <v>-0.13415454545454542</v>
      </c>
      <c r="BT336" s="53">
        <f t="shared" si="323"/>
        <v>-0.14256883116883112</v>
      </c>
      <c r="BU336" s="53">
        <f t="shared" si="324"/>
        <v>-0.1463961038961038</v>
      </c>
      <c r="BV336" s="53">
        <f t="shared" si="325"/>
        <v>-0.14800259740259736</v>
      </c>
      <c r="BW336" s="53">
        <f t="shared" si="326"/>
        <v>-0.14323766233766244</v>
      </c>
      <c r="BX336" s="53">
        <f t="shared" si="327"/>
        <v>-0.13704155844155852</v>
      </c>
      <c r="BY336" s="53">
        <f t="shared" si="328"/>
        <v>-0.13130389610389603</v>
      </c>
      <c r="BZ336" s="53">
        <f t="shared" si="329"/>
        <v>-0.12669740259740259</v>
      </c>
      <c r="CA336" s="53">
        <f t="shared" si="330"/>
        <v>-0.11870779220779226</v>
      </c>
      <c r="CB336" s="53">
        <f t="shared" si="331"/>
        <v>-0.1080948051948053</v>
      </c>
      <c r="CC336" s="53">
        <f t="shared" si="332"/>
        <v>-9.5122077922077941E-2</v>
      </c>
      <c r="CD336" s="53">
        <f t="shared" si="333"/>
        <v>-8.5471428571428532E-2</v>
      </c>
      <c r="CE336" s="53">
        <f t="shared" si="334"/>
        <v>-7.7093506493506436E-2</v>
      </c>
      <c r="CF336" s="53">
        <f t="shared" si="335"/>
        <v>-6.8684415584415626E-2</v>
      </c>
      <c r="CG336" s="53">
        <f t="shared" si="336"/>
        <v>-6.0977922077922075E-2</v>
      </c>
      <c r="CH336" s="53">
        <f t="shared" si="337"/>
        <v>-5.3966233766233773E-2</v>
      </c>
      <c r="CI336" s="53">
        <f t="shared" si="338"/>
        <v>-4.3484415584415625E-2</v>
      </c>
      <c r="CJ336" s="53">
        <f t="shared" si="339"/>
        <v>-3.0970129870129925E-2</v>
      </c>
      <c r="CK336" s="53">
        <f t="shared" si="340"/>
        <v>-2.07025974025975E-2</v>
      </c>
      <c r="CL336" s="53">
        <f t="shared" si="341"/>
        <v>-1.1710389610389615E-2</v>
      </c>
      <c r="CM336" s="53">
        <f t="shared" si="342"/>
        <v>-4.9272727272728911E-3</v>
      </c>
      <c r="CN336" s="53">
        <f t="shared" si="343"/>
        <v>5.8051948051947022E-3</v>
      </c>
      <c r="CO336" s="53">
        <f t="shared" si="344"/>
        <v>1.9471428571428362E-2</v>
      </c>
      <c r="CP336" s="53">
        <f t="shared" si="345"/>
        <v>2.9272727272727339E-2</v>
      </c>
      <c r="CQ336" s="53">
        <f t="shared" si="346"/>
        <v>3.8258441558441492E-2</v>
      </c>
      <c r="CR336" s="53">
        <f t="shared" si="347"/>
        <v>4.6038961038960879E-2</v>
      </c>
      <c r="CS336" s="53">
        <f t="shared" si="348"/>
        <v>5.3768831168831133E-2</v>
      </c>
      <c r="CT336" s="53">
        <f t="shared" si="349"/>
        <v>6.2142857142857055E-2</v>
      </c>
      <c r="CU336" s="53">
        <f t="shared" si="350"/>
        <v>7.0859740259740178E-2</v>
      </c>
      <c r="CV336" s="53">
        <f t="shared" si="351"/>
        <v>7.9376644121082363E-2</v>
      </c>
      <c r="CW336" s="53">
        <f t="shared" si="352"/>
        <v>8.7961285752980567E-2</v>
      </c>
      <c r="CX336" s="53">
        <f t="shared" si="353"/>
        <v>9.6614203896464801E-2</v>
      </c>
      <c r="CY336" s="53">
        <f t="shared" si="354"/>
        <v>0.10533594157735182</v>
      </c>
      <c r="CZ336" s="53">
        <f t="shared" si="355"/>
        <v>0.1141270461403241</v>
      </c>
      <c r="DA336" s="53">
        <f t="shared" si="356"/>
        <v>0.12298806928327677</v>
      </c>
      <c r="DB336" s="53">
        <f t="shared" si="357"/>
        <v>0.13191956709194441</v>
      </c>
      <c r="DC336" s="53">
        <f t="shared" si="358"/>
        <v>0.140922100074794</v>
      </c>
      <c r="DD336" s="53">
        <f t="shared" si="359"/>
        <v>0.14999623319820454</v>
      </c>
      <c r="DE336" s="53">
        <f t="shared" si="360"/>
        <v>0.15914253592191963</v>
      </c>
      <c r="DF336" s="53">
        <f t="shared" si="361"/>
        <v>0.16836158223478681</v>
      </c>
      <c r="DG336" s="53">
        <f t="shared" si="362"/>
        <v>0.17765395069077683</v>
      </c>
      <c r="DH336" s="53">
        <f t="shared" si="363"/>
        <v>0.1870202244452932</v>
      </c>
      <c r="DI336" s="53">
        <f t="shared" si="364"/>
        <v>0.19646099129176853</v>
      </c>
      <c r="DJ336" s="53">
        <f t="shared" si="365"/>
        <v>0.20597684369855207</v>
      </c>
      <c r="DK336" s="53">
        <f t="shared" si="366"/>
        <v>0.2155683788460907</v>
      </c>
      <c r="DL336" s="53">
        <f t="shared" si="367"/>
        <v>0.22523619866440647</v>
      </c>
      <c r="DM336" s="53">
        <f t="shared" si="368"/>
        <v>0.23498090987087128</v>
      </c>
      <c r="DN336" s="53">
        <f t="shared" si="369"/>
        <v>0.24480312400828197</v>
      </c>
      <c r="DO336" s="53">
        <f t="shared" si="370"/>
        <v>0.25470345748323875</v>
      </c>
    </row>
    <row r="337" spans="1:119" x14ac:dyDescent="0.25">
      <c r="A337" t="s">
        <v>22</v>
      </c>
      <c r="B337">
        <v>122</v>
      </c>
      <c r="C337" t="s">
        <v>113</v>
      </c>
      <c r="D337" t="s">
        <v>40</v>
      </c>
      <c r="E337" t="s">
        <v>127</v>
      </c>
      <c r="F337" t="s">
        <v>92</v>
      </c>
      <c r="G337" t="s">
        <v>126</v>
      </c>
      <c r="H337" t="s">
        <v>257</v>
      </c>
      <c r="I337" t="s">
        <v>40</v>
      </c>
      <c r="J337" t="s">
        <v>260</v>
      </c>
      <c r="K337" t="s">
        <v>253</v>
      </c>
      <c r="L337" s="54">
        <v>15329.820919032631</v>
      </c>
      <c r="M337" s="54">
        <v>21147.611135774274</v>
      </c>
      <c r="N337" s="54">
        <v>19879.605864959256</v>
      </c>
      <c r="O337" s="54">
        <v>11438.605541190072</v>
      </c>
      <c r="P337" s="54">
        <v>15539.374520287121</v>
      </c>
      <c r="Q337" s="54">
        <v>18310.562976404992</v>
      </c>
      <c r="R337" s="54">
        <v>18132.620934133978</v>
      </c>
      <c r="S337" s="54">
        <v>18051.683258787059</v>
      </c>
      <c r="T337" s="54">
        <v>18017.70975881959</v>
      </c>
      <c r="U337" s="54">
        <v>18118.476752660048</v>
      </c>
      <c r="V337" s="54">
        <v>18249.509548411712</v>
      </c>
      <c r="W337" s="54">
        <v>18370.847400356972</v>
      </c>
      <c r="X337" s="54">
        <v>18468.263733731765</v>
      </c>
      <c r="Y337" s="54">
        <v>18637.224907377586</v>
      </c>
      <c r="Z337" s="54">
        <v>18861.664229717258</v>
      </c>
      <c r="AA337" s="54">
        <v>19136.006421451348</v>
      </c>
      <c r="AB337" s="54">
        <v>19340.094601126595</v>
      </c>
      <c r="AC337" s="54">
        <v>19517.267639356309</v>
      </c>
      <c r="AD337" s="54">
        <v>19695.099823907134</v>
      </c>
      <c r="AE337" s="54">
        <v>19858.073751802833</v>
      </c>
      <c r="AF337" s="54">
        <v>20006.354209623671</v>
      </c>
      <c r="AG337" s="54">
        <v>20228.01962452865</v>
      </c>
      <c r="AH337" s="54">
        <v>20492.666872456339</v>
      </c>
      <c r="AI337" s="54">
        <v>20709.800656403651</v>
      </c>
      <c r="AJ337" s="54">
        <v>20899.964370045342</v>
      </c>
      <c r="AK337" s="54">
        <v>21043.411088178</v>
      </c>
      <c r="AL337" s="54">
        <v>21270.377138081949</v>
      </c>
      <c r="AM337" s="54">
        <v>21559.385335460847</v>
      </c>
      <c r="AN337" s="54">
        <v>21766.659389021483</v>
      </c>
      <c r="AO337" s="54">
        <v>21956.68578051294</v>
      </c>
      <c r="AP337" s="54">
        <v>22121.225180921279</v>
      </c>
      <c r="AQ337" s="54">
        <v>22284.693468557813</v>
      </c>
      <c r="AR337" s="54">
        <v>22461.784113497386</v>
      </c>
      <c r="AS337" s="54">
        <v>22646.125367969227</v>
      </c>
      <c r="AT337" s="54">
        <v>22826.237538909667</v>
      </c>
      <c r="AU337" s="54">
        <v>23007.782201881026</v>
      </c>
      <c r="AV337" s="54">
        <v>23190.770749969117</v>
      </c>
      <c r="AW337" s="54">
        <v>23375.214666872747</v>
      </c>
      <c r="AX337" s="54">
        <v>23561.125527624412</v>
      </c>
      <c r="AY337" s="54">
        <v>23748.514999316674</v>
      </c>
      <c r="AZ337" s="54">
        <v>23937.394841834397</v>
      </c>
      <c r="BA337" s="54">
        <v>24127.776908592681</v>
      </c>
      <c r="BB337" s="54">
        <v>24319.673147280813</v>
      </c>
      <c r="BC337" s="54">
        <v>24513.095600612018</v>
      </c>
      <c r="BD337" s="54">
        <v>24708.056407079228</v>
      </c>
      <c r="BE337" s="54">
        <v>24904.567801716839</v>
      </c>
      <c r="BF337" s="54">
        <v>25102.642116868559</v>
      </c>
      <c r="BG337" s="54">
        <v>25302.291782961329</v>
      </c>
      <c r="BH337" s="54">
        <v>25503.529329285411</v>
      </c>
      <c r="BI337" s="54">
        <v>25706.367384780668</v>
      </c>
      <c r="BJ337" s="54">
        <v>25910.818678829142</v>
      </c>
      <c r="BK337" s="54">
        <v>26116.896042053879</v>
      </c>
      <c r="BL337" s="54">
        <v>26324.612407124147</v>
      </c>
      <c r="BM337" s="54">
        <v>26533.980809567023</v>
      </c>
      <c r="BO337" s="53">
        <f t="shared" si="318"/>
        <v>0</v>
      </c>
      <c r="BP337" s="53">
        <f t="shared" si="319"/>
        <v>-5.9959740259740379E-2</v>
      </c>
      <c r="BQ337" s="53">
        <f t="shared" si="320"/>
        <v>-0.45910649350649346</v>
      </c>
      <c r="BR337" s="53">
        <f t="shared" si="321"/>
        <v>-0.26519480519480521</v>
      </c>
      <c r="BS337" s="53">
        <f t="shared" si="322"/>
        <v>-0.13415454545454553</v>
      </c>
      <c r="BT337" s="53">
        <f t="shared" si="323"/>
        <v>-0.14256883116883112</v>
      </c>
      <c r="BU337" s="53">
        <f t="shared" si="324"/>
        <v>-0.14639610389610391</v>
      </c>
      <c r="BV337" s="53">
        <f t="shared" si="325"/>
        <v>-0.14800259740259736</v>
      </c>
      <c r="BW337" s="53">
        <f t="shared" si="326"/>
        <v>-0.14323766233766244</v>
      </c>
      <c r="BX337" s="53">
        <f t="shared" si="327"/>
        <v>-0.13704155844155841</v>
      </c>
      <c r="BY337" s="53">
        <f t="shared" si="328"/>
        <v>-0.13130389610389614</v>
      </c>
      <c r="BZ337" s="53">
        <f t="shared" si="329"/>
        <v>-0.1266974025974027</v>
      </c>
      <c r="CA337" s="53">
        <f t="shared" si="330"/>
        <v>-0.11870779220779237</v>
      </c>
      <c r="CB337" s="53">
        <f t="shared" si="331"/>
        <v>-0.1080948051948053</v>
      </c>
      <c r="CC337" s="53">
        <f t="shared" si="332"/>
        <v>-9.5122077922078052E-2</v>
      </c>
      <c r="CD337" s="53">
        <f t="shared" si="333"/>
        <v>-8.5471428571428643E-2</v>
      </c>
      <c r="CE337" s="53">
        <f t="shared" si="334"/>
        <v>-7.7093506493506547E-2</v>
      </c>
      <c r="CF337" s="53">
        <f t="shared" si="335"/>
        <v>-6.8684415584415848E-2</v>
      </c>
      <c r="CG337" s="53">
        <f t="shared" si="336"/>
        <v>-6.0977922077922075E-2</v>
      </c>
      <c r="CH337" s="53">
        <f t="shared" si="337"/>
        <v>-5.3966233766233773E-2</v>
      </c>
      <c r="CI337" s="53">
        <f t="shared" si="338"/>
        <v>-4.3484415584415625E-2</v>
      </c>
      <c r="CJ337" s="53">
        <f t="shared" si="339"/>
        <v>-3.0970129870129925E-2</v>
      </c>
      <c r="CK337" s="53">
        <f t="shared" si="340"/>
        <v>-2.07025974025975E-2</v>
      </c>
      <c r="CL337" s="53">
        <f t="shared" si="341"/>
        <v>-1.1710389610389726E-2</v>
      </c>
      <c r="CM337" s="53">
        <f t="shared" si="342"/>
        <v>-4.9272727272728911E-3</v>
      </c>
      <c r="CN337" s="53">
        <f t="shared" si="343"/>
        <v>5.8051948051947022E-3</v>
      </c>
      <c r="CO337" s="53">
        <f t="shared" si="344"/>
        <v>1.9471428571428362E-2</v>
      </c>
      <c r="CP337" s="53">
        <f t="shared" si="345"/>
        <v>2.9272727272727117E-2</v>
      </c>
      <c r="CQ337" s="53">
        <f t="shared" si="346"/>
        <v>3.8258441558441492E-2</v>
      </c>
      <c r="CR337" s="53">
        <f t="shared" si="347"/>
        <v>4.6038961038960879E-2</v>
      </c>
      <c r="CS337" s="53">
        <f t="shared" si="348"/>
        <v>5.3768831168831133E-2</v>
      </c>
      <c r="CT337" s="53">
        <f t="shared" si="349"/>
        <v>6.2142857142857055E-2</v>
      </c>
      <c r="CU337" s="53">
        <f t="shared" si="350"/>
        <v>7.0859740259740178E-2</v>
      </c>
      <c r="CV337" s="53">
        <f t="shared" si="351"/>
        <v>7.9376644121082363E-2</v>
      </c>
      <c r="CW337" s="53">
        <f t="shared" si="352"/>
        <v>8.7961285752980345E-2</v>
      </c>
      <c r="CX337" s="53">
        <f t="shared" si="353"/>
        <v>9.6614203896464801E-2</v>
      </c>
      <c r="CY337" s="53">
        <f t="shared" si="354"/>
        <v>0.10533594157735182</v>
      </c>
      <c r="CZ337" s="53">
        <f t="shared" si="355"/>
        <v>0.11412704614032387</v>
      </c>
      <c r="DA337" s="53">
        <f t="shared" si="356"/>
        <v>0.12298806928327677</v>
      </c>
      <c r="DB337" s="53">
        <f t="shared" si="357"/>
        <v>0.13191956709194441</v>
      </c>
      <c r="DC337" s="53">
        <f t="shared" si="358"/>
        <v>0.14092210007479378</v>
      </c>
      <c r="DD337" s="53">
        <f t="shared" si="359"/>
        <v>0.14999623319820432</v>
      </c>
      <c r="DE337" s="53">
        <f t="shared" si="360"/>
        <v>0.15914253592191963</v>
      </c>
      <c r="DF337" s="53">
        <f t="shared" si="361"/>
        <v>0.16836158223478681</v>
      </c>
      <c r="DG337" s="53">
        <f t="shared" si="362"/>
        <v>0.17765395069077683</v>
      </c>
      <c r="DH337" s="53">
        <f t="shared" si="363"/>
        <v>0.1870202244452932</v>
      </c>
      <c r="DI337" s="53">
        <f t="shared" si="364"/>
        <v>0.19646099129176853</v>
      </c>
      <c r="DJ337" s="53">
        <f t="shared" si="365"/>
        <v>0.20597684369855207</v>
      </c>
      <c r="DK337" s="53">
        <f t="shared" si="366"/>
        <v>0.2155683788460907</v>
      </c>
      <c r="DL337" s="53">
        <f t="shared" si="367"/>
        <v>0.22523619866440647</v>
      </c>
      <c r="DM337" s="53">
        <f t="shared" si="368"/>
        <v>0.23498090987087106</v>
      </c>
      <c r="DN337" s="53">
        <f t="shared" si="369"/>
        <v>0.24480312400828197</v>
      </c>
      <c r="DO337" s="53">
        <f t="shared" si="370"/>
        <v>0.25470345748323875</v>
      </c>
    </row>
    <row r="338" spans="1:119" x14ac:dyDescent="0.25">
      <c r="A338" t="s">
        <v>22</v>
      </c>
      <c r="B338">
        <v>123</v>
      </c>
      <c r="C338" t="s">
        <v>113</v>
      </c>
      <c r="D338" t="s">
        <v>40</v>
      </c>
      <c r="E338" t="s">
        <v>125</v>
      </c>
      <c r="F338" t="s">
        <v>92</v>
      </c>
      <c r="G338" t="s">
        <v>128</v>
      </c>
      <c r="H338" t="s">
        <v>257</v>
      </c>
      <c r="I338" t="s">
        <v>40</v>
      </c>
      <c r="J338" t="s">
        <v>260</v>
      </c>
      <c r="K338" t="s">
        <v>253</v>
      </c>
      <c r="L338" s="54">
        <v>3816.7149411581136</v>
      </c>
      <c r="M338" s="54">
        <v>5265.1889293436543</v>
      </c>
      <c r="N338" s="54">
        <v>4949.4895687217495</v>
      </c>
      <c r="O338" s="54">
        <v>2847.9065023434805</v>
      </c>
      <c r="P338" s="54">
        <v>3868.8881769125187</v>
      </c>
      <c r="Q338" s="54">
        <v>4558.8399017952515</v>
      </c>
      <c r="R338" s="54">
        <v>4514.5370978040601</v>
      </c>
      <c r="S338" s="54">
        <v>4494.3857838108452</v>
      </c>
      <c r="T338" s="54">
        <v>4485.9272919853929</v>
      </c>
      <c r="U338" s="54">
        <v>4511.0155753383297</v>
      </c>
      <c r="V338" s="54">
        <v>4543.6392329771597</v>
      </c>
      <c r="W338" s="54">
        <v>4573.8491091977312</v>
      </c>
      <c r="X338" s="54">
        <v>4598.103167811214</v>
      </c>
      <c r="Y338" s="54">
        <v>4640.1699759843596</v>
      </c>
      <c r="Z338" s="54">
        <v>4696.0493577124071</v>
      </c>
      <c r="AA338" s="54">
        <v>4764.3532177321649</v>
      </c>
      <c r="AB338" s="54">
        <v>4815.1657098541818</v>
      </c>
      <c r="AC338" s="54">
        <v>4859.2770524297612</v>
      </c>
      <c r="AD338" s="54">
        <v>4903.5525047901501</v>
      </c>
      <c r="AE338" s="54">
        <v>4944.1286490845987</v>
      </c>
      <c r="AF338" s="54">
        <v>4981.0465127593088</v>
      </c>
      <c r="AG338" s="54">
        <v>5036.2352658096106</v>
      </c>
      <c r="AH338" s="54">
        <v>5102.1253444111107</v>
      </c>
      <c r="AI338" s="54">
        <v>5156.1858426908393</v>
      </c>
      <c r="AJ338" s="54">
        <v>5203.5315156087299</v>
      </c>
      <c r="AK338" s="54">
        <v>5239.2459075281604</v>
      </c>
      <c r="AL338" s="54">
        <v>5295.7543767646484</v>
      </c>
      <c r="AM338" s="54">
        <v>5367.7096794964455</v>
      </c>
      <c r="AN338" s="54">
        <v>5419.3153689117134</v>
      </c>
      <c r="AO338" s="54">
        <v>5466.6268522911014</v>
      </c>
      <c r="AP338" s="54">
        <v>5507.5927573244753</v>
      </c>
      <c r="AQ338" s="54">
        <v>5548.2919839575316</v>
      </c>
      <c r="AR338" s="54">
        <v>5592.3828128100095</v>
      </c>
      <c r="AS338" s="54">
        <v>5638.2788492954051</v>
      </c>
      <c r="AT338" s="54">
        <v>5683.1219572184282</v>
      </c>
      <c r="AU338" s="54">
        <v>5728.3217173010808</v>
      </c>
      <c r="AV338" s="54">
        <v>5773.8809661166706</v>
      </c>
      <c r="AW338" s="54">
        <v>5819.8025627987172</v>
      </c>
      <c r="AX338" s="54">
        <v>5866.0893892203803</v>
      </c>
      <c r="AY338" s="54">
        <v>5912.7443501753132</v>
      </c>
      <c r="AZ338" s="54">
        <v>5959.7703735599671</v>
      </c>
      <c r="BA338" s="54">
        <v>6007.1704105573181</v>
      </c>
      <c r="BB338" s="54">
        <v>6054.9474358220896</v>
      </c>
      <c r="BC338" s="54">
        <v>6103.1044476674206</v>
      </c>
      <c r="BD338" s="54">
        <v>6151.6444682530355</v>
      </c>
      <c r="BE338" s="54">
        <v>6200.5705437748966</v>
      </c>
      <c r="BF338" s="54">
        <v>6249.8857446563779</v>
      </c>
      <c r="BG338" s="54">
        <v>6299.5931657409537</v>
      </c>
      <c r="BH338" s="54">
        <v>6349.695926486419</v>
      </c>
      <c r="BI338" s="54">
        <v>6400.1971711606493</v>
      </c>
      <c r="BJ338" s="54">
        <v>6451.1000690389355</v>
      </c>
      <c r="BK338" s="54">
        <v>6502.4078146028642</v>
      </c>
      <c r="BL338" s="54">
        <v>6554.1236277408025</v>
      </c>
      <c r="BM338" s="54">
        <v>6606.2507539499557</v>
      </c>
      <c r="BO338" s="53">
        <f t="shared" si="318"/>
        <v>0</v>
      </c>
      <c r="BP338" s="53">
        <f t="shared" si="319"/>
        <v>-5.9959740259740157E-2</v>
      </c>
      <c r="BQ338" s="53">
        <f t="shared" si="320"/>
        <v>-0.45910649350649346</v>
      </c>
      <c r="BR338" s="53">
        <f t="shared" si="321"/>
        <v>-0.26519480519480521</v>
      </c>
      <c r="BS338" s="53">
        <f t="shared" si="322"/>
        <v>-0.13415454545454542</v>
      </c>
      <c r="BT338" s="53">
        <f t="shared" si="323"/>
        <v>-0.14256883116883112</v>
      </c>
      <c r="BU338" s="53">
        <f t="shared" si="324"/>
        <v>-0.1463961038961038</v>
      </c>
      <c r="BV338" s="53">
        <f t="shared" si="325"/>
        <v>-0.14800259740259736</v>
      </c>
      <c r="BW338" s="53">
        <f t="shared" si="326"/>
        <v>-0.14323766233766244</v>
      </c>
      <c r="BX338" s="53">
        <f t="shared" si="327"/>
        <v>-0.13704155844155841</v>
      </c>
      <c r="BY338" s="53">
        <f t="shared" si="328"/>
        <v>-0.13130389610389614</v>
      </c>
      <c r="BZ338" s="53">
        <f t="shared" si="329"/>
        <v>-0.12669740259740259</v>
      </c>
      <c r="CA338" s="53">
        <f t="shared" si="330"/>
        <v>-0.11870779220779226</v>
      </c>
      <c r="CB338" s="53">
        <f t="shared" si="331"/>
        <v>-0.10809480519480519</v>
      </c>
      <c r="CC338" s="53">
        <f t="shared" si="332"/>
        <v>-9.5122077922077941E-2</v>
      </c>
      <c r="CD338" s="53">
        <f t="shared" si="333"/>
        <v>-8.5471428571428532E-2</v>
      </c>
      <c r="CE338" s="53">
        <f t="shared" si="334"/>
        <v>-7.7093506493506436E-2</v>
      </c>
      <c r="CF338" s="53">
        <f t="shared" si="335"/>
        <v>-6.8684415584415626E-2</v>
      </c>
      <c r="CG338" s="53">
        <f t="shared" si="336"/>
        <v>-6.0977922077922186E-2</v>
      </c>
      <c r="CH338" s="53">
        <f t="shared" si="337"/>
        <v>-5.3966233766233773E-2</v>
      </c>
      <c r="CI338" s="53">
        <f t="shared" si="338"/>
        <v>-4.3484415584415625E-2</v>
      </c>
      <c r="CJ338" s="53">
        <f t="shared" si="339"/>
        <v>-3.0970129870129925E-2</v>
      </c>
      <c r="CK338" s="53">
        <f t="shared" si="340"/>
        <v>-2.07025974025975E-2</v>
      </c>
      <c r="CL338" s="53">
        <f t="shared" si="341"/>
        <v>-1.1710389610389615E-2</v>
      </c>
      <c r="CM338" s="53">
        <f t="shared" si="342"/>
        <v>-4.9272727272728911E-3</v>
      </c>
      <c r="CN338" s="53">
        <f t="shared" si="343"/>
        <v>5.8051948051947022E-3</v>
      </c>
      <c r="CO338" s="53">
        <f t="shared" si="344"/>
        <v>1.9471428571428584E-2</v>
      </c>
      <c r="CP338" s="53">
        <f t="shared" si="345"/>
        <v>2.9272727272727117E-2</v>
      </c>
      <c r="CQ338" s="53">
        <f t="shared" si="346"/>
        <v>3.8258441558441492E-2</v>
      </c>
      <c r="CR338" s="53">
        <f t="shared" si="347"/>
        <v>4.6038961038960879E-2</v>
      </c>
      <c r="CS338" s="53">
        <f t="shared" si="348"/>
        <v>5.3768831168831133E-2</v>
      </c>
      <c r="CT338" s="53">
        <f t="shared" si="349"/>
        <v>6.2142857142857055E-2</v>
      </c>
      <c r="CU338" s="53">
        <f t="shared" si="350"/>
        <v>7.0859740259740178E-2</v>
      </c>
      <c r="CV338" s="53">
        <f t="shared" si="351"/>
        <v>7.9376644121082363E-2</v>
      </c>
      <c r="CW338" s="53">
        <f t="shared" si="352"/>
        <v>8.7961285752980567E-2</v>
      </c>
      <c r="CX338" s="53">
        <f t="shared" si="353"/>
        <v>9.6614203896464579E-2</v>
      </c>
      <c r="CY338" s="53">
        <f t="shared" si="354"/>
        <v>0.10533594157735182</v>
      </c>
      <c r="CZ338" s="53">
        <f t="shared" si="355"/>
        <v>0.11412704614032387</v>
      </c>
      <c r="DA338" s="53">
        <f t="shared" si="356"/>
        <v>0.12298806928327677</v>
      </c>
      <c r="DB338" s="53">
        <f t="shared" si="357"/>
        <v>0.13191956709194441</v>
      </c>
      <c r="DC338" s="53">
        <f t="shared" si="358"/>
        <v>0.140922100074794</v>
      </c>
      <c r="DD338" s="53">
        <f t="shared" si="359"/>
        <v>0.14999623319820454</v>
      </c>
      <c r="DE338" s="53">
        <f t="shared" si="360"/>
        <v>0.15914253592191963</v>
      </c>
      <c r="DF338" s="53">
        <f t="shared" si="361"/>
        <v>0.16836158223478681</v>
      </c>
      <c r="DG338" s="53">
        <f t="shared" si="362"/>
        <v>0.17765395069077705</v>
      </c>
      <c r="DH338" s="53">
        <f t="shared" si="363"/>
        <v>0.1870202244452932</v>
      </c>
      <c r="DI338" s="53">
        <f t="shared" si="364"/>
        <v>0.19646099129176853</v>
      </c>
      <c r="DJ338" s="53">
        <f t="shared" si="365"/>
        <v>0.20597684369855207</v>
      </c>
      <c r="DK338" s="53">
        <f t="shared" si="366"/>
        <v>0.2155683788460907</v>
      </c>
      <c r="DL338" s="53">
        <f t="shared" si="367"/>
        <v>0.22523619866440647</v>
      </c>
      <c r="DM338" s="53">
        <f t="shared" si="368"/>
        <v>0.23498090987087106</v>
      </c>
      <c r="DN338" s="53">
        <f t="shared" si="369"/>
        <v>0.24480312400828197</v>
      </c>
      <c r="DO338" s="53">
        <f t="shared" si="370"/>
        <v>0.25470345748323875</v>
      </c>
    </row>
    <row r="339" spans="1:119" x14ac:dyDescent="0.25">
      <c r="A339" t="s">
        <v>22</v>
      </c>
      <c r="B339">
        <v>124</v>
      </c>
      <c r="C339" t="s">
        <v>113</v>
      </c>
      <c r="D339" t="s">
        <v>40</v>
      </c>
      <c r="E339" t="s">
        <v>125</v>
      </c>
      <c r="F339" t="s">
        <v>129</v>
      </c>
      <c r="G339" t="s">
        <v>126</v>
      </c>
      <c r="H339" t="s">
        <v>257</v>
      </c>
      <c r="I339" t="s">
        <v>40</v>
      </c>
      <c r="J339" t="s">
        <v>260</v>
      </c>
      <c r="K339" t="s">
        <v>253</v>
      </c>
      <c r="L339" s="54">
        <v>45066314.939229012</v>
      </c>
      <c r="M339" s="54">
        <v>62169343.574907899</v>
      </c>
      <c r="N339" s="54">
        <v>58441685.882037871</v>
      </c>
      <c r="O339" s="54">
        <v>33626994.24263148</v>
      </c>
      <c r="P339" s="54">
        <v>45682356.616471276</v>
      </c>
      <c r="Q339" s="54">
        <v>53829043.546408661</v>
      </c>
      <c r="R339" s="54">
        <v>53305932.926899791</v>
      </c>
      <c r="S339" s="54">
        <v>53067993.893763103</v>
      </c>
      <c r="T339" s="54">
        <v>52968119.24700705</v>
      </c>
      <c r="U339" s="54">
        <v>53264352.132171109</v>
      </c>
      <c r="V339" s="54">
        <v>53649559.844113827</v>
      </c>
      <c r="W339" s="54">
        <v>54006266.545300767</v>
      </c>
      <c r="X339" s="54">
        <v>54292649.222781539</v>
      </c>
      <c r="Y339" s="54">
        <v>54789358.056122884</v>
      </c>
      <c r="Z339" s="54">
        <v>55449160.492089309</v>
      </c>
      <c r="AA339" s="54">
        <v>56255666.431011066</v>
      </c>
      <c r="AB339" s="54">
        <v>56855640.966212556</v>
      </c>
      <c r="AC339" s="54">
        <v>57376490.882318698</v>
      </c>
      <c r="AD339" s="54">
        <v>57899278.544198595</v>
      </c>
      <c r="AE339" s="54">
        <v>58378386.186761595</v>
      </c>
      <c r="AF339" s="54">
        <v>58814298.24645111</v>
      </c>
      <c r="AG339" s="54">
        <v>59465946.002286285</v>
      </c>
      <c r="AH339" s="54">
        <v>60243950.930452265</v>
      </c>
      <c r="AI339" s="54">
        <v>60882276.68409282</v>
      </c>
      <c r="AJ339" s="54">
        <v>61441316.339823551</v>
      </c>
      <c r="AK339" s="54">
        <v>61863018.263838798</v>
      </c>
      <c r="AL339" s="54">
        <v>62530248.725271314</v>
      </c>
      <c r="AM339" s="54">
        <v>63379869.507659309</v>
      </c>
      <c r="AN339" s="54">
        <v>63989209.814100653</v>
      </c>
      <c r="AO339" s="54">
        <v>64547845.772795178</v>
      </c>
      <c r="AP339" s="54">
        <v>65031555.561570853</v>
      </c>
      <c r="AQ339" s="54">
        <v>65512116.513464168</v>
      </c>
      <c r="AR339" s="54">
        <v>66032724.211348593</v>
      </c>
      <c r="AS339" s="54">
        <v>66574647.112744421</v>
      </c>
      <c r="AT339" s="54">
        <v>67104137.435094655</v>
      </c>
      <c r="AU339" s="54">
        <v>67637838.970175594</v>
      </c>
      <c r="AV339" s="54">
        <v>68175785.211163417</v>
      </c>
      <c r="AW339" s="54">
        <v>68718009.91761671</v>
      </c>
      <c r="AX339" s="54">
        <v>69264547.117595062</v>
      </c>
      <c r="AY339" s="54">
        <v>69815431.109794497</v>
      </c>
      <c r="AZ339" s="54">
        <v>70370696.46570009</v>
      </c>
      <c r="BA339" s="54">
        <v>70930378.031755313</v>
      </c>
      <c r="BB339" s="54">
        <v>71494510.931549072</v>
      </c>
      <c r="BC339" s="54">
        <v>72063130.568019837</v>
      </c>
      <c r="BD339" s="54">
        <v>72636272.625677466</v>
      </c>
      <c r="BE339" s="54">
        <v>73213973.072842553</v>
      </c>
      <c r="BF339" s="54">
        <v>73796268.163903713</v>
      </c>
      <c r="BG339" s="54">
        <v>74383194.441592842</v>
      </c>
      <c r="BH339" s="54">
        <v>74974788.739278287</v>
      </c>
      <c r="BI339" s="54">
        <v>75571088.183276415</v>
      </c>
      <c r="BJ339" s="54">
        <v>76172130.195181593</v>
      </c>
      <c r="BK339" s="54">
        <v>76777952.49421455</v>
      </c>
      <c r="BL339" s="54">
        <v>77388593.099589556</v>
      </c>
      <c r="BM339" s="54">
        <v>78004090.332900316</v>
      </c>
      <c r="BO339" s="53">
        <f t="shared" si="318"/>
        <v>0</v>
      </c>
      <c r="BP339" s="53">
        <f t="shared" si="319"/>
        <v>-5.9959740259740268E-2</v>
      </c>
      <c r="BQ339" s="53">
        <f t="shared" si="320"/>
        <v>-0.45910649350649357</v>
      </c>
      <c r="BR339" s="53">
        <f t="shared" si="321"/>
        <v>-0.26519480519480532</v>
      </c>
      <c r="BS339" s="53">
        <f t="shared" si="322"/>
        <v>-0.13415454545454553</v>
      </c>
      <c r="BT339" s="53">
        <f t="shared" si="323"/>
        <v>-0.14256883116883123</v>
      </c>
      <c r="BU339" s="53">
        <f t="shared" si="324"/>
        <v>-0.14639610389610391</v>
      </c>
      <c r="BV339" s="53">
        <f t="shared" si="325"/>
        <v>-0.14800259740259736</v>
      </c>
      <c r="BW339" s="53">
        <f t="shared" si="326"/>
        <v>-0.14323766233766255</v>
      </c>
      <c r="BX339" s="53">
        <f t="shared" si="327"/>
        <v>-0.13704155844155852</v>
      </c>
      <c r="BY339" s="53">
        <f t="shared" si="328"/>
        <v>-0.13130389610389614</v>
      </c>
      <c r="BZ339" s="53">
        <f t="shared" si="329"/>
        <v>-0.1266974025974027</v>
      </c>
      <c r="CA339" s="53">
        <f t="shared" si="330"/>
        <v>-0.11870779220779226</v>
      </c>
      <c r="CB339" s="53">
        <f t="shared" si="331"/>
        <v>-0.1080948051948053</v>
      </c>
      <c r="CC339" s="53">
        <f t="shared" si="332"/>
        <v>-9.5122077922078052E-2</v>
      </c>
      <c r="CD339" s="53">
        <f t="shared" si="333"/>
        <v>-8.5471428571428532E-2</v>
      </c>
      <c r="CE339" s="53">
        <f t="shared" si="334"/>
        <v>-7.7093506493506547E-2</v>
      </c>
      <c r="CF339" s="53">
        <f t="shared" si="335"/>
        <v>-6.8684415584415848E-2</v>
      </c>
      <c r="CG339" s="53">
        <f t="shared" si="336"/>
        <v>-6.0977922077922186E-2</v>
      </c>
      <c r="CH339" s="53">
        <f t="shared" si="337"/>
        <v>-5.3966233766233884E-2</v>
      </c>
      <c r="CI339" s="53">
        <f t="shared" si="338"/>
        <v>-4.3484415584415625E-2</v>
      </c>
      <c r="CJ339" s="53">
        <f t="shared" si="339"/>
        <v>-3.0970129870130036E-2</v>
      </c>
      <c r="CK339" s="53">
        <f t="shared" si="340"/>
        <v>-2.07025974025975E-2</v>
      </c>
      <c r="CL339" s="53">
        <f t="shared" si="341"/>
        <v>-1.1710389610389726E-2</v>
      </c>
      <c r="CM339" s="53">
        <f t="shared" si="342"/>
        <v>-4.9272727272728911E-3</v>
      </c>
      <c r="CN339" s="53">
        <f t="shared" si="343"/>
        <v>5.8051948051947022E-3</v>
      </c>
      <c r="CO339" s="53">
        <f t="shared" si="344"/>
        <v>1.9471428571428362E-2</v>
      </c>
      <c r="CP339" s="53">
        <f t="shared" si="345"/>
        <v>2.9272727272727117E-2</v>
      </c>
      <c r="CQ339" s="53">
        <f t="shared" si="346"/>
        <v>3.8258441558441492E-2</v>
      </c>
      <c r="CR339" s="53">
        <f t="shared" si="347"/>
        <v>4.6038961038960879E-2</v>
      </c>
      <c r="CS339" s="53">
        <f t="shared" si="348"/>
        <v>5.3768831168830911E-2</v>
      </c>
      <c r="CT339" s="53">
        <f t="shared" si="349"/>
        <v>6.2142857142857055E-2</v>
      </c>
      <c r="CU339" s="53">
        <f t="shared" si="350"/>
        <v>7.0859740259740178E-2</v>
      </c>
      <c r="CV339" s="53">
        <f t="shared" si="351"/>
        <v>7.9376644121082141E-2</v>
      </c>
      <c r="CW339" s="53">
        <f t="shared" si="352"/>
        <v>8.7961285752980567E-2</v>
      </c>
      <c r="CX339" s="53">
        <f t="shared" si="353"/>
        <v>9.6614203896464579E-2</v>
      </c>
      <c r="CY339" s="53">
        <f t="shared" si="354"/>
        <v>0.10533594157735182</v>
      </c>
      <c r="CZ339" s="53">
        <f t="shared" si="355"/>
        <v>0.11412704614032387</v>
      </c>
      <c r="DA339" s="53">
        <f t="shared" si="356"/>
        <v>0.12298806928327655</v>
      </c>
      <c r="DB339" s="53">
        <f t="shared" si="357"/>
        <v>0.13191956709194419</v>
      </c>
      <c r="DC339" s="53">
        <f t="shared" si="358"/>
        <v>0.14092210007479378</v>
      </c>
      <c r="DD339" s="53">
        <f t="shared" si="359"/>
        <v>0.14999623319820432</v>
      </c>
      <c r="DE339" s="53">
        <f t="shared" si="360"/>
        <v>0.15914253592191963</v>
      </c>
      <c r="DF339" s="53">
        <f t="shared" si="361"/>
        <v>0.16836158223478681</v>
      </c>
      <c r="DG339" s="53">
        <f t="shared" si="362"/>
        <v>0.17765395069077683</v>
      </c>
      <c r="DH339" s="53">
        <f t="shared" si="363"/>
        <v>0.18702022444529298</v>
      </c>
      <c r="DI339" s="53">
        <f t="shared" si="364"/>
        <v>0.19646099129176853</v>
      </c>
      <c r="DJ339" s="53">
        <f t="shared" si="365"/>
        <v>0.20597684369855207</v>
      </c>
      <c r="DK339" s="53">
        <f t="shared" si="366"/>
        <v>0.2155683788460907</v>
      </c>
      <c r="DL339" s="53">
        <f t="shared" si="367"/>
        <v>0.22523619866440647</v>
      </c>
      <c r="DM339" s="53">
        <f t="shared" si="368"/>
        <v>0.23498090987087106</v>
      </c>
      <c r="DN339" s="53">
        <f t="shared" si="369"/>
        <v>0.24480312400828175</v>
      </c>
      <c r="DO339" s="53">
        <f t="shared" si="370"/>
        <v>0.25470345748323875</v>
      </c>
    </row>
    <row r="340" spans="1:119" x14ac:dyDescent="0.25">
      <c r="A340" t="s">
        <v>22</v>
      </c>
      <c r="B340">
        <v>125</v>
      </c>
      <c r="C340" t="s">
        <v>113</v>
      </c>
      <c r="D340" t="s">
        <v>40</v>
      </c>
      <c r="E340" t="s">
        <v>127</v>
      </c>
      <c r="F340" t="s">
        <v>129</v>
      </c>
      <c r="G340" t="s">
        <v>126</v>
      </c>
      <c r="H340" t="s">
        <v>257</v>
      </c>
      <c r="I340" t="s">
        <v>40</v>
      </c>
      <c r="J340" t="s">
        <v>260</v>
      </c>
      <c r="K340" t="s">
        <v>253</v>
      </c>
      <c r="L340" s="54">
        <v>2371911.3125910005</v>
      </c>
      <c r="M340" s="54">
        <v>3272070.7144688368</v>
      </c>
      <c r="N340" s="54">
        <v>3075878.2043177825</v>
      </c>
      <c r="O340" s="54">
        <v>1769841.802243762</v>
      </c>
      <c r="P340" s="54">
        <v>2404334.558761646</v>
      </c>
      <c r="Q340" s="54">
        <v>2833107.55507414</v>
      </c>
      <c r="R340" s="54">
        <v>2805575.4172052522</v>
      </c>
      <c r="S340" s="54">
        <v>2793052.3101980579</v>
      </c>
      <c r="T340" s="54">
        <v>2787795.7498424761</v>
      </c>
      <c r="U340" s="54">
        <v>2803386.9543247949</v>
      </c>
      <c r="V340" s="54">
        <v>2823661.0444270433</v>
      </c>
      <c r="W340" s="54">
        <v>2842435.0813316191</v>
      </c>
      <c r="X340" s="54">
        <v>2857507.8538306071</v>
      </c>
      <c r="Y340" s="54">
        <v>2883650.4240064672</v>
      </c>
      <c r="Z340" s="54">
        <v>2918376.8680047002</v>
      </c>
      <c r="AA340" s="54">
        <v>2960824.5490005822</v>
      </c>
      <c r="AB340" s="54">
        <v>2992402.1561164502</v>
      </c>
      <c r="AC340" s="54">
        <v>3019815.3095957208</v>
      </c>
      <c r="AD340" s="54">
        <v>3047330.4496946628</v>
      </c>
      <c r="AE340" s="54">
        <v>3072546.6414085049</v>
      </c>
      <c r="AF340" s="54">
        <v>3095489.3813921637</v>
      </c>
      <c r="AG340" s="54">
        <v>3129786.631699278</v>
      </c>
      <c r="AH340" s="54">
        <v>3170734.2594974875</v>
      </c>
      <c r="AI340" s="54">
        <v>3204330.3517943588</v>
      </c>
      <c r="AJ340" s="54">
        <v>3233753.4915696606</v>
      </c>
      <c r="AK340" s="54">
        <v>3255948.3296757261</v>
      </c>
      <c r="AL340" s="54">
        <v>3291065.7223827005</v>
      </c>
      <c r="AM340" s="54">
        <v>3335782.6056662793</v>
      </c>
      <c r="AN340" s="54">
        <v>3367853.1481105606</v>
      </c>
      <c r="AO340" s="54">
        <v>3397255.0406734301</v>
      </c>
      <c r="AP340" s="54">
        <v>3422713.450608992</v>
      </c>
      <c r="AQ340" s="54">
        <v>3448006.1322875875</v>
      </c>
      <c r="AR340" s="54">
        <v>3475406.5374393994</v>
      </c>
      <c r="AS340" s="54">
        <v>3503928.7954076007</v>
      </c>
      <c r="AT340" s="54">
        <v>3531796.7071102448</v>
      </c>
      <c r="AU340" s="54">
        <v>3559886.2615881888</v>
      </c>
      <c r="AV340" s="54">
        <v>3588199.2216401799</v>
      </c>
      <c r="AW340" s="54">
        <v>3616737.3640850899</v>
      </c>
      <c r="AX340" s="54">
        <v>3645502.4798734239</v>
      </c>
      <c r="AY340" s="54">
        <v>3674496.3741997103</v>
      </c>
      <c r="AZ340" s="54">
        <v>3703720.8666157941</v>
      </c>
      <c r="BA340" s="54">
        <v>3733177.7911450164</v>
      </c>
      <c r="BB340" s="54">
        <v>3762868.9963973192</v>
      </c>
      <c r="BC340" s="54">
        <v>3792796.3456852543</v>
      </c>
      <c r="BD340" s="54">
        <v>3822961.7171409191</v>
      </c>
      <c r="BE340" s="54">
        <v>3853367.0038338182</v>
      </c>
      <c r="BF340" s="54">
        <v>3884014.1138896691</v>
      </c>
      <c r="BG340" s="54">
        <v>3914904.9706101492</v>
      </c>
      <c r="BH340" s="54">
        <v>3946041.5125935934</v>
      </c>
      <c r="BI340" s="54">
        <v>3977425.6938566533</v>
      </c>
      <c r="BJ340" s="54">
        <v>4009059.4839569256</v>
      </c>
      <c r="BK340" s="54">
        <v>4040944.8681165553</v>
      </c>
      <c r="BL340" s="54">
        <v>4073083.8473468185</v>
      </c>
      <c r="BM340" s="54">
        <v>4105478.4385737004</v>
      </c>
      <c r="BO340" s="53">
        <f t="shared" si="318"/>
        <v>0</v>
      </c>
      <c r="BP340" s="53">
        <f t="shared" si="319"/>
        <v>-5.9959740259740268E-2</v>
      </c>
      <c r="BQ340" s="53">
        <f t="shared" si="320"/>
        <v>-0.45910649350649357</v>
      </c>
      <c r="BR340" s="53">
        <f t="shared" si="321"/>
        <v>-0.26519480519480532</v>
      </c>
      <c r="BS340" s="53">
        <f t="shared" si="322"/>
        <v>-0.13415454545454553</v>
      </c>
      <c r="BT340" s="53">
        <f t="shared" si="323"/>
        <v>-0.14256883116883123</v>
      </c>
      <c r="BU340" s="53">
        <f t="shared" si="324"/>
        <v>-0.14639610389610391</v>
      </c>
      <c r="BV340" s="53">
        <f t="shared" si="325"/>
        <v>-0.14800259740259747</v>
      </c>
      <c r="BW340" s="53">
        <f t="shared" si="326"/>
        <v>-0.14323766233766266</v>
      </c>
      <c r="BX340" s="53">
        <f t="shared" si="327"/>
        <v>-0.13704155844155863</v>
      </c>
      <c r="BY340" s="53">
        <f t="shared" si="328"/>
        <v>-0.13130389610389626</v>
      </c>
      <c r="BZ340" s="53">
        <f t="shared" si="329"/>
        <v>-0.12669740259740281</v>
      </c>
      <c r="CA340" s="53">
        <f t="shared" si="330"/>
        <v>-0.11870779220779237</v>
      </c>
      <c r="CB340" s="53">
        <f t="shared" si="331"/>
        <v>-0.10809480519480541</v>
      </c>
      <c r="CC340" s="53">
        <f t="shared" si="332"/>
        <v>-9.5122077922078163E-2</v>
      </c>
      <c r="CD340" s="53">
        <f t="shared" si="333"/>
        <v>-8.5471428571428643E-2</v>
      </c>
      <c r="CE340" s="53">
        <f t="shared" si="334"/>
        <v>-7.7093506493506547E-2</v>
      </c>
      <c r="CF340" s="53">
        <f t="shared" si="335"/>
        <v>-6.8684415584415848E-2</v>
      </c>
      <c r="CG340" s="53">
        <f t="shared" si="336"/>
        <v>-6.0977922077922186E-2</v>
      </c>
      <c r="CH340" s="53">
        <f t="shared" si="337"/>
        <v>-5.3966233766233884E-2</v>
      </c>
      <c r="CI340" s="53">
        <f t="shared" si="338"/>
        <v>-4.3484415584415625E-2</v>
      </c>
      <c r="CJ340" s="53">
        <f t="shared" si="339"/>
        <v>-3.0970129870130148E-2</v>
      </c>
      <c r="CK340" s="53">
        <f t="shared" si="340"/>
        <v>-2.07025974025975E-2</v>
      </c>
      <c r="CL340" s="53">
        <f t="shared" si="341"/>
        <v>-1.1710389610389726E-2</v>
      </c>
      <c r="CM340" s="53">
        <f t="shared" si="342"/>
        <v>-4.9272727272728911E-3</v>
      </c>
      <c r="CN340" s="53">
        <f t="shared" si="343"/>
        <v>5.8051948051944802E-3</v>
      </c>
      <c r="CO340" s="53">
        <f t="shared" si="344"/>
        <v>1.9471428571428362E-2</v>
      </c>
      <c r="CP340" s="53">
        <f t="shared" si="345"/>
        <v>2.9272727272727117E-2</v>
      </c>
      <c r="CQ340" s="53">
        <f t="shared" si="346"/>
        <v>3.825844155844127E-2</v>
      </c>
      <c r="CR340" s="53">
        <f t="shared" si="347"/>
        <v>4.6038961038960657E-2</v>
      </c>
      <c r="CS340" s="53">
        <f t="shared" si="348"/>
        <v>5.3768831168830911E-2</v>
      </c>
      <c r="CT340" s="53">
        <f t="shared" si="349"/>
        <v>6.2142857142856833E-2</v>
      </c>
      <c r="CU340" s="53">
        <f t="shared" si="350"/>
        <v>7.0859740259740178E-2</v>
      </c>
      <c r="CV340" s="53">
        <f t="shared" si="351"/>
        <v>7.9376644121082141E-2</v>
      </c>
      <c r="CW340" s="53">
        <f t="shared" si="352"/>
        <v>8.7961285752980345E-2</v>
      </c>
      <c r="CX340" s="53">
        <f t="shared" si="353"/>
        <v>9.6614203896464579E-2</v>
      </c>
      <c r="CY340" s="53">
        <f t="shared" si="354"/>
        <v>0.10533594157735182</v>
      </c>
      <c r="CZ340" s="53">
        <f t="shared" si="355"/>
        <v>0.11412704614032387</v>
      </c>
      <c r="DA340" s="53">
        <f t="shared" si="356"/>
        <v>0.12298806928327655</v>
      </c>
      <c r="DB340" s="53">
        <f t="shared" si="357"/>
        <v>0.13191956709194419</v>
      </c>
      <c r="DC340" s="53">
        <f t="shared" si="358"/>
        <v>0.14092210007479378</v>
      </c>
      <c r="DD340" s="53">
        <f t="shared" si="359"/>
        <v>0.14999623319820432</v>
      </c>
      <c r="DE340" s="53">
        <f t="shared" si="360"/>
        <v>0.1591425359219194</v>
      </c>
      <c r="DF340" s="53">
        <f t="shared" si="361"/>
        <v>0.16836158223478659</v>
      </c>
      <c r="DG340" s="53">
        <f t="shared" si="362"/>
        <v>0.17765395069077683</v>
      </c>
      <c r="DH340" s="53">
        <f t="shared" si="363"/>
        <v>0.18702022444529298</v>
      </c>
      <c r="DI340" s="53">
        <f t="shared" si="364"/>
        <v>0.19646099129176831</v>
      </c>
      <c r="DJ340" s="53">
        <f t="shared" si="365"/>
        <v>0.20597684369855185</v>
      </c>
      <c r="DK340" s="53">
        <f t="shared" si="366"/>
        <v>0.21556837884609048</v>
      </c>
      <c r="DL340" s="53">
        <f t="shared" si="367"/>
        <v>0.22523619866440625</v>
      </c>
      <c r="DM340" s="53">
        <f t="shared" si="368"/>
        <v>0.23498090987087106</v>
      </c>
      <c r="DN340" s="53">
        <f t="shared" si="369"/>
        <v>0.24480312400828175</v>
      </c>
      <c r="DO340" s="53">
        <f t="shared" si="370"/>
        <v>0.25470345748323853</v>
      </c>
    </row>
    <row r="341" spans="1:119" x14ac:dyDescent="0.25">
      <c r="A341" t="s">
        <v>22</v>
      </c>
      <c r="B341">
        <v>126</v>
      </c>
      <c r="C341" t="s">
        <v>113</v>
      </c>
      <c r="D341" t="s">
        <v>40</v>
      </c>
      <c r="E341" t="s">
        <v>125</v>
      </c>
      <c r="F341" t="s">
        <v>129</v>
      </c>
      <c r="G341" t="s">
        <v>128</v>
      </c>
      <c r="H341" t="s">
        <v>257</v>
      </c>
      <c r="I341" t="s">
        <v>40</v>
      </c>
      <c r="J341" t="s">
        <v>260</v>
      </c>
      <c r="K341" t="s">
        <v>253</v>
      </c>
      <c r="L341" s="54">
        <v>997936.24952668801</v>
      </c>
      <c r="M341" s="54">
        <v>1376661.0748258592</v>
      </c>
      <c r="N341" s="54">
        <v>1294116.8343536058</v>
      </c>
      <c r="O341" s="54">
        <v>744627.03601567843</v>
      </c>
      <c r="P341" s="54">
        <v>1011577.7092681442</v>
      </c>
      <c r="Q341" s="54">
        <v>1191975.7340876299</v>
      </c>
      <c r="R341" s="54">
        <v>1180392.1144723096</v>
      </c>
      <c r="S341" s="54">
        <v>1175123.2570859306</v>
      </c>
      <c r="T341" s="54">
        <v>1172911.6600085807</v>
      </c>
      <c r="U341" s="54">
        <v>1179471.3606365493</v>
      </c>
      <c r="V341" s="54">
        <v>1188001.2956858925</v>
      </c>
      <c r="W341" s="54">
        <v>1195900.1120866465</v>
      </c>
      <c r="X341" s="54">
        <v>1202241.6923884742</v>
      </c>
      <c r="Y341" s="54">
        <v>1213240.6780148752</v>
      </c>
      <c r="Z341" s="54">
        <v>1227851.1641232867</v>
      </c>
      <c r="AA341" s="54">
        <v>1245710.2127939821</v>
      </c>
      <c r="AB341" s="54">
        <v>1258995.8861018147</v>
      </c>
      <c r="AC341" s="54">
        <v>1270529.4453144141</v>
      </c>
      <c r="AD341" s="54">
        <v>1282105.9134436315</v>
      </c>
      <c r="AE341" s="54">
        <v>1292715.1430774194</v>
      </c>
      <c r="AF341" s="54">
        <v>1302367.8614449322</v>
      </c>
      <c r="AG341" s="54">
        <v>1316797.7725292433</v>
      </c>
      <c r="AH341" s="54">
        <v>1334025.7025513495</v>
      </c>
      <c r="AI341" s="54">
        <v>1348160.6148339123</v>
      </c>
      <c r="AJ341" s="54">
        <v>1360539.8372781905</v>
      </c>
      <c r="AK341" s="54">
        <v>1369877.8902571716</v>
      </c>
      <c r="AL341" s="54">
        <v>1384652.8605459521</v>
      </c>
      <c r="AM341" s="54">
        <v>1403466.6326113967</v>
      </c>
      <c r="AN341" s="54">
        <v>1416959.699016216</v>
      </c>
      <c r="AO341" s="54">
        <v>1429329.9821028656</v>
      </c>
      <c r="AP341" s="54">
        <v>1440041.120413621</v>
      </c>
      <c r="AQ341" s="54">
        <v>1450682.5317348724</v>
      </c>
      <c r="AR341" s="54">
        <v>1462210.7273328945</v>
      </c>
      <c r="AS341" s="54">
        <v>1474210.9210137143</v>
      </c>
      <c r="AT341" s="54">
        <v>1485935.811037658</v>
      </c>
      <c r="AU341" s="54">
        <v>1497753.953013622</v>
      </c>
      <c r="AV341" s="54">
        <v>1509666.0886054111</v>
      </c>
      <c r="AW341" s="54">
        <v>1521672.9653755303</v>
      </c>
      <c r="AX341" s="54">
        <v>1533775.336832098</v>
      </c>
      <c r="AY341" s="54">
        <v>1545973.9624761322</v>
      </c>
      <c r="AZ341" s="54">
        <v>1558269.6078492173</v>
      </c>
      <c r="BA341" s="54">
        <v>1570663.0445815423</v>
      </c>
      <c r="BB341" s="54">
        <v>1583155.0504403294</v>
      </c>
      <c r="BC341" s="54">
        <v>1595746.4093786418</v>
      </c>
      <c r="BD341" s="54">
        <v>1608437.9115845831</v>
      </c>
      <c r="BE341" s="54">
        <v>1621230.3535308843</v>
      </c>
      <c r="BF341" s="54">
        <v>1634124.53802489</v>
      </c>
      <c r="BG341" s="54">
        <v>1647121.2742589389</v>
      </c>
      <c r="BH341" s="54">
        <v>1660221.3778611459</v>
      </c>
      <c r="BI341" s="54">
        <v>1673425.6709465864</v>
      </c>
      <c r="BJ341" s="54">
        <v>1686734.9821688917</v>
      </c>
      <c r="BK341" s="54">
        <v>1700150.146772251</v>
      </c>
      <c r="BL341" s="54">
        <v>1713672.0066438287</v>
      </c>
      <c r="BM341" s="54">
        <v>1727301.4103665971</v>
      </c>
      <c r="BO341" s="53">
        <f t="shared" si="318"/>
        <v>0</v>
      </c>
      <c r="BP341" s="53">
        <f t="shared" si="319"/>
        <v>-5.9959740259740268E-2</v>
      </c>
      <c r="BQ341" s="53">
        <f t="shared" si="320"/>
        <v>-0.45910649350649357</v>
      </c>
      <c r="BR341" s="53">
        <f t="shared" si="321"/>
        <v>-0.26519480519480521</v>
      </c>
      <c r="BS341" s="53">
        <f t="shared" si="322"/>
        <v>-0.13415454545454553</v>
      </c>
      <c r="BT341" s="53">
        <f t="shared" si="323"/>
        <v>-0.14256883116883112</v>
      </c>
      <c r="BU341" s="53">
        <f t="shared" si="324"/>
        <v>-0.14639610389610391</v>
      </c>
      <c r="BV341" s="53">
        <f t="shared" si="325"/>
        <v>-0.14800259740259725</v>
      </c>
      <c r="BW341" s="53">
        <f t="shared" si="326"/>
        <v>-0.14323766233766244</v>
      </c>
      <c r="BX341" s="53">
        <f t="shared" si="327"/>
        <v>-0.13704155844155852</v>
      </c>
      <c r="BY341" s="53">
        <f t="shared" si="328"/>
        <v>-0.13130389610389614</v>
      </c>
      <c r="BZ341" s="53">
        <f t="shared" si="329"/>
        <v>-0.12669740259740259</v>
      </c>
      <c r="CA341" s="53">
        <f t="shared" si="330"/>
        <v>-0.11870779220779226</v>
      </c>
      <c r="CB341" s="53">
        <f t="shared" si="331"/>
        <v>-0.10809480519480519</v>
      </c>
      <c r="CC341" s="53">
        <f t="shared" si="332"/>
        <v>-9.5122077922078052E-2</v>
      </c>
      <c r="CD341" s="53">
        <f t="shared" si="333"/>
        <v>-8.5471428571428532E-2</v>
      </c>
      <c r="CE341" s="53">
        <f t="shared" si="334"/>
        <v>-7.7093506493506547E-2</v>
      </c>
      <c r="CF341" s="53">
        <f t="shared" si="335"/>
        <v>-6.8684415584415626E-2</v>
      </c>
      <c r="CG341" s="53">
        <f t="shared" si="336"/>
        <v>-6.0977922077922186E-2</v>
      </c>
      <c r="CH341" s="53">
        <f t="shared" si="337"/>
        <v>-5.3966233766233773E-2</v>
      </c>
      <c r="CI341" s="53">
        <f t="shared" si="338"/>
        <v>-4.3484415584415625E-2</v>
      </c>
      <c r="CJ341" s="53">
        <f t="shared" si="339"/>
        <v>-3.0970129870130036E-2</v>
      </c>
      <c r="CK341" s="53">
        <f t="shared" si="340"/>
        <v>-2.0702597402597389E-2</v>
      </c>
      <c r="CL341" s="53">
        <f t="shared" si="341"/>
        <v>-1.1710389610389726E-2</v>
      </c>
      <c r="CM341" s="53">
        <f t="shared" si="342"/>
        <v>-4.9272727272728911E-3</v>
      </c>
      <c r="CN341" s="53">
        <f t="shared" si="343"/>
        <v>5.8051948051947022E-3</v>
      </c>
      <c r="CO341" s="53">
        <f t="shared" si="344"/>
        <v>1.9471428571428362E-2</v>
      </c>
      <c r="CP341" s="53">
        <f t="shared" si="345"/>
        <v>2.9272727272727117E-2</v>
      </c>
      <c r="CQ341" s="53">
        <f t="shared" si="346"/>
        <v>3.8258441558441492E-2</v>
      </c>
      <c r="CR341" s="53">
        <f t="shared" si="347"/>
        <v>4.6038961038960879E-2</v>
      </c>
      <c r="CS341" s="53">
        <f t="shared" si="348"/>
        <v>5.3768831168831133E-2</v>
      </c>
      <c r="CT341" s="53">
        <f t="shared" si="349"/>
        <v>6.2142857142857055E-2</v>
      </c>
      <c r="CU341" s="53">
        <f t="shared" si="350"/>
        <v>7.0859740259740178E-2</v>
      </c>
      <c r="CV341" s="53">
        <f t="shared" si="351"/>
        <v>7.9376644121082363E-2</v>
      </c>
      <c r="CW341" s="53">
        <f t="shared" si="352"/>
        <v>8.7961285752980567E-2</v>
      </c>
      <c r="CX341" s="53">
        <f t="shared" si="353"/>
        <v>9.6614203896464801E-2</v>
      </c>
      <c r="CY341" s="53">
        <f t="shared" si="354"/>
        <v>0.10533594157735182</v>
      </c>
      <c r="CZ341" s="53">
        <f t="shared" si="355"/>
        <v>0.11412704614032387</v>
      </c>
      <c r="DA341" s="53">
        <f t="shared" si="356"/>
        <v>0.12298806928327677</v>
      </c>
      <c r="DB341" s="53">
        <f t="shared" si="357"/>
        <v>0.13191956709194441</v>
      </c>
      <c r="DC341" s="53">
        <f t="shared" si="358"/>
        <v>0.140922100074794</v>
      </c>
      <c r="DD341" s="53">
        <f t="shared" si="359"/>
        <v>0.14999623319820432</v>
      </c>
      <c r="DE341" s="53">
        <f t="shared" si="360"/>
        <v>0.1591425359219194</v>
      </c>
      <c r="DF341" s="53">
        <f t="shared" si="361"/>
        <v>0.16836158223478681</v>
      </c>
      <c r="DG341" s="53">
        <f t="shared" si="362"/>
        <v>0.17765395069077683</v>
      </c>
      <c r="DH341" s="53">
        <f t="shared" si="363"/>
        <v>0.1870202244452932</v>
      </c>
      <c r="DI341" s="53">
        <f t="shared" si="364"/>
        <v>0.19646099129176853</v>
      </c>
      <c r="DJ341" s="53">
        <f t="shared" si="365"/>
        <v>0.20597684369855207</v>
      </c>
      <c r="DK341" s="53">
        <f t="shared" si="366"/>
        <v>0.2155683788460907</v>
      </c>
      <c r="DL341" s="53">
        <f t="shared" si="367"/>
        <v>0.22523619866440647</v>
      </c>
      <c r="DM341" s="53">
        <f t="shared" si="368"/>
        <v>0.23498090987087106</v>
      </c>
      <c r="DN341" s="53">
        <f t="shared" si="369"/>
        <v>0.24480312400828197</v>
      </c>
      <c r="DO341" s="53">
        <f t="shared" si="370"/>
        <v>0.25470345748323875</v>
      </c>
    </row>
    <row r="342" spans="1:119" x14ac:dyDescent="0.25">
      <c r="A342" t="s">
        <v>22</v>
      </c>
      <c r="B342">
        <v>127</v>
      </c>
      <c r="C342" t="s">
        <v>113</v>
      </c>
      <c r="D342" t="s">
        <v>40</v>
      </c>
      <c r="E342" t="s">
        <v>130</v>
      </c>
      <c r="F342" t="s">
        <v>56</v>
      </c>
      <c r="G342" t="s">
        <v>131</v>
      </c>
      <c r="H342" t="s">
        <v>257</v>
      </c>
      <c r="I342" t="s">
        <v>40</v>
      </c>
      <c r="J342" t="s">
        <v>56</v>
      </c>
      <c r="K342" t="s">
        <v>253</v>
      </c>
      <c r="L342" s="54">
        <v>297903.87450571323</v>
      </c>
      <c r="M342" s="54">
        <v>321522.91764264385</v>
      </c>
      <c r="N342" s="54">
        <v>311969.12487589044</v>
      </c>
      <c r="O342" s="54">
        <v>288270.80783917883</v>
      </c>
      <c r="P342" s="54">
        <v>294106.16818768258</v>
      </c>
      <c r="Q342" s="54">
        <v>293857.75755587773</v>
      </c>
      <c r="R342" s="54">
        <v>291103.20417900925</v>
      </c>
      <c r="S342" s="54">
        <v>288541.25489799865</v>
      </c>
      <c r="T342" s="54">
        <v>285521.11964749551</v>
      </c>
      <c r="U342" s="54">
        <v>283940.79302442347</v>
      </c>
      <c r="V342" s="54">
        <v>282490.10927716672</v>
      </c>
      <c r="W342" s="54">
        <v>279937.89036652638</v>
      </c>
      <c r="X342" s="54">
        <v>277624.06552995683</v>
      </c>
      <c r="Y342" s="54">
        <v>276011.39973477204</v>
      </c>
      <c r="Z342" s="54">
        <v>275388.65603107685</v>
      </c>
      <c r="AA342" s="54">
        <v>273988.05507249042</v>
      </c>
      <c r="AB342" s="54">
        <v>273231.66186988645</v>
      </c>
      <c r="AC342" s="54">
        <v>271896.88400498102</v>
      </c>
      <c r="AD342" s="54">
        <v>270612.76130347361</v>
      </c>
      <c r="AE342" s="54">
        <v>267192.82230569923</v>
      </c>
      <c r="AF342" s="54">
        <v>265347.19999635633</v>
      </c>
      <c r="AG342" s="54">
        <v>264675.51825344621</v>
      </c>
      <c r="AH342" s="54">
        <v>264824.0494952742</v>
      </c>
      <c r="AI342" s="54">
        <v>264320.64592229639</v>
      </c>
      <c r="AJ342" s="54">
        <v>263363.34919028339</v>
      </c>
      <c r="AK342" s="54">
        <v>261687.14980032822</v>
      </c>
      <c r="AL342" s="54">
        <v>261241.84226220794</v>
      </c>
      <c r="AM342" s="54">
        <v>261803.05568267955</v>
      </c>
      <c r="AN342" s="54">
        <v>261231.82570447389</v>
      </c>
      <c r="AO342" s="54">
        <v>260284.83171755876</v>
      </c>
      <c r="AP342" s="54">
        <v>258870.77995287231</v>
      </c>
      <c r="AQ342" s="54">
        <v>257305.0488853557</v>
      </c>
      <c r="AR342" s="54">
        <v>255787.68348232639</v>
      </c>
      <c r="AS342" s="54">
        <v>254248.85402700983</v>
      </c>
      <c r="AT342" s="54">
        <v>252874.82067544793</v>
      </c>
      <c r="AU342" s="54">
        <v>251508.21299216844</v>
      </c>
      <c r="AV342" s="54">
        <v>250148.99084674133</v>
      </c>
      <c r="AW342" s="54">
        <v>248797.11432561267</v>
      </c>
      <c r="AX342" s="54">
        <v>247452.54373093287</v>
      </c>
      <c r="AY342" s="54">
        <v>246115.23957939076</v>
      </c>
      <c r="AZ342" s="54">
        <v>244785.16260105433</v>
      </c>
      <c r="BA342" s="54">
        <v>243462.27373821748</v>
      </c>
      <c r="BB342" s="54">
        <v>242146.53414425306</v>
      </c>
      <c r="BC342" s="54">
        <v>240837.90518247228</v>
      </c>
      <c r="BD342" s="54">
        <v>239536.34842498979</v>
      </c>
      <c r="BE342" s="54">
        <v>238241.82565159575</v>
      </c>
      <c r="BF342" s="54">
        <v>236954.29884863319</v>
      </c>
      <c r="BG342" s="54">
        <v>235673.73020788169</v>
      </c>
      <c r="BH342" s="54">
        <v>234400.08212544728</v>
      </c>
      <c r="BI342" s="54">
        <v>233133.31720065829</v>
      </c>
      <c r="BJ342" s="54">
        <v>231873.39823496668</v>
      </c>
      <c r="BK342" s="54">
        <v>230620.28823085636</v>
      </c>
      <c r="BL342" s="54">
        <v>229373.95039075596</v>
      </c>
      <c r="BM342" s="54">
        <v>228134.34811595891</v>
      </c>
      <c r="BO342" s="53">
        <f t="shared" si="318"/>
        <v>0</v>
      </c>
      <c r="BP342" s="53">
        <f t="shared" si="319"/>
        <v>-2.971418907491985E-2</v>
      </c>
      <c r="BQ342" s="53">
        <f t="shared" si="320"/>
        <v>-0.10342065208683826</v>
      </c>
      <c r="BR342" s="53">
        <f t="shared" si="321"/>
        <v>-8.5271524829323653E-2</v>
      </c>
      <c r="BS342" s="53">
        <f t="shared" si="322"/>
        <v>-8.604413112944731E-2</v>
      </c>
      <c r="BT342" s="53">
        <f t="shared" si="323"/>
        <v>-9.4611338086464269E-2</v>
      </c>
      <c r="BU342" s="53">
        <f t="shared" si="324"/>
        <v>-0.10257950813105843</v>
      </c>
      <c r="BV342" s="53">
        <f t="shared" si="325"/>
        <v>-0.11197272735364538</v>
      </c>
      <c r="BW342" s="53">
        <f t="shared" si="326"/>
        <v>-0.11688785637355703</v>
      </c>
      <c r="BX342" s="53">
        <f t="shared" si="327"/>
        <v>-0.12139977035434868</v>
      </c>
      <c r="BY342" s="53">
        <f t="shared" si="328"/>
        <v>-0.12933767701852306</v>
      </c>
      <c r="BZ342" s="53">
        <f t="shared" si="329"/>
        <v>-0.1365341308624175</v>
      </c>
      <c r="CA342" s="53">
        <f t="shared" si="330"/>
        <v>-0.14154984111725288</v>
      </c>
      <c r="CB342" s="53">
        <f t="shared" si="331"/>
        <v>-0.14348669746410692</v>
      </c>
      <c r="CC342" s="53">
        <f t="shared" si="332"/>
        <v>-0.14784284404568004</v>
      </c>
      <c r="CD342" s="53">
        <f t="shared" si="333"/>
        <v>-0.1501953768235913</v>
      </c>
      <c r="CE342" s="53">
        <f t="shared" si="334"/>
        <v>-0.15434680053762018</v>
      </c>
      <c r="CF342" s="53">
        <f t="shared" si="335"/>
        <v>-0.15834067665358231</v>
      </c>
      <c r="CG342" s="53">
        <f t="shared" si="336"/>
        <v>-0.16897736477164504</v>
      </c>
      <c r="CH342" s="53">
        <f t="shared" si="337"/>
        <v>-0.17471761595770274</v>
      </c>
      <c r="CI342" s="53">
        <f t="shared" si="338"/>
        <v>-0.17680667930607852</v>
      </c>
      <c r="CJ342" s="53">
        <f t="shared" si="339"/>
        <v>-0.17634471770496785</v>
      </c>
      <c r="CK342" s="53">
        <f t="shared" si="340"/>
        <v>-0.17791040259196966</v>
      </c>
      <c r="CL342" s="53">
        <f t="shared" si="341"/>
        <v>-0.18088778516560311</v>
      </c>
      <c r="CM342" s="53">
        <f t="shared" si="342"/>
        <v>-0.18610109749258996</v>
      </c>
      <c r="CN342" s="53">
        <f t="shared" si="343"/>
        <v>-0.18748609219649848</v>
      </c>
      <c r="CO342" s="53">
        <f t="shared" si="344"/>
        <v>-0.18574060722582719</v>
      </c>
      <c r="CP342" s="53">
        <f t="shared" si="345"/>
        <v>-0.18751724567634209</v>
      </c>
      <c r="CQ342" s="53">
        <f t="shared" si="346"/>
        <v>-0.19046258467070787</v>
      </c>
      <c r="CR342" s="53">
        <f t="shared" si="347"/>
        <v>-0.19486056592521395</v>
      </c>
      <c r="CS342" s="53">
        <f t="shared" si="348"/>
        <v>-0.19973029987449598</v>
      </c>
      <c r="CT342" s="53">
        <f t="shared" si="349"/>
        <v>-0.20444960702110437</v>
      </c>
      <c r="CU342" s="53">
        <f t="shared" si="350"/>
        <v>-0.20923567162452061</v>
      </c>
      <c r="CV342" s="53">
        <f t="shared" si="351"/>
        <v>-0.21350918768252392</v>
      </c>
      <c r="CW342" s="53">
        <f t="shared" si="352"/>
        <v>-0.21775960844039477</v>
      </c>
      <c r="CX342" s="53">
        <f t="shared" si="353"/>
        <v>-0.22198705871172442</v>
      </c>
      <c r="CY342" s="53">
        <f t="shared" si="354"/>
        <v>-0.22619166263557666</v>
      </c>
      <c r="CZ342" s="53">
        <f t="shared" si="355"/>
        <v>-0.23037354368013163</v>
      </c>
      <c r="DA342" s="53">
        <f t="shared" si="356"/>
        <v>-0.23453282464631287</v>
      </c>
      <c r="DB342" s="53">
        <f t="shared" si="357"/>
        <v>-0.23866962767139221</v>
      </c>
      <c r="DC342" s="53">
        <f t="shared" si="358"/>
        <v>-0.24278407423257697</v>
      </c>
      <c r="DD342" s="53">
        <f t="shared" si="359"/>
        <v>-0.24687628515057691</v>
      </c>
      <c r="DE342" s="53">
        <f t="shared" si="360"/>
        <v>-0.250946380593152</v>
      </c>
      <c r="DF342" s="53">
        <f t="shared" si="361"/>
        <v>-0.25499448007864223</v>
      </c>
      <c r="DG342" s="53">
        <f t="shared" si="362"/>
        <v>-0.25902070247947528</v>
      </c>
      <c r="DH342" s="53">
        <f t="shared" si="363"/>
        <v>-0.26302516602565895</v>
      </c>
      <c r="DI342" s="53">
        <f t="shared" si="364"/>
        <v>-0.26700798830825212</v>
      </c>
      <c r="DJ342" s="53">
        <f t="shared" si="365"/>
        <v>-0.27096928628281824</v>
      </c>
      <c r="DK342" s="53">
        <f t="shared" si="366"/>
        <v>-0.27490917627285916</v>
      </c>
      <c r="DL342" s="53">
        <f t="shared" si="367"/>
        <v>-0.278827773973232</v>
      </c>
      <c r="DM342" s="53">
        <f t="shared" si="368"/>
        <v>-0.2827251944535446</v>
      </c>
      <c r="DN342" s="53">
        <f t="shared" si="369"/>
        <v>-0.28660155216153738</v>
      </c>
      <c r="DO342" s="53">
        <f t="shared" si="370"/>
        <v>-0.29045696092644169</v>
      </c>
    </row>
    <row r="343" spans="1:119" x14ac:dyDescent="0.25">
      <c r="A343" t="s">
        <v>22</v>
      </c>
      <c r="B343">
        <v>128</v>
      </c>
      <c r="C343" t="s">
        <v>113</v>
      </c>
      <c r="D343" t="s">
        <v>40</v>
      </c>
      <c r="E343" t="s">
        <v>130</v>
      </c>
      <c r="F343" t="s">
        <v>56</v>
      </c>
      <c r="G343" t="s">
        <v>132</v>
      </c>
      <c r="H343" t="s">
        <v>257</v>
      </c>
      <c r="I343" t="s">
        <v>40</v>
      </c>
      <c r="J343" t="s">
        <v>56</v>
      </c>
      <c r="K343" t="s">
        <v>253</v>
      </c>
      <c r="L343" s="54">
        <v>12130335.161510935</v>
      </c>
      <c r="M343" s="54">
        <v>13092077.971739668</v>
      </c>
      <c r="N343" s="54">
        <v>12703057.491503803</v>
      </c>
      <c r="O343" s="54">
        <v>11738086.730730623</v>
      </c>
      <c r="P343" s="54">
        <v>11975696.519905031</v>
      </c>
      <c r="Q343" s="54">
        <v>11965581.497982353</v>
      </c>
      <c r="R343" s="54">
        <v>11853418.956501056</v>
      </c>
      <c r="S343" s="54">
        <v>11749099.05298515</v>
      </c>
      <c r="T343" s="54">
        <v>11626122.294517396</v>
      </c>
      <c r="U343" s="54">
        <v>11561773.042147553</v>
      </c>
      <c r="V343" s="54">
        <v>11502702.712509247</v>
      </c>
      <c r="W343" s="54">
        <v>11398779.019529484</v>
      </c>
      <c r="X343" s="54">
        <v>11304562.484685194</v>
      </c>
      <c r="Y343" s="54">
        <v>11238896.414945234</v>
      </c>
      <c r="Z343" s="54">
        <v>11213538.940632161</v>
      </c>
      <c r="AA343" s="54">
        <v>11156507.929929879</v>
      </c>
      <c r="AB343" s="54">
        <v>11125708.387370391</v>
      </c>
      <c r="AC343" s="54">
        <v>11071357.624412596</v>
      </c>
      <c r="AD343" s="54">
        <v>11019069.486892952</v>
      </c>
      <c r="AE343" s="54">
        <v>10879813.136690198</v>
      </c>
      <c r="AF343" s="54">
        <v>10804661.32058496</v>
      </c>
      <c r="AG343" s="54">
        <v>10777311.140340118</v>
      </c>
      <c r="AH343" s="54">
        <v>10783359.177641811</v>
      </c>
      <c r="AI343" s="54">
        <v>10762861.109022008</v>
      </c>
      <c r="AJ343" s="54">
        <v>10723880.984216301</v>
      </c>
      <c r="AK343" s="54">
        <v>10655627.892740356</v>
      </c>
      <c r="AL343" s="54">
        <v>10637495.43408634</v>
      </c>
      <c r="AM343" s="54">
        <v>10660347.459420867</v>
      </c>
      <c r="AN343" s="54">
        <v>10637087.570299136</v>
      </c>
      <c r="AO343" s="54">
        <v>10598526.962531693</v>
      </c>
      <c r="AP343" s="54">
        <v>10540948.24902945</v>
      </c>
      <c r="AQ343" s="54">
        <v>10477193.312463822</v>
      </c>
      <c r="AR343" s="54">
        <v>10415407.775327837</v>
      </c>
      <c r="AS343" s="54">
        <v>10352748.244362129</v>
      </c>
      <c r="AT343" s="54">
        <v>10296799.038917268</v>
      </c>
      <c r="AU343" s="54">
        <v>10241152.198942522</v>
      </c>
      <c r="AV343" s="54">
        <v>10185806.090368621</v>
      </c>
      <c r="AW343" s="54">
        <v>10130759.087957265</v>
      </c>
      <c r="AX343" s="54">
        <v>10076009.575253412</v>
      </c>
      <c r="AY343" s="54">
        <v>10021555.944537794</v>
      </c>
      <c r="AZ343" s="54">
        <v>9967396.5967797264</v>
      </c>
      <c r="BA343" s="54">
        <v>9913529.9415901396</v>
      </c>
      <c r="BB343" s="54">
        <v>9859954.3971748818</v>
      </c>
      <c r="BC343" s="54">
        <v>9806668.3902882654</v>
      </c>
      <c r="BD343" s="54">
        <v>9753670.3561868686</v>
      </c>
      <c r="BE343" s="54">
        <v>9700958.7385835964</v>
      </c>
      <c r="BF343" s="54">
        <v>9648531.9896019716</v>
      </c>
      <c r="BG343" s="54">
        <v>9596388.5697306786</v>
      </c>
      <c r="BH343" s="54">
        <v>9544526.9477783646</v>
      </c>
      <c r="BI343" s="54">
        <v>9492945.6008286718</v>
      </c>
      <c r="BJ343" s="54">
        <v>9441643.014195513</v>
      </c>
      <c r="BK343" s="54">
        <v>9390617.681378603</v>
      </c>
      <c r="BL343" s="54">
        <v>9339868.1040192079</v>
      </c>
      <c r="BM343" s="54">
        <v>9289392.7918561529</v>
      </c>
      <c r="BO343" s="53">
        <f t="shared" si="318"/>
        <v>0</v>
      </c>
      <c r="BP343" s="53">
        <f t="shared" si="319"/>
        <v>-2.971418907491985E-2</v>
      </c>
      <c r="BQ343" s="53">
        <f t="shared" si="320"/>
        <v>-0.10342065208683815</v>
      </c>
      <c r="BR343" s="53">
        <f t="shared" si="321"/>
        <v>-8.5271524829323431E-2</v>
      </c>
      <c r="BS343" s="53">
        <f t="shared" si="322"/>
        <v>-8.6044131129447199E-2</v>
      </c>
      <c r="BT343" s="53">
        <f t="shared" si="323"/>
        <v>-9.4611338086464269E-2</v>
      </c>
      <c r="BU343" s="53">
        <f t="shared" si="324"/>
        <v>-0.10257950813105821</v>
      </c>
      <c r="BV343" s="53">
        <f t="shared" si="325"/>
        <v>-0.11197272735364538</v>
      </c>
      <c r="BW343" s="53">
        <f t="shared" si="326"/>
        <v>-0.11688785637355703</v>
      </c>
      <c r="BX343" s="53">
        <f t="shared" si="327"/>
        <v>-0.12139977035434857</v>
      </c>
      <c r="BY343" s="53">
        <f t="shared" si="328"/>
        <v>-0.12933767701852295</v>
      </c>
      <c r="BZ343" s="53">
        <f t="shared" si="329"/>
        <v>-0.13653413086241728</v>
      </c>
      <c r="CA343" s="53">
        <f t="shared" si="330"/>
        <v>-0.14154984111725277</v>
      </c>
      <c r="CB343" s="53">
        <f t="shared" si="331"/>
        <v>-0.14348669746410692</v>
      </c>
      <c r="CC343" s="53">
        <f t="shared" si="332"/>
        <v>-0.14784284404567993</v>
      </c>
      <c r="CD343" s="53">
        <f t="shared" si="333"/>
        <v>-0.15019537682359119</v>
      </c>
      <c r="CE343" s="53">
        <f t="shared" si="334"/>
        <v>-0.15434680053762007</v>
      </c>
      <c r="CF343" s="53">
        <f t="shared" si="335"/>
        <v>-0.1583406766535822</v>
      </c>
      <c r="CG343" s="53">
        <f t="shared" si="336"/>
        <v>-0.16897736477164493</v>
      </c>
      <c r="CH343" s="53">
        <f t="shared" si="337"/>
        <v>-0.17471761595770252</v>
      </c>
      <c r="CI343" s="53">
        <f t="shared" si="338"/>
        <v>-0.17680667930607852</v>
      </c>
      <c r="CJ343" s="53">
        <f t="shared" si="339"/>
        <v>-0.17634471770496762</v>
      </c>
      <c r="CK343" s="53">
        <f t="shared" si="340"/>
        <v>-0.17791040259196955</v>
      </c>
      <c r="CL343" s="53">
        <f t="shared" si="341"/>
        <v>-0.18088778516560289</v>
      </c>
      <c r="CM343" s="53">
        <f t="shared" si="342"/>
        <v>-0.18610109749258985</v>
      </c>
      <c r="CN343" s="53">
        <f t="shared" si="343"/>
        <v>-0.18748609219649837</v>
      </c>
      <c r="CO343" s="53">
        <f t="shared" si="344"/>
        <v>-0.18574060722582708</v>
      </c>
      <c r="CP343" s="53">
        <f t="shared" si="345"/>
        <v>-0.18751724567634198</v>
      </c>
      <c r="CQ343" s="53">
        <f t="shared" si="346"/>
        <v>-0.19046258467070776</v>
      </c>
      <c r="CR343" s="53">
        <f t="shared" si="347"/>
        <v>-0.19486056592521395</v>
      </c>
      <c r="CS343" s="53">
        <f t="shared" si="348"/>
        <v>-0.19973029987449598</v>
      </c>
      <c r="CT343" s="53">
        <f t="shared" si="349"/>
        <v>-0.20444960702110426</v>
      </c>
      <c r="CU343" s="53">
        <f t="shared" si="350"/>
        <v>-0.2092356716245205</v>
      </c>
      <c r="CV343" s="53">
        <f t="shared" si="351"/>
        <v>-0.2135091876825238</v>
      </c>
      <c r="CW343" s="53">
        <f t="shared" si="352"/>
        <v>-0.21775960844039466</v>
      </c>
      <c r="CX343" s="53">
        <f t="shared" si="353"/>
        <v>-0.22198705871172442</v>
      </c>
      <c r="CY343" s="53">
        <f t="shared" si="354"/>
        <v>-0.22619166263557666</v>
      </c>
      <c r="CZ343" s="53">
        <f t="shared" si="355"/>
        <v>-0.23037354368013152</v>
      </c>
      <c r="DA343" s="53">
        <f t="shared" si="356"/>
        <v>-0.23453282464631275</v>
      </c>
      <c r="DB343" s="53">
        <f t="shared" si="357"/>
        <v>-0.23866962767139221</v>
      </c>
      <c r="DC343" s="53">
        <f t="shared" si="358"/>
        <v>-0.24278407423257697</v>
      </c>
      <c r="DD343" s="53">
        <f t="shared" si="359"/>
        <v>-0.24687628515057669</v>
      </c>
      <c r="DE343" s="53">
        <f t="shared" si="360"/>
        <v>-0.25094638059315189</v>
      </c>
      <c r="DF343" s="53">
        <f t="shared" si="361"/>
        <v>-0.25499448007864212</v>
      </c>
      <c r="DG343" s="53">
        <f t="shared" si="362"/>
        <v>-0.25902070247947517</v>
      </c>
      <c r="DH343" s="53">
        <f t="shared" si="363"/>
        <v>-0.26302516602565884</v>
      </c>
      <c r="DI343" s="53">
        <f t="shared" si="364"/>
        <v>-0.26700798830825212</v>
      </c>
      <c r="DJ343" s="53">
        <f t="shared" si="365"/>
        <v>-0.27096928628281813</v>
      </c>
      <c r="DK343" s="53">
        <f t="shared" si="366"/>
        <v>-0.27490917627285916</v>
      </c>
      <c r="DL343" s="53">
        <f t="shared" si="367"/>
        <v>-0.27882777397323177</v>
      </c>
      <c r="DM343" s="53">
        <f t="shared" si="368"/>
        <v>-0.2827251944535446</v>
      </c>
      <c r="DN343" s="53">
        <f t="shared" si="369"/>
        <v>-0.28660155216153738</v>
      </c>
      <c r="DO343" s="53">
        <f t="shared" si="370"/>
        <v>-0.29045696092644158</v>
      </c>
    </row>
    <row r="344" spans="1:119" x14ac:dyDescent="0.25">
      <c r="A344" t="s">
        <v>22</v>
      </c>
      <c r="B344">
        <v>129</v>
      </c>
      <c r="C344" t="s">
        <v>113</v>
      </c>
      <c r="D344" t="s">
        <v>40</v>
      </c>
      <c r="E344" t="s">
        <v>133</v>
      </c>
      <c r="F344" t="s">
        <v>56</v>
      </c>
      <c r="G344" t="s">
        <v>134</v>
      </c>
      <c r="H344" t="s">
        <v>257</v>
      </c>
      <c r="I344" t="s">
        <v>40</v>
      </c>
      <c r="J344" t="s">
        <v>56</v>
      </c>
      <c r="K344" t="s">
        <v>253</v>
      </c>
      <c r="L344" s="54">
        <v>15045275.54682097</v>
      </c>
      <c r="M344" s="54">
        <v>16238126.807104114</v>
      </c>
      <c r="N344" s="54">
        <v>15755624.036935298</v>
      </c>
      <c r="O344" s="54">
        <v>14558769.14404464</v>
      </c>
      <c r="P344" s="54">
        <v>14853476.973890431</v>
      </c>
      <c r="Q344" s="54">
        <v>14840931.294817057</v>
      </c>
      <c r="R344" s="54">
        <v>14701815.901866307</v>
      </c>
      <c r="S344" s="54">
        <v>14572427.746261623</v>
      </c>
      <c r="T344" s="54">
        <v>14419899.461398324</v>
      </c>
      <c r="U344" s="54">
        <v>14340086.973099723</v>
      </c>
      <c r="V344" s="54">
        <v>14266821.941736883</v>
      </c>
      <c r="W344" s="54">
        <v>14137925.206741061</v>
      </c>
      <c r="X344" s="54">
        <v>14021068.276662434</v>
      </c>
      <c r="Y344" s="54">
        <v>13939622.537516722</v>
      </c>
      <c r="Z344" s="54">
        <v>13908171.618549364</v>
      </c>
      <c r="AA344" s="54">
        <v>13837435.957967445</v>
      </c>
      <c r="AB344" s="54">
        <v>13799235.232401853</v>
      </c>
      <c r="AC344" s="54">
        <v>13731823.887703432</v>
      </c>
      <c r="AD344" s="54">
        <v>13666970.820880575</v>
      </c>
      <c r="AE344" s="54">
        <v>13494250.930411855</v>
      </c>
      <c r="AF344" s="54">
        <v>13401040.003748022</v>
      </c>
      <c r="AG344" s="54">
        <v>13367117.52818902</v>
      </c>
      <c r="AH344" s="54">
        <v>13374618.919247871</v>
      </c>
      <c r="AI344" s="54">
        <v>13349195.129512766</v>
      </c>
      <c r="AJ344" s="54">
        <v>13300848.013728846</v>
      </c>
      <c r="AK344" s="54">
        <v>13216193.587078193</v>
      </c>
      <c r="AL344" s="54">
        <v>13193703.867448959</v>
      </c>
      <c r="AM344" s="54">
        <v>13222047.273742614</v>
      </c>
      <c r="AN344" s="54">
        <v>13193197.993292775</v>
      </c>
      <c r="AO344" s="54">
        <v>13145371.205212357</v>
      </c>
      <c r="AP344" s="54">
        <v>13073956.227906419</v>
      </c>
      <c r="AQ344" s="54">
        <v>12994880.870521117</v>
      </c>
      <c r="AR344" s="54">
        <v>12918248.162632817</v>
      </c>
      <c r="AS344" s="54">
        <v>12840531.438695554</v>
      </c>
      <c r="AT344" s="54">
        <v>12771137.543033501</v>
      </c>
      <c r="AU344" s="54">
        <v>12702118.671783647</v>
      </c>
      <c r="AV344" s="54">
        <v>12633472.798207067</v>
      </c>
      <c r="AW344" s="54">
        <v>12565197.906517908</v>
      </c>
      <c r="AX344" s="54">
        <v>12497291.991824199</v>
      </c>
      <c r="AY344" s="54">
        <v>12429753.060068972</v>
      </c>
      <c r="AZ344" s="54">
        <v>12362579.127971722</v>
      </c>
      <c r="BA344" s="54">
        <v>12295768.222970152</v>
      </c>
      <c r="BB344" s="54">
        <v>12229318.383162254</v>
      </c>
      <c r="BC344" s="54">
        <v>12163227.657248702</v>
      </c>
      <c r="BD344" s="54">
        <v>12097494.104475539</v>
      </c>
      <c r="BE344" s="54">
        <v>12032115.794577207</v>
      </c>
      <c r="BF344" s="54">
        <v>11967090.807719853</v>
      </c>
      <c r="BG344" s="54">
        <v>11902417.234444944</v>
      </c>
      <c r="BH344" s="54">
        <v>11838093.175613215</v>
      </c>
      <c r="BI344" s="54">
        <v>11774116.742348889</v>
      </c>
      <c r="BJ344" s="54">
        <v>11710486.05598421</v>
      </c>
      <c r="BK344" s="54">
        <v>11647199.248004287</v>
      </c>
      <c r="BL344" s="54">
        <v>11584254.459992206</v>
      </c>
      <c r="BM344" s="54">
        <v>11521649.84357447</v>
      </c>
      <c r="BO344" s="53">
        <f t="shared" si="318"/>
        <v>0</v>
      </c>
      <c r="BP344" s="53">
        <f t="shared" si="319"/>
        <v>-2.971418907491985E-2</v>
      </c>
      <c r="BQ344" s="53">
        <f t="shared" si="320"/>
        <v>-0.10342065208683815</v>
      </c>
      <c r="BR344" s="53">
        <f t="shared" si="321"/>
        <v>-8.5271524829323542E-2</v>
      </c>
      <c r="BS344" s="53">
        <f t="shared" si="322"/>
        <v>-8.6044131129447199E-2</v>
      </c>
      <c r="BT344" s="53">
        <f t="shared" si="323"/>
        <v>-9.461133808646438E-2</v>
      </c>
      <c r="BU344" s="53">
        <f t="shared" si="324"/>
        <v>-0.10257950813105832</v>
      </c>
      <c r="BV344" s="53">
        <f t="shared" si="325"/>
        <v>-0.1119727273536455</v>
      </c>
      <c r="BW344" s="53">
        <f t="shared" si="326"/>
        <v>-0.11688785637355692</v>
      </c>
      <c r="BX344" s="53">
        <f t="shared" si="327"/>
        <v>-0.12139977035434868</v>
      </c>
      <c r="BY344" s="53">
        <f t="shared" si="328"/>
        <v>-0.12933767701852306</v>
      </c>
      <c r="BZ344" s="53">
        <f t="shared" si="329"/>
        <v>-0.13653413086241739</v>
      </c>
      <c r="CA344" s="53">
        <f t="shared" si="330"/>
        <v>-0.14154984111725288</v>
      </c>
      <c r="CB344" s="53">
        <f t="shared" si="331"/>
        <v>-0.1434866974641068</v>
      </c>
      <c r="CC344" s="53">
        <f t="shared" si="332"/>
        <v>-0.14784284404568004</v>
      </c>
      <c r="CD344" s="53">
        <f t="shared" si="333"/>
        <v>-0.1501953768235913</v>
      </c>
      <c r="CE344" s="53">
        <f t="shared" si="334"/>
        <v>-0.15434680053762018</v>
      </c>
      <c r="CF344" s="53">
        <f t="shared" si="335"/>
        <v>-0.15834067665358231</v>
      </c>
      <c r="CG344" s="53">
        <f t="shared" si="336"/>
        <v>-0.16897736477164504</v>
      </c>
      <c r="CH344" s="53">
        <f t="shared" si="337"/>
        <v>-0.17471761595770263</v>
      </c>
      <c r="CI344" s="53">
        <f t="shared" si="338"/>
        <v>-0.17680667930607852</v>
      </c>
      <c r="CJ344" s="53">
        <f t="shared" si="339"/>
        <v>-0.17634471770496762</v>
      </c>
      <c r="CK344" s="53">
        <f t="shared" si="340"/>
        <v>-0.17791040259196966</v>
      </c>
      <c r="CL344" s="53">
        <f t="shared" si="341"/>
        <v>-0.180887785165603</v>
      </c>
      <c r="CM344" s="53">
        <f t="shared" si="342"/>
        <v>-0.18610109749258996</v>
      </c>
      <c r="CN344" s="53">
        <f t="shared" si="343"/>
        <v>-0.18748609219649848</v>
      </c>
      <c r="CO344" s="53">
        <f t="shared" si="344"/>
        <v>-0.18574060722582719</v>
      </c>
      <c r="CP344" s="53">
        <f t="shared" si="345"/>
        <v>-0.18751724567634209</v>
      </c>
      <c r="CQ344" s="53">
        <f t="shared" si="346"/>
        <v>-0.19046258467070787</v>
      </c>
      <c r="CR344" s="53">
        <f t="shared" si="347"/>
        <v>-0.19486056592521395</v>
      </c>
      <c r="CS344" s="53">
        <f t="shared" si="348"/>
        <v>-0.19973029987449598</v>
      </c>
      <c r="CT344" s="53">
        <f t="shared" si="349"/>
        <v>-0.20444960702110437</v>
      </c>
      <c r="CU344" s="53">
        <f t="shared" si="350"/>
        <v>-0.2092356716245205</v>
      </c>
      <c r="CV344" s="53">
        <f t="shared" si="351"/>
        <v>-0.2135091876825238</v>
      </c>
      <c r="CW344" s="53">
        <f t="shared" si="352"/>
        <v>-0.21775960844039466</v>
      </c>
      <c r="CX344" s="53">
        <f t="shared" si="353"/>
        <v>-0.22198705871172442</v>
      </c>
      <c r="CY344" s="53">
        <f t="shared" si="354"/>
        <v>-0.22619166263557655</v>
      </c>
      <c r="CZ344" s="53">
        <f t="shared" si="355"/>
        <v>-0.23037354368013163</v>
      </c>
      <c r="DA344" s="53">
        <f t="shared" si="356"/>
        <v>-0.23453282464631287</v>
      </c>
      <c r="DB344" s="53">
        <f t="shared" si="357"/>
        <v>-0.23866962767139221</v>
      </c>
      <c r="DC344" s="53">
        <f t="shared" si="358"/>
        <v>-0.24278407423257686</v>
      </c>
      <c r="DD344" s="53">
        <f t="shared" si="359"/>
        <v>-0.2468762851505768</v>
      </c>
      <c r="DE344" s="53">
        <f t="shared" si="360"/>
        <v>-0.250946380593152</v>
      </c>
      <c r="DF344" s="53">
        <f t="shared" si="361"/>
        <v>-0.25499448007864212</v>
      </c>
      <c r="DG344" s="53">
        <f t="shared" si="362"/>
        <v>-0.25902070247947528</v>
      </c>
      <c r="DH344" s="53">
        <f t="shared" si="363"/>
        <v>-0.26302516602565884</v>
      </c>
      <c r="DI344" s="53">
        <f t="shared" si="364"/>
        <v>-0.26700798830825212</v>
      </c>
      <c r="DJ344" s="53">
        <f t="shared" si="365"/>
        <v>-0.27096928628281824</v>
      </c>
      <c r="DK344" s="53">
        <f t="shared" si="366"/>
        <v>-0.27490917627285927</v>
      </c>
      <c r="DL344" s="53">
        <f t="shared" si="367"/>
        <v>-0.27882777397323188</v>
      </c>
      <c r="DM344" s="53">
        <f t="shared" si="368"/>
        <v>-0.2827251944535446</v>
      </c>
      <c r="DN344" s="53">
        <f t="shared" si="369"/>
        <v>-0.28660155216153738</v>
      </c>
      <c r="DO344" s="53">
        <f t="shared" si="370"/>
        <v>-0.29045696092644169</v>
      </c>
    </row>
    <row r="345" spans="1:119" x14ac:dyDescent="0.25">
      <c r="A345" t="s">
        <v>22</v>
      </c>
      <c r="B345">
        <v>130</v>
      </c>
      <c r="C345" t="s">
        <v>113</v>
      </c>
      <c r="D345" t="s">
        <v>40</v>
      </c>
      <c r="E345" t="s">
        <v>133</v>
      </c>
      <c r="F345" t="s">
        <v>60</v>
      </c>
      <c r="G345" t="s">
        <v>134</v>
      </c>
      <c r="H345" t="s">
        <v>257</v>
      </c>
      <c r="I345" t="s">
        <v>40</v>
      </c>
      <c r="J345" t="s">
        <v>60</v>
      </c>
      <c r="K345" t="s">
        <v>253</v>
      </c>
      <c r="L345" s="54">
        <v>11527260.035840448</v>
      </c>
      <c r="M345" s="54">
        <v>12724378.116176035</v>
      </c>
      <c r="N345" s="54">
        <v>12115807.370867848</v>
      </c>
      <c r="O345" s="54">
        <v>11378699.249886211</v>
      </c>
      <c r="P345" s="54">
        <v>11564488.311846372</v>
      </c>
      <c r="Q345" s="54">
        <v>11542174.834114116</v>
      </c>
      <c r="R345" s="54">
        <v>11373590.637879089</v>
      </c>
      <c r="S345" s="54">
        <v>11204008.207113937</v>
      </c>
      <c r="T345" s="54">
        <v>11016574.994162977</v>
      </c>
      <c r="U345" s="54">
        <v>10879699.424179053</v>
      </c>
      <c r="V345" s="54">
        <v>10755977.062121512</v>
      </c>
      <c r="W345" s="54">
        <v>10638655.144992435</v>
      </c>
      <c r="X345" s="54">
        <v>10501427.256939054</v>
      </c>
      <c r="Y345" s="54">
        <v>10403541.553308338</v>
      </c>
      <c r="Z345" s="54">
        <v>10355039.099079801</v>
      </c>
      <c r="AA345" s="54">
        <v>10357387.88620951</v>
      </c>
      <c r="AB345" s="54">
        <v>10321803.761194386</v>
      </c>
      <c r="AC345" s="54">
        <v>10275180.336669616</v>
      </c>
      <c r="AD345" s="54">
        <v>10233254.48640427</v>
      </c>
      <c r="AE345" s="54">
        <v>10187100.819305444</v>
      </c>
      <c r="AF345" s="54">
        <v>10150459.740081949</v>
      </c>
      <c r="AG345" s="54">
        <v>10178821.344673213</v>
      </c>
      <c r="AH345" s="54">
        <v>10242356.036531901</v>
      </c>
      <c r="AI345" s="54">
        <v>10287100.431352902</v>
      </c>
      <c r="AJ345" s="54">
        <v>10320394.488916559</v>
      </c>
      <c r="AK345" s="54">
        <v>10329026.281618249</v>
      </c>
      <c r="AL345" s="54">
        <v>10404539.787838465</v>
      </c>
      <c r="AM345" s="54">
        <v>10537070.101632424</v>
      </c>
      <c r="AN345" s="54">
        <v>10622154.915406212</v>
      </c>
      <c r="AO345" s="54">
        <v>10696376.588705089</v>
      </c>
      <c r="AP345" s="54">
        <v>10754743.948878415</v>
      </c>
      <c r="AQ345" s="54">
        <v>10813052.589373495</v>
      </c>
      <c r="AR345" s="54">
        <v>10881754.61291755</v>
      </c>
      <c r="AS345" s="54">
        <v>10956680.922355341</v>
      </c>
      <c r="AT345" s="54">
        <v>11024839.89098938</v>
      </c>
      <c r="AU345" s="54">
        <v>11093422.86074549</v>
      </c>
      <c r="AV345" s="54">
        <v>11162432.469236227</v>
      </c>
      <c r="AW345" s="54">
        <v>11231871.370482126</v>
      </c>
      <c r="AX345" s="54">
        <v>11301742.235013761</v>
      </c>
      <c r="AY345" s="54">
        <v>11372047.749974463</v>
      </c>
      <c r="AZ345" s="54">
        <v>11442790.619223656</v>
      </c>
      <c r="BA345" s="54">
        <v>11513973.563440843</v>
      </c>
      <c r="BB345" s="54">
        <v>11585599.320230244</v>
      </c>
      <c r="BC345" s="54">
        <v>11657670.644226085</v>
      </c>
      <c r="BD345" s="54">
        <v>11730190.307198523</v>
      </c>
      <c r="BE345" s="54">
        <v>11803161.098160263</v>
      </c>
      <c r="BF345" s="54">
        <v>11876585.8234738</v>
      </c>
      <c r="BG345" s="54">
        <v>11950467.306959365</v>
      </c>
      <c r="BH345" s="54">
        <v>12024808.390003521</v>
      </c>
      <c r="BI345" s="54">
        <v>12099611.931668434</v>
      </c>
      <c r="BJ345" s="54">
        <v>12174880.808801835</v>
      </c>
      <c r="BK345" s="54">
        <v>12250617.916147651</v>
      </c>
      <c r="BL345" s="54">
        <v>12326826.166457346</v>
      </c>
      <c r="BM345" s="54">
        <v>12403508.490601929</v>
      </c>
      <c r="BO345" s="53">
        <f t="shared" si="318"/>
        <v>0</v>
      </c>
      <c r="BP345" s="53">
        <f t="shared" si="319"/>
        <v>-4.7827150352796721E-2</v>
      </c>
      <c r="BQ345" s="53">
        <f t="shared" si="320"/>
        <v>-0.10575596339589377</v>
      </c>
      <c r="BR345" s="53">
        <f t="shared" si="321"/>
        <v>-9.1154930617405872E-2</v>
      </c>
      <c r="BS345" s="53">
        <f t="shared" si="322"/>
        <v>-9.2908531267160921E-2</v>
      </c>
      <c r="BT345" s="53">
        <f t="shared" si="323"/>
        <v>-0.10615744564991669</v>
      </c>
      <c r="BU345" s="53">
        <f t="shared" si="324"/>
        <v>-0.11948481058805605</v>
      </c>
      <c r="BV345" s="53">
        <f t="shared" si="325"/>
        <v>-0.1342150560459997</v>
      </c>
      <c r="BW345" s="53">
        <f t="shared" si="326"/>
        <v>-0.14497201161068218</v>
      </c>
      <c r="BX345" s="53">
        <f t="shared" si="327"/>
        <v>-0.15469526573971948</v>
      </c>
      <c r="BY345" s="53">
        <f t="shared" si="328"/>
        <v>-0.16391551336659016</v>
      </c>
      <c r="BZ345" s="53">
        <f t="shared" si="329"/>
        <v>-0.1747001573625846</v>
      </c>
      <c r="CA345" s="53">
        <f t="shared" si="330"/>
        <v>-0.18239292652874739</v>
      </c>
      <c r="CB345" s="53">
        <f t="shared" si="331"/>
        <v>-0.1862047005726889</v>
      </c>
      <c r="CC345" s="53">
        <f t="shared" si="332"/>
        <v>-0.18602011103060956</v>
      </c>
      <c r="CD345" s="53">
        <f t="shared" si="333"/>
        <v>-0.18881664259311381</v>
      </c>
      <c r="CE345" s="53">
        <f t="shared" si="334"/>
        <v>-0.19248074500339185</v>
      </c>
      <c r="CF345" s="53">
        <f t="shared" si="335"/>
        <v>-0.19577566832951088</v>
      </c>
      <c r="CG345" s="53">
        <f t="shared" si="336"/>
        <v>-0.19940285283137282</v>
      </c>
      <c r="CH345" s="53">
        <f t="shared" si="337"/>
        <v>-0.20228244968781284</v>
      </c>
      <c r="CI345" s="53">
        <f t="shared" si="338"/>
        <v>-0.20005353096720302</v>
      </c>
      <c r="CJ345" s="53">
        <f t="shared" si="339"/>
        <v>-0.19506038385395286</v>
      </c>
      <c r="CK345" s="53">
        <f t="shared" si="340"/>
        <v>-0.19154395307733829</v>
      </c>
      <c r="CL345" s="53">
        <f t="shared" si="341"/>
        <v>-0.18892739631836153</v>
      </c>
      <c r="CM345" s="53">
        <f t="shared" si="342"/>
        <v>-0.18824902975121938</v>
      </c>
      <c r="CN345" s="53">
        <f t="shared" si="343"/>
        <v>-0.1823144759733637</v>
      </c>
      <c r="CO345" s="53">
        <f t="shared" si="344"/>
        <v>-0.17189901106152816</v>
      </c>
      <c r="CP345" s="53">
        <f t="shared" si="345"/>
        <v>-0.16521225489969871</v>
      </c>
      <c r="CQ345" s="53">
        <f t="shared" si="346"/>
        <v>-0.15937922536998661</v>
      </c>
      <c r="CR345" s="53">
        <f t="shared" si="347"/>
        <v>-0.1547921752493111</v>
      </c>
      <c r="CS345" s="53">
        <f t="shared" si="348"/>
        <v>-0.15020973986718789</v>
      </c>
      <c r="CT345" s="53">
        <f t="shared" si="349"/>
        <v>-0.14481049576136262</v>
      </c>
      <c r="CU345" s="53">
        <f t="shared" si="350"/>
        <v>-0.13892208936902672</v>
      </c>
      <c r="CV345" s="53">
        <f t="shared" si="351"/>
        <v>-0.13356552356976048</v>
      </c>
      <c r="CW345" s="53">
        <f t="shared" si="352"/>
        <v>-0.12817563581808156</v>
      </c>
      <c r="CX345" s="53">
        <f t="shared" si="353"/>
        <v>-0.12275221882585874</v>
      </c>
      <c r="CY345" s="53">
        <f t="shared" si="354"/>
        <v>-0.11729506401546963</v>
      </c>
      <c r="CZ345" s="53">
        <f t="shared" si="355"/>
        <v>-0.11180396151177951</v>
      </c>
      <c r="DA345" s="53">
        <f t="shared" si="356"/>
        <v>-0.10627870013406815</v>
      </c>
      <c r="DB345" s="53">
        <f t="shared" si="357"/>
        <v>-0.10071906738790981</v>
      </c>
      <c r="DC345" s="53">
        <f t="shared" si="358"/>
        <v>-9.5124849457000171E-2</v>
      </c>
      <c r="DD345" s="53">
        <f t="shared" si="359"/>
        <v>-8.9495831194933095E-2</v>
      </c>
      <c r="DE345" s="53">
        <f t="shared" si="360"/>
        <v>-8.3831796116926482E-2</v>
      </c>
      <c r="DF345" s="53">
        <f t="shared" si="361"/>
        <v>-7.8132526391497148E-2</v>
      </c>
      <c r="DG345" s="53">
        <f t="shared" si="362"/>
        <v>-7.2397802832082081E-2</v>
      </c>
      <c r="DH345" s="53">
        <f t="shared" si="363"/>
        <v>-6.662740488861052E-2</v>
      </c>
      <c r="DI345" s="53">
        <f t="shared" si="364"/>
        <v>-6.0821110639020293E-2</v>
      </c>
      <c r="DJ345" s="53">
        <f t="shared" si="365"/>
        <v>-5.4978696780723313E-2</v>
      </c>
      <c r="DK345" s="53">
        <f t="shared" si="366"/>
        <v>-4.9099938622018668E-2</v>
      </c>
      <c r="DL345" s="53">
        <f t="shared" si="367"/>
        <v>-4.3184610073449758E-2</v>
      </c>
      <c r="DM345" s="53">
        <f t="shared" si="368"/>
        <v>-3.7232483639110803E-2</v>
      </c>
      <c r="DN345" s="53">
        <f t="shared" si="369"/>
        <v>-3.1243330407896064E-2</v>
      </c>
      <c r="DO345" s="53">
        <f t="shared" si="370"/>
        <v>-2.5216920044697222E-2</v>
      </c>
    </row>
    <row r="346" spans="1:119" x14ac:dyDescent="0.25">
      <c r="A346" t="s">
        <v>22</v>
      </c>
      <c r="B346">
        <v>131</v>
      </c>
      <c r="C346" t="s">
        <v>113</v>
      </c>
      <c r="D346" t="s">
        <v>40</v>
      </c>
      <c r="E346" t="s">
        <v>135</v>
      </c>
      <c r="F346" t="s">
        <v>53</v>
      </c>
      <c r="G346" t="s">
        <v>136</v>
      </c>
      <c r="H346" t="s">
        <v>257</v>
      </c>
      <c r="I346" t="s">
        <v>40</v>
      </c>
      <c r="J346" t="s">
        <v>258</v>
      </c>
      <c r="K346" t="s">
        <v>253</v>
      </c>
      <c r="L346" s="54">
        <v>3381355.6409646296</v>
      </c>
      <c r="M346" s="54">
        <v>3425344.5678142412</v>
      </c>
      <c r="N346" s="54">
        <v>3322177.5789130535</v>
      </c>
      <c r="O346" s="54">
        <v>3016069.8451585323</v>
      </c>
      <c r="P346" s="54">
        <v>3202050.5636278023</v>
      </c>
      <c r="Q346" s="54">
        <v>3240210.8104681605</v>
      </c>
      <c r="R346" s="54">
        <v>3212644.3667406323</v>
      </c>
      <c r="S346" s="54">
        <v>3185154.3645283729</v>
      </c>
      <c r="T346" s="54">
        <v>3156712.1516872579</v>
      </c>
      <c r="U346" s="54">
        <v>3136788.0149256261</v>
      </c>
      <c r="V346" s="54">
        <v>3118229.3704556664</v>
      </c>
      <c r="W346" s="54">
        <v>3098655.8561507734</v>
      </c>
      <c r="X346" s="54">
        <v>3076954.4183280133</v>
      </c>
      <c r="Y346" s="54">
        <v>3054513.7392921303</v>
      </c>
      <c r="Z346" s="54">
        <v>3037608.8162837434</v>
      </c>
      <c r="AA346" s="54">
        <v>3024657.3850976271</v>
      </c>
      <c r="AB346" s="54">
        <v>3005584.3047201699</v>
      </c>
      <c r="AC346" s="54">
        <v>2981927.1225245907</v>
      </c>
      <c r="AD346" s="54">
        <v>2955517.3748659045</v>
      </c>
      <c r="AE346" s="54">
        <v>2926225.793957192</v>
      </c>
      <c r="AF346" s="54">
        <v>2892803.6167780454</v>
      </c>
      <c r="AG346" s="54">
        <v>2862715.0302738245</v>
      </c>
      <c r="AH346" s="54">
        <v>2832677.0027118186</v>
      </c>
      <c r="AI346" s="54">
        <v>2797047.5775879105</v>
      </c>
      <c r="AJ346" s="54">
        <v>2760554.8597200378</v>
      </c>
      <c r="AK346" s="54">
        <v>2715238.8992029172</v>
      </c>
      <c r="AL346" s="54">
        <v>2684757.8876645961</v>
      </c>
      <c r="AM346" s="54">
        <v>2651767.6473092223</v>
      </c>
      <c r="AN346" s="54">
        <v>2615858.9837820679</v>
      </c>
      <c r="AO346" s="54">
        <v>2580906.5726136002</v>
      </c>
      <c r="AP346" s="54">
        <v>2546267.0192325036</v>
      </c>
      <c r="AQ346" s="54">
        <v>2512857.0166992354</v>
      </c>
      <c r="AR346" s="54">
        <v>2481588.1956364918</v>
      </c>
      <c r="AS346" s="54">
        <v>2452139.92613457</v>
      </c>
      <c r="AT346" s="54">
        <v>2426582.259715606</v>
      </c>
      <c r="AU346" s="54">
        <v>2403347.1411948111</v>
      </c>
      <c r="AV346" s="54">
        <v>2382407.8551709796</v>
      </c>
      <c r="AW346" s="54">
        <v>2363739.8794788281</v>
      </c>
      <c r="AX346" s="54">
        <v>2347320.8574285074</v>
      </c>
      <c r="AY346" s="54">
        <v>2333130.5721077365</v>
      </c>
      <c r="AZ346" s="54">
        <v>2321150.9227175205</v>
      </c>
      <c r="BA346" s="54">
        <v>2311365.902914335</v>
      </c>
      <c r="BB346" s="54">
        <v>2303761.5811335412</v>
      </c>
      <c r="BC346" s="54">
        <v>2298326.0828706473</v>
      </c>
      <c r="BD346" s="54">
        <v>2295049.5748988488</v>
      </c>
      <c r="BE346" s="54">
        <v>2293924.2514030915</v>
      </c>
      <c r="BF346" s="54">
        <v>2294944.3220126671</v>
      </c>
      <c r="BG346" s="54">
        <v>2298106.0017160904</v>
      </c>
      <c r="BH346" s="54">
        <v>2303407.5026437626</v>
      </c>
      <c r="BI346" s="54">
        <v>2310849.0277055996</v>
      </c>
      <c r="BJ346" s="54">
        <v>2320432.7660725177</v>
      </c>
      <c r="BK346" s="54">
        <v>2332162.8904923294</v>
      </c>
      <c r="BL346" s="54">
        <v>2346045.5564322607</v>
      </c>
      <c r="BM346" s="54">
        <v>2362088.9030419416</v>
      </c>
      <c r="BO346" s="53">
        <f t="shared" si="318"/>
        <v>0</v>
      </c>
      <c r="BP346" s="53">
        <f t="shared" si="319"/>
        <v>-3.0118718528518662E-2</v>
      </c>
      <c r="BQ346" s="53">
        <f t="shared" si="320"/>
        <v>-0.11948424882605979</v>
      </c>
      <c r="BR346" s="53">
        <f t="shared" si="321"/>
        <v>-6.518877145516655E-2</v>
      </c>
      <c r="BS346" s="53">
        <f t="shared" si="322"/>
        <v>-5.4048214327301114E-2</v>
      </c>
      <c r="BT346" s="53">
        <f t="shared" si="323"/>
        <v>-6.2096001398579181E-2</v>
      </c>
      <c r="BU346" s="53">
        <f t="shared" si="324"/>
        <v>-7.0121472024385789E-2</v>
      </c>
      <c r="BV346" s="53">
        <f t="shared" si="325"/>
        <v>-7.842493238524062E-2</v>
      </c>
      <c r="BW346" s="53">
        <f t="shared" si="326"/>
        <v>-8.4241613413142513E-2</v>
      </c>
      <c r="BX346" s="53">
        <f t="shared" si="327"/>
        <v>-8.9659650665319557E-2</v>
      </c>
      <c r="BY346" s="53">
        <f t="shared" si="328"/>
        <v>-9.537397047092766E-2</v>
      </c>
      <c r="BZ346" s="53">
        <f t="shared" si="329"/>
        <v>-0.10170951931663341</v>
      </c>
      <c r="CA346" s="53">
        <f t="shared" si="330"/>
        <v>-0.10826088330107564</v>
      </c>
      <c r="CB346" s="53">
        <f t="shared" si="331"/>
        <v>-0.11319613074077306</v>
      </c>
      <c r="CC346" s="53">
        <f t="shared" si="332"/>
        <v>-0.11697719011442342</v>
      </c>
      <c r="CD346" s="53">
        <f t="shared" si="333"/>
        <v>-0.12254541252237461</v>
      </c>
      <c r="CE346" s="53">
        <f t="shared" si="334"/>
        <v>-0.12945192418192286</v>
      </c>
      <c r="CF346" s="53">
        <f t="shared" si="335"/>
        <v>-0.13716202374587383</v>
      </c>
      <c r="CG346" s="53">
        <f t="shared" si="336"/>
        <v>-0.1457134498371192</v>
      </c>
      <c r="CH346" s="53">
        <f t="shared" si="337"/>
        <v>-0.15547076812071414</v>
      </c>
      <c r="CI346" s="53">
        <f t="shared" si="338"/>
        <v>-0.1642548731672383</v>
      </c>
      <c r="CJ346" s="53">
        <f t="shared" si="339"/>
        <v>-0.17302421796374545</v>
      </c>
      <c r="CK346" s="53">
        <f t="shared" si="340"/>
        <v>-0.18342592337425945</v>
      </c>
      <c r="CL346" s="53">
        <f t="shared" si="341"/>
        <v>-0.19407965970512997</v>
      </c>
      <c r="CM346" s="53">
        <f t="shared" si="342"/>
        <v>-0.20730926613448764</v>
      </c>
      <c r="CN346" s="53">
        <f t="shared" si="343"/>
        <v>-0.21620793630762336</v>
      </c>
      <c r="CO346" s="53">
        <f t="shared" si="344"/>
        <v>-0.22583915433612822</v>
      </c>
      <c r="CP346" s="53">
        <f t="shared" si="345"/>
        <v>-0.23632238100610037</v>
      </c>
      <c r="CQ346" s="53">
        <f t="shared" si="346"/>
        <v>-0.24652643799262752</v>
      </c>
      <c r="CR346" s="53">
        <f t="shared" si="347"/>
        <v>-0.25663915882853472</v>
      </c>
      <c r="CS346" s="53">
        <f t="shared" si="348"/>
        <v>-0.26639292282857152</v>
      </c>
      <c r="CT346" s="53">
        <f t="shared" si="349"/>
        <v>-0.2755215872428195</v>
      </c>
      <c r="CU346" s="53">
        <f t="shared" si="350"/>
        <v>-0.28411875722642588</v>
      </c>
      <c r="CV346" s="53">
        <f t="shared" si="351"/>
        <v>-0.29158009897262949</v>
      </c>
      <c r="CW346" s="53">
        <f t="shared" si="352"/>
        <v>-0.29836339275834678</v>
      </c>
      <c r="CX346" s="53">
        <f t="shared" si="353"/>
        <v>-0.30447643791607615</v>
      </c>
      <c r="CY346" s="53">
        <f t="shared" si="354"/>
        <v>-0.309926393481879</v>
      </c>
      <c r="CZ346" s="53">
        <f t="shared" si="355"/>
        <v>-0.31471978629981601</v>
      </c>
      <c r="DA346" s="53">
        <f t="shared" si="356"/>
        <v>-0.31886251852421998</v>
      </c>
      <c r="DB346" s="53">
        <f t="shared" si="357"/>
        <v>-0.32235987452827897</v>
      </c>
      <c r="DC346" s="53">
        <f t="shared" si="358"/>
        <v>-0.3252165272268509</v>
      </c>
      <c r="DD346" s="53">
        <f t="shared" si="359"/>
        <v>-0.32743654382087384</v>
      </c>
      <c r="DE346" s="53">
        <f t="shared" si="360"/>
        <v>-0.32902339097019939</v>
      </c>
      <c r="DF346" s="53">
        <f t="shared" si="361"/>
        <v>-0.32997993940114734</v>
      </c>
      <c r="DG346" s="53">
        <f t="shared" si="362"/>
        <v>-0.33030846795454638</v>
      </c>
      <c r="DH346" s="53">
        <f t="shared" si="363"/>
        <v>-0.33001066707951598</v>
      </c>
      <c r="DI346" s="53">
        <f t="shared" si="364"/>
        <v>-0.32908764177773131</v>
      </c>
      <c r="DJ346" s="53">
        <f t="shared" si="365"/>
        <v>-0.32753991400240412</v>
      </c>
      <c r="DK346" s="53">
        <f t="shared" si="366"/>
        <v>-0.32536742451572287</v>
      </c>
      <c r="DL346" s="53">
        <f t="shared" si="367"/>
        <v>-0.32256953420799439</v>
      </c>
      <c r="DM346" s="53">
        <f t="shared" si="368"/>
        <v>-0.31914502488124452</v>
      </c>
      <c r="DN346" s="53">
        <f t="shared" si="369"/>
        <v>-0.31509209949955364</v>
      </c>
      <c r="DO346" s="53">
        <f t="shared" si="370"/>
        <v>-0.31040838190791931</v>
      </c>
    </row>
    <row r="347" spans="1:119" x14ac:dyDescent="0.25">
      <c r="A347" t="s">
        <v>22</v>
      </c>
      <c r="B347">
        <v>132</v>
      </c>
      <c r="C347" t="s">
        <v>113</v>
      </c>
      <c r="D347" t="s">
        <v>40</v>
      </c>
      <c r="E347" t="s">
        <v>137</v>
      </c>
      <c r="F347" t="s">
        <v>53</v>
      </c>
      <c r="G347" t="s">
        <v>136</v>
      </c>
      <c r="H347" t="s">
        <v>257</v>
      </c>
      <c r="I347" t="s">
        <v>40</v>
      </c>
      <c r="J347" t="s">
        <v>258</v>
      </c>
      <c r="K347" t="s">
        <v>253</v>
      </c>
      <c r="L347" s="54">
        <v>3381355.6409646296</v>
      </c>
      <c r="M347" s="54">
        <v>3425344.5678142412</v>
      </c>
      <c r="N347" s="54">
        <v>3322177.5789130535</v>
      </c>
      <c r="O347" s="54">
        <v>3016069.8451585323</v>
      </c>
      <c r="P347" s="54">
        <v>3202050.5636278023</v>
      </c>
      <c r="Q347" s="54">
        <v>3240210.8104681605</v>
      </c>
      <c r="R347" s="54">
        <v>3212644.3667406323</v>
      </c>
      <c r="S347" s="54">
        <v>3185154.3645283729</v>
      </c>
      <c r="T347" s="54">
        <v>3156712.1516872579</v>
      </c>
      <c r="U347" s="54">
        <v>3136788.0149256261</v>
      </c>
      <c r="V347" s="54">
        <v>3118229.3704556664</v>
      </c>
      <c r="W347" s="54">
        <v>3098655.8561507734</v>
      </c>
      <c r="X347" s="54">
        <v>3076954.4183280133</v>
      </c>
      <c r="Y347" s="54">
        <v>3054513.7392921303</v>
      </c>
      <c r="Z347" s="54">
        <v>3037608.8162837434</v>
      </c>
      <c r="AA347" s="54">
        <v>3024657.3850976271</v>
      </c>
      <c r="AB347" s="54">
        <v>3005584.3047201699</v>
      </c>
      <c r="AC347" s="54">
        <v>2981927.1225245907</v>
      </c>
      <c r="AD347" s="54">
        <v>2955517.3748659045</v>
      </c>
      <c r="AE347" s="54">
        <v>2926225.793957192</v>
      </c>
      <c r="AF347" s="54">
        <v>2892803.6167780454</v>
      </c>
      <c r="AG347" s="54">
        <v>2862715.0302738245</v>
      </c>
      <c r="AH347" s="54">
        <v>2832677.0027118186</v>
      </c>
      <c r="AI347" s="54">
        <v>2797047.5775879105</v>
      </c>
      <c r="AJ347" s="54">
        <v>2760554.8597200378</v>
      </c>
      <c r="AK347" s="54">
        <v>2715238.8992029172</v>
      </c>
      <c r="AL347" s="54">
        <v>2684757.8876645961</v>
      </c>
      <c r="AM347" s="54">
        <v>2651767.6473092223</v>
      </c>
      <c r="AN347" s="54">
        <v>2615858.9837820679</v>
      </c>
      <c r="AO347" s="54">
        <v>2580906.5726136002</v>
      </c>
      <c r="AP347" s="54">
        <v>2546267.0192325036</v>
      </c>
      <c r="AQ347" s="54">
        <v>2512857.0166992354</v>
      </c>
      <c r="AR347" s="54">
        <v>2481588.1956364918</v>
      </c>
      <c r="AS347" s="54">
        <v>2452139.92613457</v>
      </c>
      <c r="AT347" s="54">
        <v>2426582.259715606</v>
      </c>
      <c r="AU347" s="54">
        <v>2403347.1411948111</v>
      </c>
      <c r="AV347" s="54">
        <v>2382407.8551709796</v>
      </c>
      <c r="AW347" s="54">
        <v>2363739.8794788281</v>
      </c>
      <c r="AX347" s="54">
        <v>2347320.8574285074</v>
      </c>
      <c r="AY347" s="54">
        <v>2333130.5721077365</v>
      </c>
      <c r="AZ347" s="54">
        <v>2321150.9227175205</v>
      </c>
      <c r="BA347" s="54">
        <v>2311365.902914335</v>
      </c>
      <c r="BB347" s="54">
        <v>2303761.5811335412</v>
      </c>
      <c r="BC347" s="54">
        <v>2298326.0828706473</v>
      </c>
      <c r="BD347" s="54">
        <v>2295049.5748988488</v>
      </c>
      <c r="BE347" s="54">
        <v>2293924.2514030915</v>
      </c>
      <c r="BF347" s="54">
        <v>2294944.3220126671</v>
      </c>
      <c r="BG347" s="54">
        <v>2298106.0017160904</v>
      </c>
      <c r="BH347" s="54">
        <v>2303407.5026437626</v>
      </c>
      <c r="BI347" s="54">
        <v>2310849.0277055996</v>
      </c>
      <c r="BJ347" s="54">
        <v>2320432.7660725177</v>
      </c>
      <c r="BK347" s="54">
        <v>2332162.8904923294</v>
      </c>
      <c r="BL347" s="54">
        <v>2346045.5564322607</v>
      </c>
      <c r="BM347" s="54">
        <v>2362088.9030419416</v>
      </c>
      <c r="BO347" s="53">
        <f t="shared" si="318"/>
        <v>0</v>
      </c>
      <c r="BP347" s="53">
        <f t="shared" si="319"/>
        <v>-3.0118718528518662E-2</v>
      </c>
      <c r="BQ347" s="53">
        <f t="shared" si="320"/>
        <v>-0.11948424882605979</v>
      </c>
      <c r="BR347" s="53">
        <f t="shared" si="321"/>
        <v>-6.518877145516655E-2</v>
      </c>
      <c r="BS347" s="53">
        <f t="shared" si="322"/>
        <v>-5.4048214327301114E-2</v>
      </c>
      <c r="BT347" s="53">
        <f t="shared" si="323"/>
        <v>-6.2096001398579181E-2</v>
      </c>
      <c r="BU347" s="53">
        <f t="shared" si="324"/>
        <v>-7.0121472024385789E-2</v>
      </c>
      <c r="BV347" s="53">
        <f t="shared" si="325"/>
        <v>-7.842493238524062E-2</v>
      </c>
      <c r="BW347" s="53">
        <f t="shared" si="326"/>
        <v>-8.4241613413142513E-2</v>
      </c>
      <c r="BX347" s="53">
        <f t="shared" si="327"/>
        <v>-8.9659650665319557E-2</v>
      </c>
      <c r="BY347" s="53">
        <f t="shared" si="328"/>
        <v>-9.537397047092766E-2</v>
      </c>
      <c r="BZ347" s="53">
        <f t="shared" si="329"/>
        <v>-0.10170951931663341</v>
      </c>
      <c r="CA347" s="53">
        <f t="shared" si="330"/>
        <v>-0.10826088330107564</v>
      </c>
      <c r="CB347" s="53">
        <f t="shared" si="331"/>
        <v>-0.11319613074077306</v>
      </c>
      <c r="CC347" s="53">
        <f t="shared" si="332"/>
        <v>-0.11697719011442342</v>
      </c>
      <c r="CD347" s="53">
        <f t="shared" si="333"/>
        <v>-0.12254541252237461</v>
      </c>
      <c r="CE347" s="53">
        <f t="shared" si="334"/>
        <v>-0.12945192418192286</v>
      </c>
      <c r="CF347" s="53">
        <f t="shared" si="335"/>
        <v>-0.13716202374587383</v>
      </c>
      <c r="CG347" s="53">
        <f t="shared" si="336"/>
        <v>-0.1457134498371192</v>
      </c>
      <c r="CH347" s="53">
        <f t="shared" si="337"/>
        <v>-0.15547076812071414</v>
      </c>
      <c r="CI347" s="53">
        <f t="shared" si="338"/>
        <v>-0.1642548731672383</v>
      </c>
      <c r="CJ347" s="53">
        <f t="shared" si="339"/>
        <v>-0.17302421796374545</v>
      </c>
      <c r="CK347" s="53">
        <f t="shared" si="340"/>
        <v>-0.18342592337425945</v>
      </c>
      <c r="CL347" s="53">
        <f t="shared" si="341"/>
        <v>-0.19407965970512997</v>
      </c>
      <c r="CM347" s="53">
        <f t="shared" si="342"/>
        <v>-0.20730926613448764</v>
      </c>
      <c r="CN347" s="53">
        <f t="shared" si="343"/>
        <v>-0.21620793630762336</v>
      </c>
      <c r="CO347" s="53">
        <f t="shared" si="344"/>
        <v>-0.22583915433612822</v>
      </c>
      <c r="CP347" s="53">
        <f t="shared" si="345"/>
        <v>-0.23632238100610037</v>
      </c>
      <c r="CQ347" s="53">
        <f t="shared" si="346"/>
        <v>-0.24652643799262752</v>
      </c>
      <c r="CR347" s="53">
        <f t="shared" si="347"/>
        <v>-0.25663915882853472</v>
      </c>
      <c r="CS347" s="53">
        <f t="shared" si="348"/>
        <v>-0.26639292282857152</v>
      </c>
      <c r="CT347" s="53">
        <f t="shared" si="349"/>
        <v>-0.2755215872428195</v>
      </c>
      <c r="CU347" s="53">
        <f t="shared" si="350"/>
        <v>-0.28411875722642588</v>
      </c>
      <c r="CV347" s="53">
        <f t="shared" si="351"/>
        <v>-0.29158009897262949</v>
      </c>
      <c r="CW347" s="53">
        <f t="shared" si="352"/>
        <v>-0.29836339275834678</v>
      </c>
      <c r="CX347" s="53">
        <f t="shared" si="353"/>
        <v>-0.30447643791607615</v>
      </c>
      <c r="CY347" s="53">
        <f t="shared" si="354"/>
        <v>-0.309926393481879</v>
      </c>
      <c r="CZ347" s="53">
        <f t="shared" si="355"/>
        <v>-0.31471978629981601</v>
      </c>
      <c r="DA347" s="53">
        <f t="shared" si="356"/>
        <v>-0.31886251852421998</v>
      </c>
      <c r="DB347" s="53">
        <f t="shared" si="357"/>
        <v>-0.32235987452827897</v>
      </c>
      <c r="DC347" s="53">
        <f t="shared" si="358"/>
        <v>-0.3252165272268509</v>
      </c>
      <c r="DD347" s="53">
        <f t="shared" si="359"/>
        <v>-0.32743654382087384</v>
      </c>
      <c r="DE347" s="53">
        <f t="shared" si="360"/>
        <v>-0.32902339097019939</v>
      </c>
      <c r="DF347" s="53">
        <f t="shared" si="361"/>
        <v>-0.32997993940114734</v>
      </c>
      <c r="DG347" s="53">
        <f t="shared" si="362"/>
        <v>-0.33030846795454638</v>
      </c>
      <c r="DH347" s="53">
        <f t="shared" si="363"/>
        <v>-0.33001066707951598</v>
      </c>
      <c r="DI347" s="53">
        <f t="shared" si="364"/>
        <v>-0.32908764177773131</v>
      </c>
      <c r="DJ347" s="53">
        <f t="shared" si="365"/>
        <v>-0.32753991400240412</v>
      </c>
      <c r="DK347" s="53">
        <f t="shared" si="366"/>
        <v>-0.32536742451572287</v>
      </c>
      <c r="DL347" s="53">
        <f t="shared" si="367"/>
        <v>-0.32256953420799439</v>
      </c>
      <c r="DM347" s="53">
        <f t="shared" si="368"/>
        <v>-0.31914502488124452</v>
      </c>
      <c r="DN347" s="53">
        <f t="shared" si="369"/>
        <v>-0.31509209949955364</v>
      </c>
      <c r="DO347" s="53">
        <f t="shared" si="370"/>
        <v>-0.31040838190791931</v>
      </c>
    </row>
    <row r="348" spans="1:119" x14ac:dyDescent="0.25">
      <c r="A348" t="s">
        <v>22</v>
      </c>
      <c r="B348">
        <v>133</v>
      </c>
      <c r="C348" t="s">
        <v>113</v>
      </c>
      <c r="D348" t="s">
        <v>40</v>
      </c>
      <c r="E348" t="s">
        <v>138</v>
      </c>
      <c r="F348" t="s">
        <v>53</v>
      </c>
      <c r="G348" t="s">
        <v>136</v>
      </c>
      <c r="H348" t="s">
        <v>257</v>
      </c>
      <c r="I348" t="s">
        <v>40</v>
      </c>
      <c r="J348" t="s">
        <v>258</v>
      </c>
      <c r="K348" t="s">
        <v>253</v>
      </c>
      <c r="L348" s="54">
        <v>3381355.6409646296</v>
      </c>
      <c r="M348" s="54">
        <v>3425344.5678142412</v>
      </c>
      <c r="N348" s="54">
        <v>3322177.5789130535</v>
      </c>
      <c r="O348" s="54">
        <v>3016069.8451585323</v>
      </c>
      <c r="P348" s="54">
        <v>3202050.5636278023</v>
      </c>
      <c r="Q348" s="54">
        <v>3240210.8104681605</v>
      </c>
      <c r="R348" s="54">
        <v>3212644.3667406323</v>
      </c>
      <c r="S348" s="54">
        <v>3185154.3645283729</v>
      </c>
      <c r="T348" s="54">
        <v>3156712.1516872579</v>
      </c>
      <c r="U348" s="54">
        <v>3136788.0149256261</v>
      </c>
      <c r="V348" s="54">
        <v>3118229.3704556664</v>
      </c>
      <c r="W348" s="54">
        <v>3098655.8561507734</v>
      </c>
      <c r="X348" s="54">
        <v>3076954.4183280133</v>
      </c>
      <c r="Y348" s="54">
        <v>3054513.7392921303</v>
      </c>
      <c r="Z348" s="54">
        <v>3037608.8162837434</v>
      </c>
      <c r="AA348" s="54">
        <v>3024657.3850976271</v>
      </c>
      <c r="AB348" s="54">
        <v>3005584.3047201699</v>
      </c>
      <c r="AC348" s="54">
        <v>2981927.1225245907</v>
      </c>
      <c r="AD348" s="54">
        <v>2955517.3748659045</v>
      </c>
      <c r="AE348" s="54">
        <v>2926225.793957192</v>
      </c>
      <c r="AF348" s="54">
        <v>2892803.6167780454</v>
      </c>
      <c r="AG348" s="54">
        <v>2862715.0302738245</v>
      </c>
      <c r="AH348" s="54">
        <v>2832677.0027118186</v>
      </c>
      <c r="AI348" s="54">
        <v>2797047.5775879105</v>
      </c>
      <c r="AJ348" s="54">
        <v>2760554.8597200378</v>
      </c>
      <c r="AK348" s="54">
        <v>2715238.8992029172</v>
      </c>
      <c r="AL348" s="54">
        <v>2684757.8876645961</v>
      </c>
      <c r="AM348" s="54">
        <v>2651767.6473092223</v>
      </c>
      <c r="AN348" s="54">
        <v>2615858.9837820679</v>
      </c>
      <c r="AO348" s="54">
        <v>2580906.5726136002</v>
      </c>
      <c r="AP348" s="54">
        <v>2546267.0192325036</v>
      </c>
      <c r="AQ348" s="54">
        <v>2512857.0166992354</v>
      </c>
      <c r="AR348" s="54">
        <v>2481588.1956364918</v>
      </c>
      <c r="AS348" s="54">
        <v>2452139.92613457</v>
      </c>
      <c r="AT348" s="54">
        <v>2426582.259715606</v>
      </c>
      <c r="AU348" s="54">
        <v>2403347.1411948111</v>
      </c>
      <c r="AV348" s="54">
        <v>2382407.8551709796</v>
      </c>
      <c r="AW348" s="54">
        <v>2363739.8794788281</v>
      </c>
      <c r="AX348" s="54">
        <v>2347320.8574285074</v>
      </c>
      <c r="AY348" s="54">
        <v>2333130.5721077365</v>
      </c>
      <c r="AZ348" s="54">
        <v>2321150.9227175205</v>
      </c>
      <c r="BA348" s="54">
        <v>2311365.902914335</v>
      </c>
      <c r="BB348" s="54">
        <v>2303761.5811335412</v>
      </c>
      <c r="BC348" s="54">
        <v>2298326.0828706473</v>
      </c>
      <c r="BD348" s="54">
        <v>2295049.5748988488</v>
      </c>
      <c r="BE348" s="54">
        <v>2293924.2514030915</v>
      </c>
      <c r="BF348" s="54">
        <v>2294944.3220126671</v>
      </c>
      <c r="BG348" s="54">
        <v>2298106.0017160904</v>
      </c>
      <c r="BH348" s="54">
        <v>2303407.5026437626</v>
      </c>
      <c r="BI348" s="54">
        <v>2310849.0277055996</v>
      </c>
      <c r="BJ348" s="54">
        <v>2320432.7660725177</v>
      </c>
      <c r="BK348" s="54">
        <v>2332162.8904923294</v>
      </c>
      <c r="BL348" s="54">
        <v>2346045.5564322607</v>
      </c>
      <c r="BM348" s="54">
        <v>2362088.9030419416</v>
      </c>
      <c r="BO348" s="53">
        <f t="shared" si="318"/>
        <v>0</v>
      </c>
      <c r="BP348" s="53">
        <f t="shared" si="319"/>
        <v>-3.0118718528518662E-2</v>
      </c>
      <c r="BQ348" s="53">
        <f t="shared" si="320"/>
        <v>-0.11948424882605979</v>
      </c>
      <c r="BR348" s="53">
        <f t="shared" si="321"/>
        <v>-6.518877145516655E-2</v>
      </c>
      <c r="BS348" s="53">
        <f t="shared" si="322"/>
        <v>-5.4048214327301114E-2</v>
      </c>
      <c r="BT348" s="53">
        <f t="shared" si="323"/>
        <v>-6.2096001398579181E-2</v>
      </c>
      <c r="BU348" s="53">
        <f t="shared" si="324"/>
        <v>-7.0121472024385789E-2</v>
      </c>
      <c r="BV348" s="53">
        <f t="shared" si="325"/>
        <v>-7.842493238524062E-2</v>
      </c>
      <c r="BW348" s="53">
        <f t="shared" si="326"/>
        <v>-8.4241613413142513E-2</v>
      </c>
      <c r="BX348" s="53">
        <f t="shared" si="327"/>
        <v>-8.9659650665319557E-2</v>
      </c>
      <c r="BY348" s="53">
        <f t="shared" si="328"/>
        <v>-9.537397047092766E-2</v>
      </c>
      <c r="BZ348" s="53">
        <f t="shared" si="329"/>
        <v>-0.10170951931663341</v>
      </c>
      <c r="CA348" s="53">
        <f t="shared" si="330"/>
        <v>-0.10826088330107564</v>
      </c>
      <c r="CB348" s="53">
        <f t="shared" si="331"/>
        <v>-0.11319613074077306</v>
      </c>
      <c r="CC348" s="53">
        <f t="shared" si="332"/>
        <v>-0.11697719011442342</v>
      </c>
      <c r="CD348" s="53">
        <f t="shared" si="333"/>
        <v>-0.12254541252237461</v>
      </c>
      <c r="CE348" s="53">
        <f t="shared" si="334"/>
        <v>-0.12945192418192286</v>
      </c>
      <c r="CF348" s="53">
        <f t="shared" si="335"/>
        <v>-0.13716202374587383</v>
      </c>
      <c r="CG348" s="53">
        <f t="shared" si="336"/>
        <v>-0.1457134498371192</v>
      </c>
      <c r="CH348" s="53">
        <f t="shared" si="337"/>
        <v>-0.15547076812071414</v>
      </c>
      <c r="CI348" s="53">
        <f t="shared" si="338"/>
        <v>-0.1642548731672383</v>
      </c>
      <c r="CJ348" s="53">
        <f t="shared" si="339"/>
        <v>-0.17302421796374545</v>
      </c>
      <c r="CK348" s="53">
        <f t="shared" si="340"/>
        <v>-0.18342592337425945</v>
      </c>
      <c r="CL348" s="53">
        <f t="shared" si="341"/>
        <v>-0.19407965970512997</v>
      </c>
      <c r="CM348" s="53">
        <f t="shared" si="342"/>
        <v>-0.20730926613448764</v>
      </c>
      <c r="CN348" s="53">
        <f t="shared" si="343"/>
        <v>-0.21620793630762336</v>
      </c>
      <c r="CO348" s="53">
        <f t="shared" si="344"/>
        <v>-0.22583915433612822</v>
      </c>
      <c r="CP348" s="53">
        <f t="shared" si="345"/>
        <v>-0.23632238100610037</v>
      </c>
      <c r="CQ348" s="53">
        <f t="shared" si="346"/>
        <v>-0.24652643799262752</v>
      </c>
      <c r="CR348" s="53">
        <f t="shared" si="347"/>
        <v>-0.25663915882853472</v>
      </c>
      <c r="CS348" s="53">
        <f t="shared" si="348"/>
        <v>-0.26639292282857152</v>
      </c>
      <c r="CT348" s="53">
        <f t="shared" si="349"/>
        <v>-0.2755215872428195</v>
      </c>
      <c r="CU348" s="53">
        <f t="shared" si="350"/>
        <v>-0.28411875722642588</v>
      </c>
      <c r="CV348" s="53">
        <f t="shared" si="351"/>
        <v>-0.29158009897262949</v>
      </c>
      <c r="CW348" s="53">
        <f t="shared" si="352"/>
        <v>-0.29836339275834678</v>
      </c>
      <c r="CX348" s="53">
        <f t="shared" si="353"/>
        <v>-0.30447643791607615</v>
      </c>
      <c r="CY348" s="53">
        <f t="shared" si="354"/>
        <v>-0.309926393481879</v>
      </c>
      <c r="CZ348" s="53">
        <f t="shared" si="355"/>
        <v>-0.31471978629981601</v>
      </c>
      <c r="DA348" s="53">
        <f t="shared" si="356"/>
        <v>-0.31886251852421998</v>
      </c>
      <c r="DB348" s="53">
        <f t="shared" si="357"/>
        <v>-0.32235987452827897</v>
      </c>
      <c r="DC348" s="53">
        <f t="shared" si="358"/>
        <v>-0.3252165272268509</v>
      </c>
      <c r="DD348" s="53">
        <f t="shared" si="359"/>
        <v>-0.32743654382087384</v>
      </c>
      <c r="DE348" s="53">
        <f t="shared" si="360"/>
        <v>-0.32902339097019939</v>
      </c>
      <c r="DF348" s="53">
        <f t="shared" si="361"/>
        <v>-0.32997993940114734</v>
      </c>
      <c r="DG348" s="53">
        <f t="shared" si="362"/>
        <v>-0.33030846795454638</v>
      </c>
      <c r="DH348" s="53">
        <f t="shared" si="363"/>
        <v>-0.33001066707951598</v>
      </c>
      <c r="DI348" s="53">
        <f t="shared" si="364"/>
        <v>-0.32908764177773131</v>
      </c>
      <c r="DJ348" s="53">
        <f t="shared" si="365"/>
        <v>-0.32753991400240412</v>
      </c>
      <c r="DK348" s="53">
        <f t="shared" si="366"/>
        <v>-0.32536742451572287</v>
      </c>
      <c r="DL348" s="53">
        <f t="shared" si="367"/>
        <v>-0.32256953420799439</v>
      </c>
      <c r="DM348" s="53">
        <f t="shared" si="368"/>
        <v>-0.31914502488124452</v>
      </c>
      <c r="DN348" s="53">
        <f t="shared" si="369"/>
        <v>-0.31509209949955364</v>
      </c>
      <c r="DO348" s="53">
        <f t="shared" si="370"/>
        <v>-0.31040838190791931</v>
      </c>
    </row>
    <row r="349" spans="1:119" x14ac:dyDescent="0.25">
      <c r="A349" t="s">
        <v>22</v>
      </c>
      <c r="B349">
        <v>134</v>
      </c>
      <c r="C349" t="s">
        <v>113</v>
      </c>
      <c r="D349" t="s">
        <v>40</v>
      </c>
      <c r="E349" t="s">
        <v>139</v>
      </c>
      <c r="F349" t="s">
        <v>53</v>
      </c>
      <c r="G349" t="s">
        <v>136</v>
      </c>
      <c r="H349" t="s">
        <v>257</v>
      </c>
      <c r="I349" t="s">
        <v>40</v>
      </c>
      <c r="J349" t="s">
        <v>258</v>
      </c>
      <c r="K349" t="s">
        <v>253</v>
      </c>
      <c r="L349" s="54">
        <v>3381355.6409646296</v>
      </c>
      <c r="M349" s="54">
        <v>3425344.5678142412</v>
      </c>
      <c r="N349" s="54">
        <v>3322177.5789130535</v>
      </c>
      <c r="O349" s="54">
        <v>3016069.8451585323</v>
      </c>
      <c r="P349" s="54">
        <v>3202050.5636278023</v>
      </c>
      <c r="Q349" s="54">
        <v>3240210.8104681605</v>
      </c>
      <c r="R349" s="54">
        <v>3212644.3667406323</v>
      </c>
      <c r="S349" s="54">
        <v>3185154.3645283729</v>
      </c>
      <c r="T349" s="54">
        <v>3156712.1516872579</v>
      </c>
      <c r="U349" s="54">
        <v>3136788.0149256261</v>
      </c>
      <c r="V349" s="54">
        <v>3118229.3704556664</v>
      </c>
      <c r="W349" s="54">
        <v>3098655.8561507734</v>
      </c>
      <c r="X349" s="54">
        <v>3076954.4183280133</v>
      </c>
      <c r="Y349" s="54">
        <v>3054513.7392921303</v>
      </c>
      <c r="Z349" s="54">
        <v>3037608.8162837434</v>
      </c>
      <c r="AA349" s="54">
        <v>3024657.3850976271</v>
      </c>
      <c r="AB349" s="54">
        <v>3005584.3047201699</v>
      </c>
      <c r="AC349" s="54">
        <v>2981927.1225245907</v>
      </c>
      <c r="AD349" s="54">
        <v>2955517.3748659045</v>
      </c>
      <c r="AE349" s="54">
        <v>2926225.793957192</v>
      </c>
      <c r="AF349" s="54">
        <v>2892803.6167780454</v>
      </c>
      <c r="AG349" s="54">
        <v>2862715.0302738245</v>
      </c>
      <c r="AH349" s="54">
        <v>2832677.0027118186</v>
      </c>
      <c r="AI349" s="54">
        <v>2797047.5775879105</v>
      </c>
      <c r="AJ349" s="54">
        <v>2760554.8597200378</v>
      </c>
      <c r="AK349" s="54">
        <v>2715238.8992029172</v>
      </c>
      <c r="AL349" s="54">
        <v>2684757.8876645961</v>
      </c>
      <c r="AM349" s="54">
        <v>2651767.6473092223</v>
      </c>
      <c r="AN349" s="54">
        <v>2615858.9837820679</v>
      </c>
      <c r="AO349" s="54">
        <v>2580906.5726136002</v>
      </c>
      <c r="AP349" s="54">
        <v>2546267.0192325036</v>
      </c>
      <c r="AQ349" s="54">
        <v>2512857.0166992354</v>
      </c>
      <c r="AR349" s="54">
        <v>2481588.1956364918</v>
      </c>
      <c r="AS349" s="54">
        <v>2452139.92613457</v>
      </c>
      <c r="AT349" s="54">
        <v>2426582.259715606</v>
      </c>
      <c r="AU349" s="54">
        <v>2403347.1411948111</v>
      </c>
      <c r="AV349" s="54">
        <v>2382407.8551709796</v>
      </c>
      <c r="AW349" s="54">
        <v>2363739.8794788281</v>
      </c>
      <c r="AX349" s="54">
        <v>2347320.8574285074</v>
      </c>
      <c r="AY349" s="54">
        <v>2333130.5721077365</v>
      </c>
      <c r="AZ349" s="54">
        <v>2321150.9227175205</v>
      </c>
      <c r="BA349" s="54">
        <v>2311365.902914335</v>
      </c>
      <c r="BB349" s="54">
        <v>2303761.5811335412</v>
      </c>
      <c r="BC349" s="54">
        <v>2298326.0828706473</v>
      </c>
      <c r="BD349" s="54">
        <v>2295049.5748988488</v>
      </c>
      <c r="BE349" s="54">
        <v>2293924.2514030915</v>
      </c>
      <c r="BF349" s="54">
        <v>2294944.3220126671</v>
      </c>
      <c r="BG349" s="54">
        <v>2298106.0017160904</v>
      </c>
      <c r="BH349" s="54">
        <v>2303407.5026437626</v>
      </c>
      <c r="BI349" s="54">
        <v>2310849.0277055996</v>
      </c>
      <c r="BJ349" s="54">
        <v>2320432.7660725177</v>
      </c>
      <c r="BK349" s="54">
        <v>2332162.8904923294</v>
      </c>
      <c r="BL349" s="54">
        <v>2346045.5564322607</v>
      </c>
      <c r="BM349" s="54">
        <v>2362088.9030419416</v>
      </c>
      <c r="BO349" s="53">
        <f t="shared" si="318"/>
        <v>0</v>
      </c>
      <c r="BP349" s="53">
        <f t="shared" si="319"/>
        <v>-3.0118718528518662E-2</v>
      </c>
      <c r="BQ349" s="53">
        <f t="shared" si="320"/>
        <v>-0.11948424882605979</v>
      </c>
      <c r="BR349" s="53">
        <f t="shared" si="321"/>
        <v>-6.518877145516655E-2</v>
      </c>
      <c r="BS349" s="53">
        <f t="shared" si="322"/>
        <v>-5.4048214327301114E-2</v>
      </c>
      <c r="BT349" s="53">
        <f t="shared" si="323"/>
        <v>-6.2096001398579181E-2</v>
      </c>
      <c r="BU349" s="53">
        <f t="shared" si="324"/>
        <v>-7.0121472024385789E-2</v>
      </c>
      <c r="BV349" s="53">
        <f t="shared" si="325"/>
        <v>-7.842493238524062E-2</v>
      </c>
      <c r="BW349" s="53">
        <f t="shared" si="326"/>
        <v>-8.4241613413142513E-2</v>
      </c>
      <c r="BX349" s="53">
        <f t="shared" si="327"/>
        <v>-8.9659650665319557E-2</v>
      </c>
      <c r="BY349" s="53">
        <f t="shared" si="328"/>
        <v>-9.537397047092766E-2</v>
      </c>
      <c r="BZ349" s="53">
        <f t="shared" si="329"/>
        <v>-0.10170951931663341</v>
      </c>
      <c r="CA349" s="53">
        <f t="shared" si="330"/>
        <v>-0.10826088330107564</v>
      </c>
      <c r="CB349" s="53">
        <f t="shared" si="331"/>
        <v>-0.11319613074077306</v>
      </c>
      <c r="CC349" s="53">
        <f t="shared" si="332"/>
        <v>-0.11697719011442342</v>
      </c>
      <c r="CD349" s="53">
        <f t="shared" si="333"/>
        <v>-0.12254541252237461</v>
      </c>
      <c r="CE349" s="53">
        <f t="shared" si="334"/>
        <v>-0.12945192418192286</v>
      </c>
      <c r="CF349" s="53">
        <f t="shared" si="335"/>
        <v>-0.13716202374587383</v>
      </c>
      <c r="CG349" s="53">
        <f t="shared" si="336"/>
        <v>-0.1457134498371192</v>
      </c>
      <c r="CH349" s="53">
        <f t="shared" si="337"/>
        <v>-0.15547076812071414</v>
      </c>
      <c r="CI349" s="53">
        <f t="shared" si="338"/>
        <v>-0.1642548731672383</v>
      </c>
      <c r="CJ349" s="53">
        <f t="shared" si="339"/>
        <v>-0.17302421796374545</v>
      </c>
      <c r="CK349" s="53">
        <f t="shared" si="340"/>
        <v>-0.18342592337425945</v>
      </c>
      <c r="CL349" s="53">
        <f t="shared" si="341"/>
        <v>-0.19407965970512997</v>
      </c>
      <c r="CM349" s="53">
        <f t="shared" si="342"/>
        <v>-0.20730926613448764</v>
      </c>
      <c r="CN349" s="53">
        <f t="shared" si="343"/>
        <v>-0.21620793630762336</v>
      </c>
      <c r="CO349" s="53">
        <f t="shared" si="344"/>
        <v>-0.22583915433612822</v>
      </c>
      <c r="CP349" s="53">
        <f t="shared" si="345"/>
        <v>-0.23632238100610037</v>
      </c>
      <c r="CQ349" s="53">
        <f t="shared" si="346"/>
        <v>-0.24652643799262752</v>
      </c>
      <c r="CR349" s="53">
        <f t="shared" si="347"/>
        <v>-0.25663915882853472</v>
      </c>
      <c r="CS349" s="53">
        <f t="shared" si="348"/>
        <v>-0.26639292282857152</v>
      </c>
      <c r="CT349" s="53">
        <f t="shared" si="349"/>
        <v>-0.2755215872428195</v>
      </c>
      <c r="CU349" s="53">
        <f t="shared" si="350"/>
        <v>-0.28411875722642588</v>
      </c>
      <c r="CV349" s="53">
        <f t="shared" si="351"/>
        <v>-0.29158009897262949</v>
      </c>
      <c r="CW349" s="53">
        <f t="shared" si="352"/>
        <v>-0.29836339275834678</v>
      </c>
      <c r="CX349" s="53">
        <f t="shared" si="353"/>
        <v>-0.30447643791607615</v>
      </c>
      <c r="CY349" s="53">
        <f t="shared" si="354"/>
        <v>-0.309926393481879</v>
      </c>
      <c r="CZ349" s="53">
        <f t="shared" si="355"/>
        <v>-0.31471978629981601</v>
      </c>
      <c r="DA349" s="53">
        <f t="shared" si="356"/>
        <v>-0.31886251852421998</v>
      </c>
      <c r="DB349" s="53">
        <f t="shared" si="357"/>
        <v>-0.32235987452827897</v>
      </c>
      <c r="DC349" s="53">
        <f t="shared" si="358"/>
        <v>-0.3252165272268509</v>
      </c>
      <c r="DD349" s="53">
        <f t="shared" si="359"/>
        <v>-0.32743654382087384</v>
      </c>
      <c r="DE349" s="53">
        <f t="shared" si="360"/>
        <v>-0.32902339097019939</v>
      </c>
      <c r="DF349" s="53">
        <f t="shared" si="361"/>
        <v>-0.32997993940114734</v>
      </c>
      <c r="DG349" s="53">
        <f t="shared" si="362"/>
        <v>-0.33030846795454638</v>
      </c>
      <c r="DH349" s="53">
        <f t="shared" si="363"/>
        <v>-0.33001066707951598</v>
      </c>
      <c r="DI349" s="53">
        <f t="shared" si="364"/>
        <v>-0.32908764177773131</v>
      </c>
      <c r="DJ349" s="53">
        <f t="shared" si="365"/>
        <v>-0.32753991400240412</v>
      </c>
      <c r="DK349" s="53">
        <f t="shared" si="366"/>
        <v>-0.32536742451572287</v>
      </c>
      <c r="DL349" s="53">
        <f t="shared" si="367"/>
        <v>-0.32256953420799439</v>
      </c>
      <c r="DM349" s="53">
        <f t="shared" si="368"/>
        <v>-0.31914502488124452</v>
      </c>
      <c r="DN349" s="53">
        <f t="shared" si="369"/>
        <v>-0.31509209949955364</v>
      </c>
      <c r="DO349" s="53">
        <f t="shared" si="370"/>
        <v>-0.31040838190791931</v>
      </c>
    </row>
    <row r="350" spans="1:119" x14ac:dyDescent="0.25">
      <c r="A350" t="s">
        <v>22</v>
      </c>
      <c r="B350">
        <v>135</v>
      </c>
      <c r="C350" t="s">
        <v>113</v>
      </c>
      <c r="D350" t="s">
        <v>40</v>
      </c>
      <c r="E350" t="s">
        <v>140</v>
      </c>
      <c r="F350" t="s">
        <v>56</v>
      </c>
      <c r="G350" t="s">
        <v>136</v>
      </c>
      <c r="H350" t="s">
        <v>257</v>
      </c>
      <c r="I350" t="s">
        <v>40</v>
      </c>
      <c r="J350" t="s">
        <v>56</v>
      </c>
      <c r="K350" t="s">
        <v>253</v>
      </c>
      <c r="L350" s="54">
        <v>0</v>
      </c>
      <c r="M350" s="54">
        <v>0</v>
      </c>
      <c r="N350" s="54">
        <v>0</v>
      </c>
      <c r="O350" s="54">
        <v>0</v>
      </c>
      <c r="P350" s="54">
        <v>0</v>
      </c>
      <c r="Q350" s="54">
        <v>0</v>
      </c>
      <c r="R350" s="54">
        <v>0</v>
      </c>
      <c r="S350" s="54">
        <v>0</v>
      </c>
      <c r="T350" s="54">
        <v>0</v>
      </c>
      <c r="U350" s="54">
        <v>0</v>
      </c>
      <c r="V350" s="54">
        <v>0</v>
      </c>
      <c r="W350" s="54">
        <v>0</v>
      </c>
      <c r="X350" s="54">
        <v>0</v>
      </c>
      <c r="Y350" s="54">
        <v>0</v>
      </c>
      <c r="Z350" s="54">
        <v>0</v>
      </c>
      <c r="AA350" s="54">
        <v>0</v>
      </c>
      <c r="AB350" s="54">
        <v>0</v>
      </c>
      <c r="AC350" s="54">
        <v>0</v>
      </c>
      <c r="AD350" s="54">
        <v>0</v>
      </c>
      <c r="AE350" s="54">
        <v>0</v>
      </c>
      <c r="AF350" s="54">
        <v>0</v>
      </c>
      <c r="AG350" s="54">
        <v>0</v>
      </c>
      <c r="AH350" s="54">
        <v>0</v>
      </c>
      <c r="AI350" s="54">
        <v>0</v>
      </c>
      <c r="AJ350" s="54">
        <v>0</v>
      </c>
      <c r="AK350" s="54">
        <v>0</v>
      </c>
      <c r="AL350" s="54">
        <v>0</v>
      </c>
      <c r="AM350" s="54">
        <v>0</v>
      </c>
      <c r="AN350" s="54">
        <v>0</v>
      </c>
      <c r="AO350" s="54">
        <v>0</v>
      </c>
      <c r="AP350" s="54">
        <v>0</v>
      </c>
      <c r="AQ350" s="54">
        <v>0</v>
      </c>
      <c r="AR350" s="54">
        <v>0</v>
      </c>
      <c r="AS350" s="54">
        <v>0</v>
      </c>
      <c r="AT350" s="54">
        <v>0</v>
      </c>
      <c r="AU350" s="54">
        <v>0</v>
      </c>
      <c r="AV350" s="54">
        <v>0</v>
      </c>
      <c r="AW350" s="54">
        <v>0</v>
      </c>
      <c r="AX350" s="54">
        <v>0</v>
      </c>
      <c r="AY350" s="54">
        <v>0</v>
      </c>
      <c r="AZ350" s="54">
        <v>0</v>
      </c>
      <c r="BA350" s="54">
        <v>0</v>
      </c>
      <c r="BB350" s="54">
        <v>0</v>
      </c>
      <c r="BC350" s="54">
        <v>0</v>
      </c>
      <c r="BD350" s="54">
        <v>0</v>
      </c>
      <c r="BE350" s="54">
        <v>0</v>
      </c>
      <c r="BF350" s="54">
        <v>0</v>
      </c>
      <c r="BG350" s="54">
        <v>0</v>
      </c>
      <c r="BH350" s="54">
        <v>0</v>
      </c>
      <c r="BI350" s="54">
        <v>0</v>
      </c>
      <c r="BJ350" s="54">
        <v>0</v>
      </c>
      <c r="BK350" s="54">
        <v>0</v>
      </c>
      <c r="BL350" s="54">
        <v>0</v>
      </c>
      <c r="BM350" s="54">
        <v>0</v>
      </c>
      <c r="BO350" s="53">
        <f t="shared" si="318"/>
        <v>0</v>
      </c>
      <c r="BP350" s="53">
        <f t="shared" si="319"/>
        <v>0</v>
      </c>
      <c r="BQ350" s="53">
        <f t="shared" si="320"/>
        <v>0</v>
      </c>
      <c r="BR350" s="53">
        <f t="shared" si="321"/>
        <v>0</v>
      </c>
      <c r="BS350" s="53">
        <f t="shared" si="322"/>
        <v>0</v>
      </c>
      <c r="BT350" s="53">
        <f t="shared" si="323"/>
        <v>0</v>
      </c>
      <c r="BU350" s="53">
        <f t="shared" si="324"/>
        <v>0</v>
      </c>
      <c r="BV350" s="53">
        <f t="shared" si="325"/>
        <v>0</v>
      </c>
      <c r="BW350" s="53">
        <f t="shared" si="326"/>
        <v>0</v>
      </c>
      <c r="BX350" s="53">
        <f t="shared" si="327"/>
        <v>0</v>
      </c>
      <c r="BY350" s="53">
        <f t="shared" si="328"/>
        <v>0</v>
      </c>
      <c r="BZ350" s="53">
        <f t="shared" si="329"/>
        <v>0</v>
      </c>
      <c r="CA350" s="53">
        <f t="shared" si="330"/>
        <v>0</v>
      </c>
      <c r="CB350" s="53">
        <f t="shared" si="331"/>
        <v>0</v>
      </c>
      <c r="CC350" s="53">
        <f t="shared" si="332"/>
        <v>0</v>
      </c>
      <c r="CD350" s="53">
        <f t="shared" si="333"/>
        <v>0</v>
      </c>
      <c r="CE350" s="53">
        <f t="shared" si="334"/>
        <v>0</v>
      </c>
      <c r="CF350" s="53">
        <f t="shared" si="335"/>
        <v>0</v>
      </c>
      <c r="CG350" s="53">
        <f t="shared" si="336"/>
        <v>0</v>
      </c>
      <c r="CH350" s="53">
        <f t="shared" si="337"/>
        <v>0</v>
      </c>
      <c r="CI350" s="53">
        <f t="shared" si="338"/>
        <v>0</v>
      </c>
      <c r="CJ350" s="53">
        <f t="shared" si="339"/>
        <v>0</v>
      </c>
      <c r="CK350" s="53">
        <f t="shared" si="340"/>
        <v>0</v>
      </c>
      <c r="CL350" s="53">
        <f t="shared" si="341"/>
        <v>0</v>
      </c>
      <c r="CM350" s="53">
        <f t="shared" si="342"/>
        <v>0</v>
      </c>
      <c r="CN350" s="53">
        <f t="shared" si="343"/>
        <v>0</v>
      </c>
      <c r="CO350" s="53">
        <f t="shared" si="344"/>
        <v>0</v>
      </c>
      <c r="CP350" s="53">
        <f t="shared" si="345"/>
        <v>0</v>
      </c>
      <c r="CQ350" s="53">
        <f t="shared" si="346"/>
        <v>0</v>
      </c>
      <c r="CR350" s="53">
        <f t="shared" si="347"/>
        <v>0</v>
      </c>
      <c r="CS350" s="53">
        <f t="shared" si="348"/>
        <v>0</v>
      </c>
      <c r="CT350" s="53">
        <f t="shared" si="349"/>
        <v>0</v>
      </c>
      <c r="CU350" s="53">
        <f t="shared" si="350"/>
        <v>0</v>
      </c>
      <c r="CV350" s="53">
        <f t="shared" si="351"/>
        <v>0</v>
      </c>
      <c r="CW350" s="53">
        <f t="shared" si="352"/>
        <v>0</v>
      </c>
      <c r="CX350" s="53">
        <f t="shared" si="353"/>
        <v>0</v>
      </c>
      <c r="CY350" s="53">
        <f t="shared" si="354"/>
        <v>0</v>
      </c>
      <c r="CZ350" s="53">
        <f t="shared" si="355"/>
        <v>0</v>
      </c>
      <c r="DA350" s="53">
        <f t="shared" si="356"/>
        <v>0</v>
      </c>
      <c r="DB350" s="53">
        <f t="shared" si="357"/>
        <v>0</v>
      </c>
      <c r="DC350" s="53">
        <f t="shared" si="358"/>
        <v>0</v>
      </c>
      <c r="DD350" s="53">
        <f t="shared" si="359"/>
        <v>0</v>
      </c>
      <c r="DE350" s="53">
        <f t="shared" si="360"/>
        <v>0</v>
      </c>
      <c r="DF350" s="53">
        <f t="shared" si="361"/>
        <v>0</v>
      </c>
      <c r="DG350" s="53">
        <f t="shared" si="362"/>
        <v>0</v>
      </c>
      <c r="DH350" s="53">
        <f t="shared" si="363"/>
        <v>0</v>
      </c>
      <c r="DI350" s="53">
        <f t="shared" si="364"/>
        <v>0</v>
      </c>
      <c r="DJ350" s="53">
        <f t="shared" si="365"/>
        <v>0</v>
      </c>
      <c r="DK350" s="53">
        <f t="shared" si="366"/>
        <v>0</v>
      </c>
      <c r="DL350" s="53">
        <f t="shared" si="367"/>
        <v>0</v>
      </c>
      <c r="DM350" s="53">
        <f t="shared" si="368"/>
        <v>0</v>
      </c>
      <c r="DN350" s="53">
        <f t="shared" si="369"/>
        <v>0</v>
      </c>
      <c r="DO350" s="53">
        <f t="shared" si="370"/>
        <v>0</v>
      </c>
    </row>
    <row r="351" spans="1:119" x14ac:dyDescent="0.25">
      <c r="A351" t="s">
        <v>22</v>
      </c>
      <c r="B351">
        <v>136</v>
      </c>
      <c r="C351" t="s">
        <v>113</v>
      </c>
      <c r="D351" t="s">
        <v>40</v>
      </c>
      <c r="E351" t="s">
        <v>140</v>
      </c>
      <c r="F351" t="s">
        <v>53</v>
      </c>
      <c r="G351" t="s">
        <v>136</v>
      </c>
      <c r="H351" t="s">
        <v>257</v>
      </c>
      <c r="I351" t="s">
        <v>40</v>
      </c>
      <c r="J351" t="s">
        <v>258</v>
      </c>
      <c r="K351" t="s">
        <v>253</v>
      </c>
      <c r="L351" s="54">
        <v>3381355.6409646296</v>
      </c>
      <c r="M351" s="54">
        <v>3425344.5678142412</v>
      </c>
      <c r="N351" s="54">
        <v>3322177.5789130535</v>
      </c>
      <c r="O351" s="54">
        <v>3016069.8451585323</v>
      </c>
      <c r="P351" s="54">
        <v>3202050.5636278023</v>
      </c>
      <c r="Q351" s="54">
        <v>3240210.8104681605</v>
      </c>
      <c r="R351" s="54">
        <v>3212644.3667406323</v>
      </c>
      <c r="S351" s="54">
        <v>3185154.3645283729</v>
      </c>
      <c r="T351" s="54">
        <v>3156712.1516872579</v>
      </c>
      <c r="U351" s="54">
        <v>3136788.0149256261</v>
      </c>
      <c r="V351" s="54">
        <v>3118229.3704556664</v>
      </c>
      <c r="W351" s="54">
        <v>3098655.8561507734</v>
      </c>
      <c r="X351" s="54">
        <v>3076954.4183280133</v>
      </c>
      <c r="Y351" s="54">
        <v>3054513.7392921303</v>
      </c>
      <c r="Z351" s="54">
        <v>3037608.8162837434</v>
      </c>
      <c r="AA351" s="54">
        <v>3024657.3850976271</v>
      </c>
      <c r="AB351" s="54">
        <v>3005584.3047201699</v>
      </c>
      <c r="AC351" s="54">
        <v>2981927.1225245907</v>
      </c>
      <c r="AD351" s="54">
        <v>2955517.3748659045</v>
      </c>
      <c r="AE351" s="54">
        <v>2926225.793957192</v>
      </c>
      <c r="AF351" s="54">
        <v>2892803.6167780454</v>
      </c>
      <c r="AG351" s="54">
        <v>2862715.0302738245</v>
      </c>
      <c r="AH351" s="54">
        <v>2832677.0027118186</v>
      </c>
      <c r="AI351" s="54">
        <v>2797047.5775879105</v>
      </c>
      <c r="AJ351" s="54">
        <v>2760554.8597200378</v>
      </c>
      <c r="AK351" s="54">
        <v>2715238.8992029172</v>
      </c>
      <c r="AL351" s="54">
        <v>2684757.8876645961</v>
      </c>
      <c r="AM351" s="54">
        <v>2651767.6473092223</v>
      </c>
      <c r="AN351" s="54">
        <v>2615858.9837820679</v>
      </c>
      <c r="AO351" s="54">
        <v>2580906.5726136002</v>
      </c>
      <c r="AP351" s="54">
        <v>2546267.0192325036</v>
      </c>
      <c r="AQ351" s="54">
        <v>2512857.0166992354</v>
      </c>
      <c r="AR351" s="54">
        <v>2481588.1956364918</v>
      </c>
      <c r="AS351" s="54">
        <v>2452139.92613457</v>
      </c>
      <c r="AT351" s="54">
        <v>2426582.259715606</v>
      </c>
      <c r="AU351" s="54">
        <v>2403347.1411948111</v>
      </c>
      <c r="AV351" s="54">
        <v>2382407.8551709796</v>
      </c>
      <c r="AW351" s="54">
        <v>2363739.8794788281</v>
      </c>
      <c r="AX351" s="54">
        <v>2347320.8574285074</v>
      </c>
      <c r="AY351" s="54">
        <v>2333130.5721077365</v>
      </c>
      <c r="AZ351" s="54">
        <v>2321150.9227175205</v>
      </c>
      <c r="BA351" s="54">
        <v>2311365.902914335</v>
      </c>
      <c r="BB351" s="54">
        <v>2303761.5811335412</v>
      </c>
      <c r="BC351" s="54">
        <v>2298326.0828706473</v>
      </c>
      <c r="BD351" s="54">
        <v>2295049.5748988488</v>
      </c>
      <c r="BE351" s="54">
        <v>2293924.2514030915</v>
      </c>
      <c r="BF351" s="54">
        <v>2294944.3220126671</v>
      </c>
      <c r="BG351" s="54">
        <v>2298106.0017160904</v>
      </c>
      <c r="BH351" s="54">
        <v>2303407.5026437626</v>
      </c>
      <c r="BI351" s="54">
        <v>2310849.0277055996</v>
      </c>
      <c r="BJ351" s="54">
        <v>2320432.7660725177</v>
      </c>
      <c r="BK351" s="54">
        <v>2332162.8904923294</v>
      </c>
      <c r="BL351" s="54">
        <v>2346045.5564322607</v>
      </c>
      <c r="BM351" s="54">
        <v>2362088.9030419416</v>
      </c>
      <c r="BO351" s="53">
        <f t="shared" si="318"/>
        <v>0</v>
      </c>
      <c r="BP351" s="53">
        <f t="shared" si="319"/>
        <v>-3.0118718528518662E-2</v>
      </c>
      <c r="BQ351" s="53">
        <f t="shared" si="320"/>
        <v>-0.11948424882605979</v>
      </c>
      <c r="BR351" s="53">
        <f t="shared" si="321"/>
        <v>-6.518877145516655E-2</v>
      </c>
      <c r="BS351" s="53">
        <f t="shared" si="322"/>
        <v>-5.4048214327301114E-2</v>
      </c>
      <c r="BT351" s="53">
        <f t="shared" si="323"/>
        <v>-6.2096001398579181E-2</v>
      </c>
      <c r="BU351" s="53">
        <f t="shared" si="324"/>
        <v>-7.0121472024385789E-2</v>
      </c>
      <c r="BV351" s="53">
        <f t="shared" si="325"/>
        <v>-7.842493238524062E-2</v>
      </c>
      <c r="BW351" s="53">
        <f t="shared" si="326"/>
        <v>-8.4241613413142513E-2</v>
      </c>
      <c r="BX351" s="53">
        <f t="shared" si="327"/>
        <v>-8.9659650665319557E-2</v>
      </c>
      <c r="BY351" s="53">
        <f t="shared" si="328"/>
        <v>-9.537397047092766E-2</v>
      </c>
      <c r="BZ351" s="53">
        <f t="shared" si="329"/>
        <v>-0.10170951931663341</v>
      </c>
      <c r="CA351" s="53">
        <f t="shared" si="330"/>
        <v>-0.10826088330107564</v>
      </c>
      <c r="CB351" s="53">
        <f t="shared" si="331"/>
        <v>-0.11319613074077306</v>
      </c>
      <c r="CC351" s="53">
        <f t="shared" si="332"/>
        <v>-0.11697719011442342</v>
      </c>
      <c r="CD351" s="53">
        <f t="shared" si="333"/>
        <v>-0.12254541252237461</v>
      </c>
      <c r="CE351" s="53">
        <f t="shared" si="334"/>
        <v>-0.12945192418192286</v>
      </c>
      <c r="CF351" s="53">
        <f t="shared" si="335"/>
        <v>-0.13716202374587383</v>
      </c>
      <c r="CG351" s="53">
        <f t="shared" si="336"/>
        <v>-0.1457134498371192</v>
      </c>
      <c r="CH351" s="53">
        <f t="shared" si="337"/>
        <v>-0.15547076812071414</v>
      </c>
      <c r="CI351" s="53">
        <f t="shared" si="338"/>
        <v>-0.1642548731672383</v>
      </c>
      <c r="CJ351" s="53">
        <f t="shared" si="339"/>
        <v>-0.17302421796374545</v>
      </c>
      <c r="CK351" s="53">
        <f t="shared" si="340"/>
        <v>-0.18342592337425945</v>
      </c>
      <c r="CL351" s="53">
        <f t="shared" si="341"/>
        <v>-0.19407965970512997</v>
      </c>
      <c r="CM351" s="53">
        <f t="shared" si="342"/>
        <v>-0.20730926613448764</v>
      </c>
      <c r="CN351" s="53">
        <f t="shared" si="343"/>
        <v>-0.21620793630762336</v>
      </c>
      <c r="CO351" s="53">
        <f t="shared" si="344"/>
        <v>-0.22583915433612822</v>
      </c>
      <c r="CP351" s="53">
        <f t="shared" si="345"/>
        <v>-0.23632238100610037</v>
      </c>
      <c r="CQ351" s="53">
        <f t="shared" si="346"/>
        <v>-0.24652643799262752</v>
      </c>
      <c r="CR351" s="53">
        <f t="shared" si="347"/>
        <v>-0.25663915882853472</v>
      </c>
      <c r="CS351" s="53">
        <f t="shared" si="348"/>
        <v>-0.26639292282857152</v>
      </c>
      <c r="CT351" s="53">
        <f t="shared" si="349"/>
        <v>-0.2755215872428195</v>
      </c>
      <c r="CU351" s="53">
        <f t="shared" si="350"/>
        <v>-0.28411875722642588</v>
      </c>
      <c r="CV351" s="53">
        <f t="shared" si="351"/>
        <v>-0.29158009897262949</v>
      </c>
      <c r="CW351" s="53">
        <f t="shared" si="352"/>
        <v>-0.29836339275834678</v>
      </c>
      <c r="CX351" s="53">
        <f t="shared" si="353"/>
        <v>-0.30447643791607615</v>
      </c>
      <c r="CY351" s="53">
        <f t="shared" si="354"/>
        <v>-0.309926393481879</v>
      </c>
      <c r="CZ351" s="53">
        <f t="shared" si="355"/>
        <v>-0.31471978629981601</v>
      </c>
      <c r="DA351" s="53">
        <f t="shared" si="356"/>
        <v>-0.31886251852421998</v>
      </c>
      <c r="DB351" s="53">
        <f t="shared" si="357"/>
        <v>-0.32235987452827897</v>
      </c>
      <c r="DC351" s="53">
        <f t="shared" si="358"/>
        <v>-0.3252165272268509</v>
      </c>
      <c r="DD351" s="53">
        <f t="shared" si="359"/>
        <v>-0.32743654382087384</v>
      </c>
      <c r="DE351" s="53">
        <f t="shared" si="360"/>
        <v>-0.32902339097019939</v>
      </c>
      <c r="DF351" s="53">
        <f t="shared" si="361"/>
        <v>-0.32997993940114734</v>
      </c>
      <c r="DG351" s="53">
        <f t="shared" si="362"/>
        <v>-0.33030846795454638</v>
      </c>
      <c r="DH351" s="53">
        <f t="shared" si="363"/>
        <v>-0.33001066707951598</v>
      </c>
      <c r="DI351" s="53">
        <f t="shared" si="364"/>
        <v>-0.32908764177773131</v>
      </c>
      <c r="DJ351" s="53">
        <f t="shared" si="365"/>
        <v>-0.32753991400240412</v>
      </c>
      <c r="DK351" s="53">
        <f t="shared" si="366"/>
        <v>-0.32536742451572287</v>
      </c>
      <c r="DL351" s="53">
        <f t="shared" si="367"/>
        <v>-0.32256953420799439</v>
      </c>
      <c r="DM351" s="53">
        <f t="shared" si="368"/>
        <v>-0.31914502488124452</v>
      </c>
      <c r="DN351" s="53">
        <f t="shared" si="369"/>
        <v>-0.31509209949955364</v>
      </c>
      <c r="DO351" s="53">
        <f t="shared" si="370"/>
        <v>-0.31040838190791931</v>
      </c>
    </row>
    <row r="352" spans="1:119" x14ac:dyDescent="0.25">
      <c r="A352" t="s">
        <v>22</v>
      </c>
      <c r="B352">
        <v>137</v>
      </c>
      <c r="C352" t="s">
        <v>113</v>
      </c>
      <c r="D352" t="s">
        <v>40</v>
      </c>
      <c r="E352" t="s">
        <v>122</v>
      </c>
      <c r="F352" t="s">
        <v>16</v>
      </c>
      <c r="G352" t="s">
        <v>115</v>
      </c>
      <c r="H352" t="s">
        <v>257</v>
      </c>
      <c r="I352" t="s">
        <v>40</v>
      </c>
      <c r="J352" t="s">
        <v>16</v>
      </c>
      <c r="K352" t="s">
        <v>253</v>
      </c>
      <c r="L352" s="54">
        <v>212685.70798958934</v>
      </c>
      <c r="M352" s="54">
        <v>201474.86494796941</v>
      </c>
      <c r="N352" s="54">
        <v>518581.56812521856</v>
      </c>
      <c r="O352" s="54">
        <v>485045.13194071554</v>
      </c>
      <c r="P352" s="54">
        <v>0</v>
      </c>
      <c r="Q352" s="54">
        <v>0</v>
      </c>
      <c r="R352" s="54">
        <v>0</v>
      </c>
      <c r="S352" s="54">
        <v>0</v>
      </c>
      <c r="T352" s="54">
        <v>0</v>
      </c>
      <c r="U352" s="54">
        <v>0</v>
      </c>
      <c r="V352" s="54">
        <v>0</v>
      </c>
      <c r="W352" s="54">
        <v>0</v>
      </c>
      <c r="X352" s="54">
        <v>0</v>
      </c>
      <c r="Y352" s="54">
        <v>0</v>
      </c>
      <c r="Z352" s="54">
        <v>0</v>
      </c>
      <c r="AA352" s="54">
        <v>0</v>
      </c>
      <c r="AB352" s="54">
        <v>0</v>
      </c>
      <c r="AC352" s="54">
        <v>0</v>
      </c>
      <c r="AD352" s="54">
        <v>0</v>
      </c>
      <c r="AE352" s="54">
        <v>0</v>
      </c>
      <c r="AF352" s="54">
        <v>0</v>
      </c>
      <c r="AG352" s="54">
        <v>0</v>
      </c>
      <c r="AH352" s="54">
        <v>0</v>
      </c>
      <c r="AI352" s="54">
        <v>0</v>
      </c>
      <c r="AJ352" s="54">
        <v>0</v>
      </c>
      <c r="AK352" s="54">
        <v>0</v>
      </c>
      <c r="AL352" s="54">
        <v>0</v>
      </c>
      <c r="AM352" s="54">
        <v>0</v>
      </c>
      <c r="AN352" s="54">
        <v>0</v>
      </c>
      <c r="AO352" s="54">
        <v>0</v>
      </c>
      <c r="AP352" s="54">
        <v>0</v>
      </c>
      <c r="AQ352" s="54">
        <v>0</v>
      </c>
      <c r="AR352" s="54">
        <v>0</v>
      </c>
      <c r="AS352" s="54">
        <v>0</v>
      </c>
      <c r="AT352" s="54">
        <v>0</v>
      </c>
      <c r="AU352" s="54">
        <v>0</v>
      </c>
      <c r="AV352" s="54">
        <v>0</v>
      </c>
      <c r="AW352" s="54">
        <v>0</v>
      </c>
      <c r="AX352" s="54">
        <v>0</v>
      </c>
      <c r="AY352" s="54">
        <v>0</v>
      </c>
      <c r="AZ352" s="54">
        <v>0</v>
      </c>
      <c r="BA352" s="54">
        <v>0</v>
      </c>
      <c r="BB352" s="54">
        <v>0</v>
      </c>
      <c r="BC352" s="54">
        <v>0</v>
      </c>
      <c r="BD352" s="54">
        <v>0</v>
      </c>
      <c r="BE352" s="54">
        <v>0</v>
      </c>
      <c r="BF352" s="54">
        <v>0</v>
      </c>
      <c r="BG352" s="54">
        <v>0</v>
      </c>
      <c r="BH352" s="54">
        <v>0</v>
      </c>
      <c r="BI352" s="54">
        <v>0</v>
      </c>
      <c r="BJ352" s="54">
        <v>0</v>
      </c>
      <c r="BK352" s="54">
        <v>0</v>
      </c>
      <c r="BL352" s="54">
        <v>0</v>
      </c>
      <c r="BM352" s="54">
        <v>0</v>
      </c>
      <c r="BO352" s="53">
        <f t="shared" si="318"/>
        <v>0</v>
      </c>
      <c r="BP352" s="53">
        <f t="shared" si="319"/>
        <v>1.5739268680445151</v>
      </c>
      <c r="BQ352" s="53">
        <f t="shared" si="320"/>
        <v>1.4074721780604134</v>
      </c>
      <c r="BR352" s="53">
        <f t="shared" si="321"/>
        <v>-1</v>
      </c>
      <c r="BS352" s="53">
        <f t="shared" si="322"/>
        <v>-1</v>
      </c>
      <c r="BT352" s="53">
        <f t="shared" si="323"/>
        <v>-1</v>
      </c>
      <c r="BU352" s="53">
        <f t="shared" si="324"/>
        <v>-1</v>
      </c>
      <c r="BV352" s="53">
        <f t="shared" si="325"/>
        <v>-1</v>
      </c>
      <c r="BW352" s="53">
        <f t="shared" si="326"/>
        <v>-1</v>
      </c>
      <c r="BX352" s="53">
        <f t="shared" si="327"/>
        <v>-1</v>
      </c>
      <c r="BY352" s="53">
        <f t="shared" si="328"/>
        <v>-1</v>
      </c>
      <c r="BZ352" s="53">
        <f t="shared" si="329"/>
        <v>-1</v>
      </c>
      <c r="CA352" s="53">
        <f t="shared" si="330"/>
        <v>-1</v>
      </c>
      <c r="CB352" s="53">
        <f t="shared" si="331"/>
        <v>-1</v>
      </c>
      <c r="CC352" s="53">
        <f t="shared" si="332"/>
        <v>-1</v>
      </c>
      <c r="CD352" s="53">
        <f t="shared" si="333"/>
        <v>-1</v>
      </c>
      <c r="CE352" s="53">
        <f t="shared" si="334"/>
        <v>-1</v>
      </c>
      <c r="CF352" s="53">
        <f t="shared" si="335"/>
        <v>-1</v>
      </c>
      <c r="CG352" s="53">
        <f t="shared" si="336"/>
        <v>-1</v>
      </c>
      <c r="CH352" s="53">
        <f t="shared" si="337"/>
        <v>-1</v>
      </c>
      <c r="CI352" s="53">
        <f t="shared" si="338"/>
        <v>-1</v>
      </c>
      <c r="CJ352" s="53">
        <f t="shared" si="339"/>
        <v>-1</v>
      </c>
      <c r="CK352" s="53">
        <f t="shared" si="340"/>
        <v>-1</v>
      </c>
      <c r="CL352" s="53">
        <f t="shared" si="341"/>
        <v>-1</v>
      </c>
      <c r="CM352" s="53">
        <f t="shared" si="342"/>
        <v>-1</v>
      </c>
      <c r="CN352" s="53">
        <f t="shared" si="343"/>
        <v>-1</v>
      </c>
      <c r="CO352" s="53">
        <f t="shared" si="344"/>
        <v>-1</v>
      </c>
      <c r="CP352" s="53">
        <f t="shared" si="345"/>
        <v>-1</v>
      </c>
      <c r="CQ352" s="53">
        <f t="shared" si="346"/>
        <v>-1</v>
      </c>
      <c r="CR352" s="53">
        <f t="shared" si="347"/>
        <v>-1</v>
      </c>
      <c r="CS352" s="53">
        <f t="shared" si="348"/>
        <v>-1</v>
      </c>
      <c r="CT352" s="53">
        <f t="shared" si="349"/>
        <v>-1</v>
      </c>
      <c r="CU352" s="53">
        <f t="shared" si="350"/>
        <v>-1</v>
      </c>
      <c r="CV352" s="53">
        <f t="shared" si="351"/>
        <v>-1</v>
      </c>
      <c r="CW352" s="53">
        <f t="shared" si="352"/>
        <v>-1</v>
      </c>
      <c r="CX352" s="53">
        <f t="shared" si="353"/>
        <v>-1</v>
      </c>
      <c r="CY352" s="53">
        <f t="shared" si="354"/>
        <v>-1</v>
      </c>
      <c r="CZ352" s="53">
        <f t="shared" si="355"/>
        <v>-1</v>
      </c>
      <c r="DA352" s="53">
        <f t="shared" si="356"/>
        <v>-1</v>
      </c>
      <c r="DB352" s="53">
        <f t="shared" si="357"/>
        <v>-1</v>
      </c>
      <c r="DC352" s="53">
        <f t="shared" si="358"/>
        <v>-1</v>
      </c>
      <c r="DD352" s="53">
        <f t="shared" si="359"/>
        <v>-1</v>
      </c>
      <c r="DE352" s="53">
        <f t="shared" si="360"/>
        <v>-1</v>
      </c>
      <c r="DF352" s="53">
        <f t="shared" si="361"/>
        <v>-1</v>
      </c>
      <c r="DG352" s="53">
        <f t="shared" si="362"/>
        <v>-1</v>
      </c>
      <c r="DH352" s="53">
        <f t="shared" si="363"/>
        <v>-1</v>
      </c>
      <c r="DI352" s="53">
        <f t="shared" si="364"/>
        <v>-1</v>
      </c>
      <c r="DJ352" s="53">
        <f t="shared" si="365"/>
        <v>-1</v>
      </c>
      <c r="DK352" s="53">
        <f t="shared" si="366"/>
        <v>-1</v>
      </c>
      <c r="DL352" s="53">
        <f t="shared" si="367"/>
        <v>-1</v>
      </c>
      <c r="DM352" s="53">
        <f t="shared" si="368"/>
        <v>-1</v>
      </c>
      <c r="DN352" s="53">
        <f t="shared" si="369"/>
        <v>-1</v>
      </c>
      <c r="DO352" s="53">
        <f t="shared" si="370"/>
        <v>-1</v>
      </c>
    </row>
    <row r="353" spans="1:119" x14ac:dyDescent="0.25">
      <c r="A353" t="s">
        <v>22</v>
      </c>
      <c r="B353">
        <v>138</v>
      </c>
      <c r="C353" t="s">
        <v>113</v>
      </c>
      <c r="D353" t="s">
        <v>40</v>
      </c>
      <c r="E353" t="s">
        <v>123</v>
      </c>
      <c r="F353" t="s">
        <v>16</v>
      </c>
      <c r="G353" t="s">
        <v>115</v>
      </c>
      <c r="H353" t="s">
        <v>257</v>
      </c>
      <c r="I353" t="s">
        <v>40</v>
      </c>
      <c r="J353" t="s">
        <v>16</v>
      </c>
      <c r="K353" t="s">
        <v>253</v>
      </c>
      <c r="L353" s="54">
        <v>239354.88162319057</v>
      </c>
      <c r="M353" s="54">
        <v>226738.28394726937</v>
      </c>
      <c r="N353" s="54">
        <v>583607.76106618298</v>
      </c>
      <c r="O353" s="54">
        <v>545866.11030421301</v>
      </c>
      <c r="P353" s="54">
        <v>0</v>
      </c>
      <c r="Q353" s="54">
        <v>0</v>
      </c>
      <c r="R353" s="54">
        <v>0</v>
      </c>
      <c r="S353" s="54">
        <v>0</v>
      </c>
      <c r="T353" s="54">
        <v>0</v>
      </c>
      <c r="U353" s="54">
        <v>0</v>
      </c>
      <c r="V353" s="54">
        <v>0</v>
      </c>
      <c r="W353" s="54">
        <v>0</v>
      </c>
      <c r="X353" s="54">
        <v>0</v>
      </c>
      <c r="Y353" s="54">
        <v>0</v>
      </c>
      <c r="Z353" s="54">
        <v>0</v>
      </c>
      <c r="AA353" s="54">
        <v>0</v>
      </c>
      <c r="AB353" s="54">
        <v>0</v>
      </c>
      <c r="AC353" s="54">
        <v>0</v>
      </c>
      <c r="AD353" s="54">
        <v>0</v>
      </c>
      <c r="AE353" s="54">
        <v>0</v>
      </c>
      <c r="AF353" s="54">
        <v>0</v>
      </c>
      <c r="AG353" s="54">
        <v>0</v>
      </c>
      <c r="AH353" s="54">
        <v>0</v>
      </c>
      <c r="AI353" s="54">
        <v>0</v>
      </c>
      <c r="AJ353" s="54">
        <v>0</v>
      </c>
      <c r="AK353" s="54">
        <v>0</v>
      </c>
      <c r="AL353" s="54">
        <v>0</v>
      </c>
      <c r="AM353" s="54">
        <v>0</v>
      </c>
      <c r="AN353" s="54">
        <v>0</v>
      </c>
      <c r="AO353" s="54">
        <v>0</v>
      </c>
      <c r="AP353" s="54">
        <v>0</v>
      </c>
      <c r="AQ353" s="54">
        <v>0</v>
      </c>
      <c r="AR353" s="54">
        <v>0</v>
      </c>
      <c r="AS353" s="54">
        <v>0</v>
      </c>
      <c r="AT353" s="54">
        <v>0</v>
      </c>
      <c r="AU353" s="54">
        <v>0</v>
      </c>
      <c r="AV353" s="54">
        <v>0</v>
      </c>
      <c r="AW353" s="54">
        <v>0</v>
      </c>
      <c r="AX353" s="54">
        <v>0</v>
      </c>
      <c r="AY353" s="54">
        <v>0</v>
      </c>
      <c r="AZ353" s="54">
        <v>0</v>
      </c>
      <c r="BA353" s="54">
        <v>0</v>
      </c>
      <c r="BB353" s="54">
        <v>0</v>
      </c>
      <c r="BC353" s="54">
        <v>0</v>
      </c>
      <c r="BD353" s="54">
        <v>0</v>
      </c>
      <c r="BE353" s="54">
        <v>0</v>
      </c>
      <c r="BF353" s="54">
        <v>0</v>
      </c>
      <c r="BG353" s="54">
        <v>0</v>
      </c>
      <c r="BH353" s="54">
        <v>0</v>
      </c>
      <c r="BI353" s="54">
        <v>0</v>
      </c>
      <c r="BJ353" s="54">
        <v>0</v>
      </c>
      <c r="BK353" s="54">
        <v>0</v>
      </c>
      <c r="BL353" s="54">
        <v>0</v>
      </c>
      <c r="BM353" s="54">
        <v>0</v>
      </c>
      <c r="BO353" s="53">
        <f t="shared" si="318"/>
        <v>0</v>
      </c>
      <c r="BP353" s="53">
        <f t="shared" si="319"/>
        <v>1.5739268680445151</v>
      </c>
      <c r="BQ353" s="53">
        <f t="shared" si="320"/>
        <v>1.4074721780604134</v>
      </c>
      <c r="BR353" s="53">
        <f t="shared" si="321"/>
        <v>-1</v>
      </c>
      <c r="BS353" s="53">
        <f t="shared" si="322"/>
        <v>-1</v>
      </c>
      <c r="BT353" s="53">
        <f t="shared" si="323"/>
        <v>-1</v>
      </c>
      <c r="BU353" s="53">
        <f t="shared" si="324"/>
        <v>-1</v>
      </c>
      <c r="BV353" s="53">
        <f t="shared" si="325"/>
        <v>-1</v>
      </c>
      <c r="BW353" s="53">
        <f t="shared" si="326"/>
        <v>-1</v>
      </c>
      <c r="BX353" s="53">
        <f t="shared" si="327"/>
        <v>-1</v>
      </c>
      <c r="BY353" s="53">
        <f t="shared" si="328"/>
        <v>-1</v>
      </c>
      <c r="BZ353" s="53">
        <f t="shared" si="329"/>
        <v>-1</v>
      </c>
      <c r="CA353" s="53">
        <f t="shared" si="330"/>
        <v>-1</v>
      </c>
      <c r="CB353" s="53">
        <f t="shared" si="331"/>
        <v>-1</v>
      </c>
      <c r="CC353" s="53">
        <f t="shared" si="332"/>
        <v>-1</v>
      </c>
      <c r="CD353" s="53">
        <f t="shared" si="333"/>
        <v>-1</v>
      </c>
      <c r="CE353" s="53">
        <f t="shared" si="334"/>
        <v>-1</v>
      </c>
      <c r="CF353" s="53">
        <f t="shared" si="335"/>
        <v>-1</v>
      </c>
      <c r="CG353" s="53">
        <f t="shared" si="336"/>
        <v>-1</v>
      </c>
      <c r="CH353" s="53">
        <f t="shared" si="337"/>
        <v>-1</v>
      </c>
      <c r="CI353" s="53">
        <f t="shared" si="338"/>
        <v>-1</v>
      </c>
      <c r="CJ353" s="53">
        <f t="shared" si="339"/>
        <v>-1</v>
      </c>
      <c r="CK353" s="53">
        <f t="shared" si="340"/>
        <v>-1</v>
      </c>
      <c r="CL353" s="53">
        <f t="shared" si="341"/>
        <v>-1</v>
      </c>
      <c r="CM353" s="53">
        <f t="shared" si="342"/>
        <v>-1</v>
      </c>
      <c r="CN353" s="53">
        <f t="shared" si="343"/>
        <v>-1</v>
      </c>
      <c r="CO353" s="53">
        <f t="shared" si="344"/>
        <v>-1</v>
      </c>
      <c r="CP353" s="53">
        <f t="shared" si="345"/>
        <v>-1</v>
      </c>
      <c r="CQ353" s="53">
        <f t="shared" si="346"/>
        <v>-1</v>
      </c>
      <c r="CR353" s="53">
        <f t="shared" si="347"/>
        <v>-1</v>
      </c>
      <c r="CS353" s="53">
        <f t="shared" si="348"/>
        <v>-1</v>
      </c>
      <c r="CT353" s="53">
        <f t="shared" si="349"/>
        <v>-1</v>
      </c>
      <c r="CU353" s="53">
        <f t="shared" si="350"/>
        <v>-1</v>
      </c>
      <c r="CV353" s="53">
        <f t="shared" si="351"/>
        <v>-1</v>
      </c>
      <c r="CW353" s="53">
        <f t="shared" si="352"/>
        <v>-1</v>
      </c>
      <c r="CX353" s="53">
        <f t="shared" si="353"/>
        <v>-1</v>
      </c>
      <c r="CY353" s="53">
        <f t="shared" si="354"/>
        <v>-1</v>
      </c>
      <c r="CZ353" s="53">
        <f t="shared" si="355"/>
        <v>-1</v>
      </c>
      <c r="DA353" s="53">
        <f t="shared" si="356"/>
        <v>-1</v>
      </c>
      <c r="DB353" s="53">
        <f t="shared" si="357"/>
        <v>-1</v>
      </c>
      <c r="DC353" s="53">
        <f t="shared" si="358"/>
        <v>-1</v>
      </c>
      <c r="DD353" s="53">
        <f t="shared" si="359"/>
        <v>-1</v>
      </c>
      <c r="DE353" s="53">
        <f t="shared" si="360"/>
        <v>-1</v>
      </c>
      <c r="DF353" s="53">
        <f t="shared" si="361"/>
        <v>-1</v>
      </c>
      <c r="DG353" s="53">
        <f t="shared" si="362"/>
        <v>-1</v>
      </c>
      <c r="DH353" s="53">
        <f t="shared" si="363"/>
        <v>-1</v>
      </c>
      <c r="DI353" s="53">
        <f t="shared" si="364"/>
        <v>-1</v>
      </c>
      <c r="DJ353" s="53">
        <f t="shared" si="365"/>
        <v>-1</v>
      </c>
      <c r="DK353" s="53">
        <f t="shared" si="366"/>
        <v>-1</v>
      </c>
      <c r="DL353" s="53">
        <f t="shared" si="367"/>
        <v>-1</v>
      </c>
      <c r="DM353" s="53">
        <f t="shared" si="368"/>
        <v>-1</v>
      </c>
      <c r="DN353" s="53">
        <f t="shared" si="369"/>
        <v>-1</v>
      </c>
      <c r="DO353" s="53">
        <f t="shared" si="370"/>
        <v>-1</v>
      </c>
    </row>
    <row r="354" spans="1:119" x14ac:dyDescent="0.25">
      <c r="A354" t="s">
        <v>22</v>
      </c>
      <c r="B354">
        <v>139</v>
      </c>
      <c r="C354" t="s">
        <v>113</v>
      </c>
      <c r="D354" t="s">
        <v>40</v>
      </c>
      <c r="E354" t="s">
        <v>120</v>
      </c>
      <c r="F354" t="s">
        <v>16</v>
      </c>
      <c r="G354" t="s">
        <v>118</v>
      </c>
      <c r="H354" t="s">
        <v>257</v>
      </c>
      <c r="I354" t="s">
        <v>40</v>
      </c>
      <c r="J354" t="s">
        <v>16</v>
      </c>
      <c r="K354" t="s">
        <v>261</v>
      </c>
      <c r="L354" s="54">
        <v>0</v>
      </c>
      <c r="M354" s="54">
        <v>0</v>
      </c>
      <c r="N354" s="54">
        <v>0</v>
      </c>
      <c r="O354" s="54">
        <v>0</v>
      </c>
      <c r="P354" s="54">
        <v>0</v>
      </c>
      <c r="Q354" s="54">
        <v>0</v>
      </c>
      <c r="R354" s="54">
        <v>0</v>
      </c>
      <c r="S354" s="54">
        <v>0</v>
      </c>
      <c r="T354" s="54">
        <v>0</v>
      </c>
      <c r="U354" s="54">
        <v>0</v>
      </c>
      <c r="V354" s="54">
        <v>0</v>
      </c>
      <c r="W354" s="54">
        <v>0</v>
      </c>
      <c r="X354" s="54">
        <v>0</v>
      </c>
      <c r="Y354" s="54">
        <v>0</v>
      </c>
      <c r="Z354" s="54">
        <v>0</v>
      </c>
      <c r="AA354" s="54">
        <v>0</v>
      </c>
      <c r="AB354" s="54">
        <v>0</v>
      </c>
      <c r="AC354" s="54">
        <v>0</v>
      </c>
      <c r="AD354" s="54">
        <v>0</v>
      </c>
      <c r="AE354" s="54">
        <v>0</v>
      </c>
      <c r="AF354" s="54">
        <v>0</v>
      </c>
      <c r="AG354" s="54">
        <v>0</v>
      </c>
      <c r="AH354" s="54">
        <v>0</v>
      </c>
      <c r="AI354" s="54">
        <v>0</v>
      </c>
      <c r="AJ354" s="54">
        <v>0</v>
      </c>
      <c r="AK354" s="54">
        <v>0</v>
      </c>
      <c r="AL354" s="54">
        <v>0</v>
      </c>
      <c r="AM354" s="54">
        <v>0</v>
      </c>
      <c r="AN354" s="54">
        <v>0</v>
      </c>
      <c r="AO354" s="54">
        <v>0</v>
      </c>
      <c r="AP354" s="54">
        <v>0</v>
      </c>
      <c r="AQ354" s="54">
        <v>0</v>
      </c>
      <c r="AR354" s="54">
        <v>0</v>
      </c>
      <c r="AS354" s="54">
        <v>0</v>
      </c>
      <c r="AT354" s="54">
        <v>0</v>
      </c>
      <c r="AU354" s="54">
        <v>0</v>
      </c>
      <c r="AV354" s="54">
        <v>0</v>
      </c>
      <c r="AW354" s="54">
        <v>0</v>
      </c>
      <c r="AX354" s="54">
        <v>0</v>
      </c>
      <c r="AY354" s="54">
        <v>0</v>
      </c>
      <c r="AZ354" s="54">
        <v>0</v>
      </c>
      <c r="BA354" s="54">
        <v>0</v>
      </c>
      <c r="BB354" s="54">
        <v>0</v>
      </c>
      <c r="BC354" s="54">
        <v>0</v>
      </c>
      <c r="BD354" s="54">
        <v>0</v>
      </c>
      <c r="BE354" s="54">
        <v>0</v>
      </c>
      <c r="BF354" s="54">
        <v>0</v>
      </c>
      <c r="BG354" s="54">
        <v>0</v>
      </c>
      <c r="BH354" s="54">
        <v>0</v>
      </c>
      <c r="BI354" s="54">
        <v>0</v>
      </c>
      <c r="BJ354" s="54">
        <v>0</v>
      </c>
      <c r="BK354" s="54">
        <v>0</v>
      </c>
      <c r="BL354" s="54">
        <v>0</v>
      </c>
      <c r="BM354" s="54">
        <v>0</v>
      </c>
      <c r="BO354" s="53">
        <f t="shared" si="318"/>
        <v>0</v>
      </c>
      <c r="BP354" s="53">
        <f t="shared" si="319"/>
        <v>0</v>
      </c>
      <c r="BQ354" s="53">
        <f t="shared" si="320"/>
        <v>0</v>
      </c>
      <c r="BR354" s="53">
        <f t="shared" si="321"/>
        <v>0</v>
      </c>
      <c r="BS354" s="53">
        <f t="shared" si="322"/>
        <v>0</v>
      </c>
      <c r="BT354" s="53">
        <f t="shared" si="323"/>
        <v>0</v>
      </c>
      <c r="BU354" s="53">
        <f t="shared" si="324"/>
        <v>0</v>
      </c>
      <c r="BV354" s="53">
        <f t="shared" si="325"/>
        <v>0</v>
      </c>
      <c r="BW354" s="53">
        <f t="shared" si="326"/>
        <v>0</v>
      </c>
      <c r="BX354" s="53">
        <f t="shared" si="327"/>
        <v>0</v>
      </c>
      <c r="BY354" s="53">
        <f t="shared" si="328"/>
        <v>0</v>
      </c>
      <c r="BZ354" s="53">
        <f t="shared" si="329"/>
        <v>0</v>
      </c>
      <c r="CA354" s="53">
        <f t="shared" si="330"/>
        <v>0</v>
      </c>
      <c r="CB354" s="53">
        <f t="shared" si="331"/>
        <v>0</v>
      </c>
      <c r="CC354" s="53">
        <f t="shared" si="332"/>
        <v>0</v>
      </c>
      <c r="CD354" s="53">
        <f t="shared" si="333"/>
        <v>0</v>
      </c>
      <c r="CE354" s="53">
        <f t="shared" si="334"/>
        <v>0</v>
      </c>
      <c r="CF354" s="53">
        <f t="shared" si="335"/>
        <v>0</v>
      </c>
      <c r="CG354" s="53">
        <f t="shared" si="336"/>
        <v>0</v>
      </c>
      <c r="CH354" s="53">
        <f t="shared" si="337"/>
        <v>0</v>
      </c>
      <c r="CI354" s="53">
        <f t="shared" si="338"/>
        <v>0</v>
      </c>
      <c r="CJ354" s="53">
        <f t="shared" si="339"/>
        <v>0</v>
      </c>
      <c r="CK354" s="53">
        <f t="shared" si="340"/>
        <v>0</v>
      </c>
      <c r="CL354" s="53">
        <f t="shared" si="341"/>
        <v>0</v>
      </c>
      <c r="CM354" s="53">
        <f t="shared" si="342"/>
        <v>0</v>
      </c>
      <c r="CN354" s="53">
        <f t="shared" si="343"/>
        <v>0</v>
      </c>
      <c r="CO354" s="53">
        <f t="shared" si="344"/>
        <v>0</v>
      </c>
      <c r="CP354" s="53">
        <f t="shared" si="345"/>
        <v>0</v>
      </c>
      <c r="CQ354" s="53">
        <f t="shared" si="346"/>
        <v>0</v>
      </c>
      <c r="CR354" s="53">
        <f t="shared" si="347"/>
        <v>0</v>
      </c>
      <c r="CS354" s="53">
        <f t="shared" si="348"/>
        <v>0</v>
      </c>
      <c r="CT354" s="53">
        <f t="shared" si="349"/>
        <v>0</v>
      </c>
      <c r="CU354" s="53">
        <f t="shared" si="350"/>
        <v>0</v>
      </c>
      <c r="CV354" s="53">
        <f t="shared" si="351"/>
        <v>0</v>
      </c>
      <c r="CW354" s="53">
        <f t="shared" si="352"/>
        <v>0</v>
      </c>
      <c r="CX354" s="53">
        <f t="shared" si="353"/>
        <v>0</v>
      </c>
      <c r="CY354" s="53">
        <f t="shared" si="354"/>
        <v>0</v>
      </c>
      <c r="CZ354" s="53">
        <f t="shared" si="355"/>
        <v>0</v>
      </c>
      <c r="DA354" s="53">
        <f t="shared" si="356"/>
        <v>0</v>
      </c>
      <c r="DB354" s="53">
        <f t="shared" si="357"/>
        <v>0</v>
      </c>
      <c r="DC354" s="53">
        <f t="shared" si="358"/>
        <v>0</v>
      </c>
      <c r="DD354" s="53">
        <f t="shared" si="359"/>
        <v>0</v>
      </c>
      <c r="DE354" s="53">
        <f t="shared" si="360"/>
        <v>0</v>
      </c>
      <c r="DF354" s="53">
        <f t="shared" si="361"/>
        <v>0</v>
      </c>
      <c r="DG354" s="53">
        <f t="shared" si="362"/>
        <v>0</v>
      </c>
      <c r="DH354" s="53">
        <f t="shared" si="363"/>
        <v>0</v>
      </c>
      <c r="DI354" s="53">
        <f t="shared" si="364"/>
        <v>0</v>
      </c>
      <c r="DJ354" s="53">
        <f t="shared" si="365"/>
        <v>0</v>
      </c>
      <c r="DK354" s="53">
        <f t="shared" si="366"/>
        <v>0</v>
      </c>
      <c r="DL354" s="53">
        <f t="shared" si="367"/>
        <v>0</v>
      </c>
      <c r="DM354" s="53">
        <f t="shared" si="368"/>
        <v>0</v>
      </c>
      <c r="DN354" s="53">
        <f t="shared" si="369"/>
        <v>0</v>
      </c>
      <c r="DO354" s="53">
        <f t="shared" si="370"/>
        <v>0</v>
      </c>
    </row>
    <row r="355" spans="1:119" x14ac:dyDescent="0.25">
      <c r="A355" t="s">
        <v>22</v>
      </c>
      <c r="B355">
        <v>140</v>
      </c>
      <c r="C355" t="s">
        <v>113</v>
      </c>
      <c r="D355" t="s">
        <v>40</v>
      </c>
      <c r="E355" t="s">
        <v>114</v>
      </c>
      <c r="F355" t="s">
        <v>16</v>
      </c>
      <c r="G355" t="s">
        <v>115</v>
      </c>
      <c r="H355" t="s">
        <v>257</v>
      </c>
      <c r="I355" t="s">
        <v>40</v>
      </c>
      <c r="J355" t="s">
        <v>16</v>
      </c>
      <c r="K355" t="s">
        <v>253</v>
      </c>
      <c r="L355" s="54">
        <v>43637</v>
      </c>
      <c r="M355" s="54">
        <v>41336.856927710847</v>
      </c>
      <c r="N355" s="54">
        <v>106398.04668674698</v>
      </c>
      <c r="O355" s="54">
        <v>99517.332981927713</v>
      </c>
      <c r="P355" s="54">
        <v>0</v>
      </c>
      <c r="Q355" s="54">
        <v>0</v>
      </c>
      <c r="R355" s="54">
        <v>0</v>
      </c>
      <c r="S355" s="54">
        <v>0</v>
      </c>
      <c r="T355" s="54">
        <v>0</v>
      </c>
      <c r="U355" s="54">
        <v>0</v>
      </c>
      <c r="V355" s="54">
        <v>0</v>
      </c>
      <c r="W355" s="54">
        <v>0</v>
      </c>
      <c r="X355" s="54">
        <v>0</v>
      </c>
      <c r="Y355" s="54">
        <v>0</v>
      </c>
      <c r="Z355" s="54">
        <v>0</v>
      </c>
      <c r="AA355" s="54">
        <v>0</v>
      </c>
      <c r="AB355" s="54">
        <v>0</v>
      </c>
      <c r="AC355" s="54">
        <v>0</v>
      </c>
      <c r="AD355" s="54">
        <v>0</v>
      </c>
      <c r="AE355" s="54">
        <v>0</v>
      </c>
      <c r="AF355" s="54">
        <v>0</v>
      </c>
      <c r="AG355" s="54">
        <v>0</v>
      </c>
      <c r="AH355" s="54">
        <v>0</v>
      </c>
      <c r="AI355" s="54">
        <v>0</v>
      </c>
      <c r="AJ355" s="54">
        <v>0</v>
      </c>
      <c r="AK355" s="54">
        <v>0</v>
      </c>
      <c r="AL355" s="54">
        <v>0</v>
      </c>
      <c r="AM355" s="54">
        <v>0</v>
      </c>
      <c r="AN355" s="54">
        <v>0</v>
      </c>
      <c r="AO355" s="54">
        <v>0</v>
      </c>
      <c r="AP355" s="54">
        <v>0</v>
      </c>
      <c r="AQ355" s="54">
        <v>0</v>
      </c>
      <c r="AR355" s="54">
        <v>0</v>
      </c>
      <c r="AS355" s="54">
        <v>0</v>
      </c>
      <c r="AT355" s="54">
        <v>0</v>
      </c>
      <c r="AU355" s="54">
        <v>0</v>
      </c>
      <c r="AV355" s="54">
        <v>0</v>
      </c>
      <c r="AW355" s="54">
        <v>0</v>
      </c>
      <c r="AX355" s="54">
        <v>0</v>
      </c>
      <c r="AY355" s="54">
        <v>0</v>
      </c>
      <c r="AZ355" s="54">
        <v>0</v>
      </c>
      <c r="BA355" s="54">
        <v>0</v>
      </c>
      <c r="BB355" s="54">
        <v>0</v>
      </c>
      <c r="BC355" s="54">
        <v>0</v>
      </c>
      <c r="BD355" s="54">
        <v>0</v>
      </c>
      <c r="BE355" s="54">
        <v>0</v>
      </c>
      <c r="BF355" s="54">
        <v>0</v>
      </c>
      <c r="BG355" s="54">
        <v>0</v>
      </c>
      <c r="BH355" s="54">
        <v>0</v>
      </c>
      <c r="BI355" s="54">
        <v>0</v>
      </c>
      <c r="BJ355" s="54">
        <v>0</v>
      </c>
      <c r="BK355" s="54">
        <v>0</v>
      </c>
      <c r="BL355" s="54">
        <v>0</v>
      </c>
      <c r="BM355" s="54">
        <v>0</v>
      </c>
      <c r="BO355" s="53">
        <f t="shared" si="318"/>
        <v>0</v>
      </c>
      <c r="BP355" s="53">
        <f t="shared" si="319"/>
        <v>1.5739268680445146</v>
      </c>
      <c r="BQ355" s="53">
        <f t="shared" si="320"/>
        <v>1.4074721780604134</v>
      </c>
      <c r="BR355" s="53">
        <f t="shared" si="321"/>
        <v>-1</v>
      </c>
      <c r="BS355" s="53">
        <f t="shared" si="322"/>
        <v>-1</v>
      </c>
      <c r="BT355" s="53">
        <f t="shared" si="323"/>
        <v>-1</v>
      </c>
      <c r="BU355" s="53">
        <f t="shared" si="324"/>
        <v>-1</v>
      </c>
      <c r="BV355" s="53">
        <f t="shared" si="325"/>
        <v>-1</v>
      </c>
      <c r="BW355" s="53">
        <f t="shared" si="326"/>
        <v>-1</v>
      </c>
      <c r="BX355" s="53">
        <f t="shared" si="327"/>
        <v>-1</v>
      </c>
      <c r="BY355" s="53">
        <f t="shared" si="328"/>
        <v>-1</v>
      </c>
      <c r="BZ355" s="53">
        <f t="shared" si="329"/>
        <v>-1</v>
      </c>
      <c r="CA355" s="53">
        <f t="shared" si="330"/>
        <v>-1</v>
      </c>
      <c r="CB355" s="53">
        <f t="shared" si="331"/>
        <v>-1</v>
      </c>
      <c r="CC355" s="53">
        <f t="shared" si="332"/>
        <v>-1</v>
      </c>
      <c r="CD355" s="53">
        <f t="shared" si="333"/>
        <v>-1</v>
      </c>
      <c r="CE355" s="53">
        <f t="shared" si="334"/>
        <v>-1</v>
      </c>
      <c r="CF355" s="53">
        <f t="shared" si="335"/>
        <v>-1</v>
      </c>
      <c r="CG355" s="53">
        <f t="shared" si="336"/>
        <v>-1</v>
      </c>
      <c r="CH355" s="53">
        <f t="shared" si="337"/>
        <v>-1</v>
      </c>
      <c r="CI355" s="53">
        <f t="shared" si="338"/>
        <v>-1</v>
      </c>
      <c r="CJ355" s="53">
        <f t="shared" si="339"/>
        <v>-1</v>
      </c>
      <c r="CK355" s="53">
        <f t="shared" si="340"/>
        <v>-1</v>
      </c>
      <c r="CL355" s="53">
        <f t="shared" si="341"/>
        <v>-1</v>
      </c>
      <c r="CM355" s="53">
        <f t="shared" si="342"/>
        <v>-1</v>
      </c>
      <c r="CN355" s="53">
        <f t="shared" si="343"/>
        <v>-1</v>
      </c>
      <c r="CO355" s="53">
        <f t="shared" si="344"/>
        <v>-1</v>
      </c>
      <c r="CP355" s="53">
        <f t="shared" si="345"/>
        <v>-1</v>
      </c>
      <c r="CQ355" s="53">
        <f t="shared" si="346"/>
        <v>-1</v>
      </c>
      <c r="CR355" s="53">
        <f t="shared" si="347"/>
        <v>-1</v>
      </c>
      <c r="CS355" s="53">
        <f t="shared" si="348"/>
        <v>-1</v>
      </c>
      <c r="CT355" s="53">
        <f t="shared" si="349"/>
        <v>-1</v>
      </c>
      <c r="CU355" s="53">
        <f t="shared" si="350"/>
        <v>-1</v>
      </c>
      <c r="CV355" s="53">
        <f t="shared" si="351"/>
        <v>-1</v>
      </c>
      <c r="CW355" s="53">
        <f t="shared" si="352"/>
        <v>-1</v>
      </c>
      <c r="CX355" s="53">
        <f t="shared" si="353"/>
        <v>-1</v>
      </c>
      <c r="CY355" s="53">
        <f t="shared" si="354"/>
        <v>-1</v>
      </c>
      <c r="CZ355" s="53">
        <f t="shared" si="355"/>
        <v>-1</v>
      </c>
      <c r="DA355" s="53">
        <f t="shared" si="356"/>
        <v>-1</v>
      </c>
      <c r="DB355" s="53">
        <f t="shared" si="357"/>
        <v>-1</v>
      </c>
      <c r="DC355" s="53">
        <f t="shared" si="358"/>
        <v>-1</v>
      </c>
      <c r="DD355" s="53">
        <f t="shared" si="359"/>
        <v>-1</v>
      </c>
      <c r="DE355" s="53">
        <f t="shared" si="360"/>
        <v>-1</v>
      </c>
      <c r="DF355" s="53">
        <f t="shared" si="361"/>
        <v>-1</v>
      </c>
      <c r="DG355" s="53">
        <f t="shared" si="362"/>
        <v>-1</v>
      </c>
      <c r="DH355" s="53">
        <f t="shared" si="363"/>
        <v>-1</v>
      </c>
      <c r="DI355" s="53">
        <f t="shared" si="364"/>
        <v>-1</v>
      </c>
      <c r="DJ355" s="53">
        <f t="shared" si="365"/>
        <v>-1</v>
      </c>
      <c r="DK355" s="53">
        <f t="shared" si="366"/>
        <v>-1</v>
      </c>
      <c r="DL355" s="53">
        <f t="shared" si="367"/>
        <v>-1</v>
      </c>
      <c r="DM355" s="53">
        <f t="shared" si="368"/>
        <v>-1</v>
      </c>
      <c r="DN355" s="53">
        <f t="shared" si="369"/>
        <v>-1</v>
      </c>
      <c r="DO355" s="53">
        <f t="shared" si="370"/>
        <v>-1</v>
      </c>
    </row>
    <row r="356" spans="1:119" x14ac:dyDescent="0.25">
      <c r="A356" t="s">
        <v>22</v>
      </c>
      <c r="B356">
        <v>141</v>
      </c>
      <c r="C356" t="s">
        <v>113</v>
      </c>
      <c r="D356" t="s">
        <v>40</v>
      </c>
      <c r="E356" t="s">
        <v>116</v>
      </c>
      <c r="F356" t="s">
        <v>16</v>
      </c>
      <c r="G356" t="s">
        <v>115</v>
      </c>
      <c r="H356" t="s">
        <v>257</v>
      </c>
      <c r="I356" t="s">
        <v>40</v>
      </c>
      <c r="J356" t="s">
        <v>16</v>
      </c>
      <c r="K356" t="s">
        <v>253</v>
      </c>
      <c r="L356" s="54">
        <v>2187.5340621829491</v>
      </c>
      <c r="M356" s="54">
        <v>2072.2272968570405</v>
      </c>
      <c r="N356" s="54">
        <v>5333.761516075594</v>
      </c>
      <c r="O356" s="54">
        <v>4988.8295638006621</v>
      </c>
      <c r="P356" s="54">
        <v>0</v>
      </c>
      <c r="Q356" s="54">
        <v>0</v>
      </c>
      <c r="R356" s="54">
        <v>0</v>
      </c>
      <c r="S356" s="54">
        <v>0</v>
      </c>
      <c r="T356" s="54">
        <v>0</v>
      </c>
      <c r="U356" s="54">
        <v>0</v>
      </c>
      <c r="V356" s="54">
        <v>0</v>
      </c>
      <c r="W356" s="54">
        <v>0</v>
      </c>
      <c r="X356" s="54">
        <v>0</v>
      </c>
      <c r="Y356" s="54">
        <v>0</v>
      </c>
      <c r="Z356" s="54">
        <v>0</v>
      </c>
      <c r="AA356" s="54">
        <v>0</v>
      </c>
      <c r="AB356" s="54">
        <v>0</v>
      </c>
      <c r="AC356" s="54">
        <v>0</v>
      </c>
      <c r="AD356" s="54">
        <v>0</v>
      </c>
      <c r="AE356" s="54">
        <v>0</v>
      </c>
      <c r="AF356" s="54">
        <v>0</v>
      </c>
      <c r="AG356" s="54">
        <v>0</v>
      </c>
      <c r="AH356" s="54">
        <v>0</v>
      </c>
      <c r="AI356" s="54">
        <v>0</v>
      </c>
      <c r="AJ356" s="54">
        <v>0</v>
      </c>
      <c r="AK356" s="54">
        <v>0</v>
      </c>
      <c r="AL356" s="54">
        <v>0</v>
      </c>
      <c r="AM356" s="54">
        <v>0</v>
      </c>
      <c r="AN356" s="54">
        <v>0</v>
      </c>
      <c r="AO356" s="54">
        <v>0</v>
      </c>
      <c r="AP356" s="54">
        <v>0</v>
      </c>
      <c r="AQ356" s="54">
        <v>0</v>
      </c>
      <c r="AR356" s="54">
        <v>0</v>
      </c>
      <c r="AS356" s="54">
        <v>0</v>
      </c>
      <c r="AT356" s="54">
        <v>0</v>
      </c>
      <c r="AU356" s="54">
        <v>0</v>
      </c>
      <c r="AV356" s="54">
        <v>0</v>
      </c>
      <c r="AW356" s="54">
        <v>0</v>
      </c>
      <c r="AX356" s="54">
        <v>0</v>
      </c>
      <c r="AY356" s="54">
        <v>0</v>
      </c>
      <c r="AZ356" s="54">
        <v>0</v>
      </c>
      <c r="BA356" s="54">
        <v>0</v>
      </c>
      <c r="BB356" s="54">
        <v>0</v>
      </c>
      <c r="BC356" s="54">
        <v>0</v>
      </c>
      <c r="BD356" s="54">
        <v>0</v>
      </c>
      <c r="BE356" s="54">
        <v>0</v>
      </c>
      <c r="BF356" s="54">
        <v>0</v>
      </c>
      <c r="BG356" s="54">
        <v>0</v>
      </c>
      <c r="BH356" s="54">
        <v>0</v>
      </c>
      <c r="BI356" s="54">
        <v>0</v>
      </c>
      <c r="BJ356" s="54">
        <v>0</v>
      </c>
      <c r="BK356" s="54">
        <v>0</v>
      </c>
      <c r="BL356" s="54">
        <v>0</v>
      </c>
      <c r="BM356" s="54">
        <v>0</v>
      </c>
      <c r="BO356" s="53">
        <f t="shared" si="318"/>
        <v>0</v>
      </c>
      <c r="BP356" s="53">
        <f t="shared" si="319"/>
        <v>1.5739268680445151</v>
      </c>
      <c r="BQ356" s="53">
        <f t="shared" si="320"/>
        <v>1.4074721780604134</v>
      </c>
      <c r="BR356" s="53">
        <f t="shared" si="321"/>
        <v>-1</v>
      </c>
      <c r="BS356" s="53">
        <f t="shared" si="322"/>
        <v>-1</v>
      </c>
      <c r="BT356" s="53">
        <f t="shared" si="323"/>
        <v>-1</v>
      </c>
      <c r="BU356" s="53">
        <f t="shared" si="324"/>
        <v>-1</v>
      </c>
      <c r="BV356" s="53">
        <f t="shared" si="325"/>
        <v>-1</v>
      </c>
      <c r="BW356" s="53">
        <f t="shared" si="326"/>
        <v>-1</v>
      </c>
      <c r="BX356" s="53">
        <f t="shared" si="327"/>
        <v>-1</v>
      </c>
      <c r="BY356" s="53">
        <f t="shared" si="328"/>
        <v>-1</v>
      </c>
      <c r="BZ356" s="53">
        <f t="shared" si="329"/>
        <v>-1</v>
      </c>
      <c r="CA356" s="53">
        <f t="shared" si="330"/>
        <v>-1</v>
      </c>
      <c r="CB356" s="53">
        <f t="shared" si="331"/>
        <v>-1</v>
      </c>
      <c r="CC356" s="53">
        <f t="shared" si="332"/>
        <v>-1</v>
      </c>
      <c r="CD356" s="53">
        <f t="shared" si="333"/>
        <v>-1</v>
      </c>
      <c r="CE356" s="53">
        <f t="shared" si="334"/>
        <v>-1</v>
      </c>
      <c r="CF356" s="53">
        <f t="shared" si="335"/>
        <v>-1</v>
      </c>
      <c r="CG356" s="53">
        <f t="shared" si="336"/>
        <v>-1</v>
      </c>
      <c r="CH356" s="53">
        <f t="shared" si="337"/>
        <v>-1</v>
      </c>
      <c r="CI356" s="53">
        <f t="shared" si="338"/>
        <v>-1</v>
      </c>
      <c r="CJ356" s="53">
        <f t="shared" si="339"/>
        <v>-1</v>
      </c>
      <c r="CK356" s="53">
        <f t="shared" si="340"/>
        <v>-1</v>
      </c>
      <c r="CL356" s="53">
        <f t="shared" si="341"/>
        <v>-1</v>
      </c>
      <c r="CM356" s="53">
        <f t="shared" si="342"/>
        <v>-1</v>
      </c>
      <c r="CN356" s="53">
        <f t="shared" si="343"/>
        <v>-1</v>
      </c>
      <c r="CO356" s="53">
        <f t="shared" si="344"/>
        <v>-1</v>
      </c>
      <c r="CP356" s="53">
        <f t="shared" si="345"/>
        <v>-1</v>
      </c>
      <c r="CQ356" s="53">
        <f t="shared" si="346"/>
        <v>-1</v>
      </c>
      <c r="CR356" s="53">
        <f t="shared" si="347"/>
        <v>-1</v>
      </c>
      <c r="CS356" s="53">
        <f t="shared" si="348"/>
        <v>-1</v>
      </c>
      <c r="CT356" s="53">
        <f t="shared" si="349"/>
        <v>-1</v>
      </c>
      <c r="CU356" s="53">
        <f t="shared" si="350"/>
        <v>-1</v>
      </c>
      <c r="CV356" s="53">
        <f t="shared" si="351"/>
        <v>-1</v>
      </c>
      <c r="CW356" s="53">
        <f t="shared" si="352"/>
        <v>-1</v>
      </c>
      <c r="CX356" s="53">
        <f t="shared" si="353"/>
        <v>-1</v>
      </c>
      <c r="CY356" s="53">
        <f t="shared" si="354"/>
        <v>-1</v>
      </c>
      <c r="CZ356" s="53">
        <f t="shared" si="355"/>
        <v>-1</v>
      </c>
      <c r="DA356" s="53">
        <f t="shared" si="356"/>
        <v>-1</v>
      </c>
      <c r="DB356" s="53">
        <f t="shared" si="357"/>
        <v>-1</v>
      </c>
      <c r="DC356" s="53">
        <f t="shared" si="358"/>
        <v>-1</v>
      </c>
      <c r="DD356" s="53">
        <f t="shared" si="359"/>
        <v>-1</v>
      </c>
      <c r="DE356" s="53">
        <f t="shared" si="360"/>
        <v>-1</v>
      </c>
      <c r="DF356" s="53">
        <f t="shared" si="361"/>
        <v>-1</v>
      </c>
      <c r="DG356" s="53">
        <f t="shared" si="362"/>
        <v>-1</v>
      </c>
      <c r="DH356" s="53">
        <f t="shared" si="363"/>
        <v>-1</v>
      </c>
      <c r="DI356" s="53">
        <f t="shared" si="364"/>
        <v>-1</v>
      </c>
      <c r="DJ356" s="53">
        <f t="shared" si="365"/>
        <v>-1</v>
      </c>
      <c r="DK356" s="53">
        <f t="shared" si="366"/>
        <v>-1</v>
      </c>
      <c r="DL356" s="53">
        <f t="shared" si="367"/>
        <v>-1</v>
      </c>
      <c r="DM356" s="53">
        <f t="shared" si="368"/>
        <v>-1</v>
      </c>
      <c r="DN356" s="53">
        <f t="shared" si="369"/>
        <v>-1</v>
      </c>
      <c r="DO356" s="53">
        <f t="shared" si="370"/>
        <v>-1</v>
      </c>
    </row>
    <row r="357" spans="1:119" x14ac:dyDescent="0.25">
      <c r="A357" t="s">
        <v>22</v>
      </c>
      <c r="B357">
        <v>142</v>
      </c>
      <c r="C357" t="s">
        <v>113</v>
      </c>
      <c r="D357" t="s">
        <v>40</v>
      </c>
      <c r="E357" t="s">
        <v>117</v>
      </c>
      <c r="F357" t="s">
        <v>16</v>
      </c>
      <c r="G357" t="s">
        <v>118</v>
      </c>
      <c r="H357" t="s">
        <v>257</v>
      </c>
      <c r="I357" t="s">
        <v>40</v>
      </c>
      <c r="J357" t="s">
        <v>16</v>
      </c>
      <c r="K357" t="s">
        <v>253</v>
      </c>
      <c r="L357" s="54">
        <v>41407.940614815125</v>
      </c>
      <c r="M357" s="54">
        <v>39225.293142648668</v>
      </c>
      <c r="N357" s="54">
        <v>100963.03592678567</v>
      </c>
      <c r="O357" s="54">
        <v>94433.801917190576</v>
      </c>
      <c r="P357" s="54">
        <v>0</v>
      </c>
      <c r="Q357" s="54">
        <v>0</v>
      </c>
      <c r="R357" s="54">
        <v>0</v>
      </c>
      <c r="S357" s="54">
        <v>0</v>
      </c>
      <c r="T357" s="54">
        <v>0</v>
      </c>
      <c r="U357" s="54">
        <v>0</v>
      </c>
      <c r="V357" s="54">
        <v>0</v>
      </c>
      <c r="W357" s="54">
        <v>0</v>
      </c>
      <c r="X357" s="54">
        <v>0</v>
      </c>
      <c r="Y357" s="54">
        <v>0</v>
      </c>
      <c r="Z357" s="54">
        <v>0</v>
      </c>
      <c r="AA357" s="54">
        <v>0</v>
      </c>
      <c r="AB357" s="54">
        <v>0</v>
      </c>
      <c r="AC357" s="54">
        <v>0</v>
      </c>
      <c r="AD357" s="54">
        <v>0</v>
      </c>
      <c r="AE357" s="54">
        <v>0</v>
      </c>
      <c r="AF357" s="54">
        <v>0</v>
      </c>
      <c r="AG357" s="54">
        <v>0</v>
      </c>
      <c r="AH357" s="54">
        <v>0</v>
      </c>
      <c r="AI357" s="54">
        <v>0</v>
      </c>
      <c r="AJ357" s="54">
        <v>0</v>
      </c>
      <c r="AK357" s="54">
        <v>0</v>
      </c>
      <c r="AL357" s="54">
        <v>0</v>
      </c>
      <c r="AM357" s="54">
        <v>0</v>
      </c>
      <c r="AN357" s="54">
        <v>0</v>
      </c>
      <c r="AO357" s="54">
        <v>0</v>
      </c>
      <c r="AP357" s="54">
        <v>0</v>
      </c>
      <c r="AQ357" s="54">
        <v>0</v>
      </c>
      <c r="AR357" s="54">
        <v>0</v>
      </c>
      <c r="AS357" s="54">
        <v>0</v>
      </c>
      <c r="AT357" s="54">
        <v>0</v>
      </c>
      <c r="AU357" s="54">
        <v>0</v>
      </c>
      <c r="AV357" s="54">
        <v>0</v>
      </c>
      <c r="AW357" s="54">
        <v>0</v>
      </c>
      <c r="AX357" s="54">
        <v>0</v>
      </c>
      <c r="AY357" s="54">
        <v>0</v>
      </c>
      <c r="AZ357" s="54">
        <v>0</v>
      </c>
      <c r="BA357" s="54">
        <v>0</v>
      </c>
      <c r="BB357" s="54">
        <v>0</v>
      </c>
      <c r="BC357" s="54">
        <v>0</v>
      </c>
      <c r="BD357" s="54">
        <v>0</v>
      </c>
      <c r="BE357" s="54">
        <v>0</v>
      </c>
      <c r="BF357" s="54">
        <v>0</v>
      </c>
      <c r="BG357" s="54">
        <v>0</v>
      </c>
      <c r="BH357" s="54">
        <v>0</v>
      </c>
      <c r="BI357" s="54">
        <v>0</v>
      </c>
      <c r="BJ357" s="54">
        <v>0</v>
      </c>
      <c r="BK357" s="54">
        <v>0</v>
      </c>
      <c r="BL357" s="54">
        <v>0</v>
      </c>
      <c r="BM357" s="54">
        <v>0</v>
      </c>
      <c r="BO357" s="53">
        <f t="shared" si="318"/>
        <v>0</v>
      </c>
      <c r="BP357" s="53">
        <f t="shared" si="319"/>
        <v>1.5739268680445146</v>
      </c>
      <c r="BQ357" s="53">
        <f t="shared" si="320"/>
        <v>1.4074721780604129</v>
      </c>
      <c r="BR357" s="53">
        <f t="shared" si="321"/>
        <v>-1</v>
      </c>
      <c r="BS357" s="53">
        <f t="shared" si="322"/>
        <v>-1</v>
      </c>
      <c r="BT357" s="53">
        <f t="shared" si="323"/>
        <v>-1</v>
      </c>
      <c r="BU357" s="53">
        <f t="shared" si="324"/>
        <v>-1</v>
      </c>
      <c r="BV357" s="53">
        <f t="shared" si="325"/>
        <v>-1</v>
      </c>
      <c r="BW357" s="53">
        <f t="shared" si="326"/>
        <v>-1</v>
      </c>
      <c r="BX357" s="53">
        <f t="shared" si="327"/>
        <v>-1</v>
      </c>
      <c r="BY357" s="53">
        <f t="shared" si="328"/>
        <v>-1</v>
      </c>
      <c r="BZ357" s="53">
        <f t="shared" si="329"/>
        <v>-1</v>
      </c>
      <c r="CA357" s="53">
        <f t="shared" si="330"/>
        <v>-1</v>
      </c>
      <c r="CB357" s="53">
        <f t="shared" si="331"/>
        <v>-1</v>
      </c>
      <c r="CC357" s="53">
        <f t="shared" si="332"/>
        <v>-1</v>
      </c>
      <c r="CD357" s="53">
        <f t="shared" si="333"/>
        <v>-1</v>
      </c>
      <c r="CE357" s="53">
        <f t="shared" si="334"/>
        <v>-1</v>
      </c>
      <c r="CF357" s="53">
        <f t="shared" si="335"/>
        <v>-1</v>
      </c>
      <c r="CG357" s="53">
        <f t="shared" si="336"/>
        <v>-1</v>
      </c>
      <c r="CH357" s="53">
        <f t="shared" si="337"/>
        <v>-1</v>
      </c>
      <c r="CI357" s="53">
        <f t="shared" si="338"/>
        <v>-1</v>
      </c>
      <c r="CJ357" s="53">
        <f t="shared" si="339"/>
        <v>-1</v>
      </c>
      <c r="CK357" s="53">
        <f t="shared" si="340"/>
        <v>-1</v>
      </c>
      <c r="CL357" s="53">
        <f t="shared" si="341"/>
        <v>-1</v>
      </c>
      <c r="CM357" s="53">
        <f t="shared" si="342"/>
        <v>-1</v>
      </c>
      <c r="CN357" s="53">
        <f t="shared" si="343"/>
        <v>-1</v>
      </c>
      <c r="CO357" s="53">
        <f t="shared" si="344"/>
        <v>-1</v>
      </c>
      <c r="CP357" s="53">
        <f t="shared" si="345"/>
        <v>-1</v>
      </c>
      <c r="CQ357" s="53">
        <f t="shared" si="346"/>
        <v>-1</v>
      </c>
      <c r="CR357" s="53">
        <f t="shared" si="347"/>
        <v>-1</v>
      </c>
      <c r="CS357" s="53">
        <f t="shared" si="348"/>
        <v>-1</v>
      </c>
      <c r="CT357" s="53">
        <f t="shared" si="349"/>
        <v>-1</v>
      </c>
      <c r="CU357" s="53">
        <f t="shared" si="350"/>
        <v>-1</v>
      </c>
      <c r="CV357" s="53">
        <f t="shared" si="351"/>
        <v>-1</v>
      </c>
      <c r="CW357" s="53">
        <f t="shared" si="352"/>
        <v>-1</v>
      </c>
      <c r="CX357" s="53">
        <f t="shared" si="353"/>
        <v>-1</v>
      </c>
      <c r="CY357" s="53">
        <f t="shared" si="354"/>
        <v>-1</v>
      </c>
      <c r="CZ357" s="53">
        <f t="shared" si="355"/>
        <v>-1</v>
      </c>
      <c r="DA357" s="53">
        <f t="shared" si="356"/>
        <v>-1</v>
      </c>
      <c r="DB357" s="53">
        <f t="shared" si="357"/>
        <v>-1</v>
      </c>
      <c r="DC357" s="53">
        <f t="shared" si="358"/>
        <v>-1</v>
      </c>
      <c r="DD357" s="53">
        <f t="shared" si="359"/>
        <v>-1</v>
      </c>
      <c r="DE357" s="53">
        <f t="shared" si="360"/>
        <v>-1</v>
      </c>
      <c r="DF357" s="53">
        <f t="shared" si="361"/>
        <v>-1</v>
      </c>
      <c r="DG357" s="53">
        <f t="shared" si="362"/>
        <v>-1</v>
      </c>
      <c r="DH357" s="53">
        <f t="shared" si="363"/>
        <v>-1</v>
      </c>
      <c r="DI357" s="53">
        <f t="shared" si="364"/>
        <v>-1</v>
      </c>
      <c r="DJ357" s="53">
        <f t="shared" si="365"/>
        <v>-1</v>
      </c>
      <c r="DK357" s="53">
        <f t="shared" si="366"/>
        <v>-1</v>
      </c>
      <c r="DL357" s="53">
        <f t="shared" si="367"/>
        <v>-1</v>
      </c>
      <c r="DM357" s="53">
        <f t="shared" si="368"/>
        <v>-1</v>
      </c>
      <c r="DN357" s="53">
        <f t="shared" si="369"/>
        <v>-1</v>
      </c>
      <c r="DO357" s="53">
        <f t="shared" si="370"/>
        <v>-1</v>
      </c>
    </row>
    <row r="358" spans="1:119" x14ac:dyDescent="0.25">
      <c r="A358" t="s">
        <v>22</v>
      </c>
      <c r="B358">
        <v>143</v>
      </c>
      <c r="C358" t="s">
        <v>141</v>
      </c>
      <c r="D358" t="s">
        <v>40</v>
      </c>
      <c r="E358" t="s">
        <v>65</v>
      </c>
      <c r="F358" t="s">
        <v>16</v>
      </c>
      <c r="G358" t="s">
        <v>17</v>
      </c>
      <c r="H358" t="s">
        <v>64</v>
      </c>
      <c r="I358" t="s">
        <v>40</v>
      </c>
      <c r="J358" t="s">
        <v>16</v>
      </c>
      <c r="K358" t="s">
        <v>253</v>
      </c>
      <c r="L358" s="54">
        <v>11223877.103312369</v>
      </c>
      <c r="M358" s="54">
        <v>11695966.157065349</v>
      </c>
      <c r="N358" s="54">
        <v>11472908.871028963</v>
      </c>
      <c r="O358" s="54">
        <v>11304297.496930951</v>
      </c>
      <c r="P358" s="54">
        <v>11424810.570951043</v>
      </c>
      <c r="Q358" s="54">
        <v>11495354.48877685</v>
      </c>
      <c r="R358" s="54">
        <v>11595866.727408864</v>
      </c>
      <c r="S358" s="54">
        <v>11611647.130865306</v>
      </c>
      <c r="T358" s="54">
        <v>11611055.570110515</v>
      </c>
      <c r="U358" s="54">
        <v>11613146.788721776</v>
      </c>
      <c r="V358" s="54">
        <v>11685684.944965716</v>
      </c>
      <c r="W358" s="54">
        <v>11449383.489692934</v>
      </c>
      <c r="X358" s="54">
        <v>11129338.829765901</v>
      </c>
      <c r="Y358" s="54">
        <v>10907678.151775619</v>
      </c>
      <c r="Z358" s="54">
        <v>11111796.497537799</v>
      </c>
      <c r="AA358" s="54">
        <v>11150879.828652097</v>
      </c>
      <c r="AB358" s="54">
        <v>11426158.258561656</v>
      </c>
      <c r="AC358" s="54">
        <v>11531540.165934</v>
      </c>
      <c r="AD358" s="54">
        <v>11613505.130024066</v>
      </c>
      <c r="AE358" s="54">
        <v>11704660.205920214</v>
      </c>
      <c r="AF358" s="54">
        <v>11807391.141740207</v>
      </c>
      <c r="AG358" s="54">
        <v>11774957.254909676</v>
      </c>
      <c r="AH358" s="54">
        <v>11845078.223517645</v>
      </c>
      <c r="AI358" s="54">
        <v>12398198.673673257</v>
      </c>
      <c r="AJ358" s="54">
        <v>12559410.9498115</v>
      </c>
      <c r="AK358" s="54">
        <v>12536734.33047628</v>
      </c>
      <c r="AL358" s="54">
        <v>12564767.019300474</v>
      </c>
      <c r="AM358" s="54">
        <v>12745934.655867916</v>
      </c>
      <c r="AN358" s="54">
        <v>13033588.658891832</v>
      </c>
      <c r="AO358" s="54">
        <v>12932339.499138523</v>
      </c>
      <c r="AP358" s="54">
        <v>12896354.743001195</v>
      </c>
      <c r="AQ358" s="54">
        <v>12905454.098206241</v>
      </c>
      <c r="AR358" s="54">
        <v>12884239.700811708</v>
      </c>
      <c r="AS358" s="54">
        <v>12834991.254433472</v>
      </c>
      <c r="AT358" s="54">
        <v>12794720.489401694</v>
      </c>
      <c r="AU358" s="54">
        <v>12754282.450174779</v>
      </c>
      <c r="AV358" s="54">
        <v>12713683.943864563</v>
      </c>
      <c r="AW358" s="54">
        <v>12672931.652065126</v>
      </c>
      <c r="AX358" s="54">
        <v>12632032.132954026</v>
      </c>
      <c r="AY358" s="54">
        <v>12590991.823357062</v>
      </c>
      <c r="AZ358" s="54">
        <v>12549817.040777232</v>
      </c>
      <c r="BA358" s="54">
        <v>12508513.985388469</v>
      </c>
      <c r="BB358" s="54">
        <v>12467088.741994806</v>
      </c>
      <c r="BC358" s="54">
        <v>12425547.281955497</v>
      </c>
      <c r="BD358" s="54">
        <v>12383895.465076761</v>
      </c>
      <c r="BE358" s="54">
        <v>12342139.041470619</v>
      </c>
      <c r="BF358" s="54">
        <v>12300283.653381532</v>
      </c>
      <c r="BG358" s="54">
        <v>12258334.836981239</v>
      </c>
      <c r="BH358" s="54">
        <v>12216298.024132496</v>
      </c>
      <c r="BI358" s="54">
        <v>12174178.544122122</v>
      </c>
      <c r="BJ358" s="54">
        <v>12131981.625364013</v>
      </c>
      <c r="BK358" s="54">
        <v>12089712.397072515</v>
      </c>
      <c r="BL358" s="54">
        <v>12047375.890906801</v>
      </c>
      <c r="BM358" s="54">
        <v>12004977.042586664</v>
      </c>
      <c r="BO358" s="53">
        <f t="shared" si="318"/>
        <v>0</v>
      </c>
      <c r="BP358" s="53">
        <f t="shared" si="319"/>
        <v>-1.9071300569866945E-2</v>
      </c>
      <c r="BQ358" s="53">
        <f t="shared" si="320"/>
        <v>-3.3487499439949775E-2</v>
      </c>
      <c r="BR358" s="53">
        <f t="shared" si="321"/>
        <v>-2.3183684226933621E-2</v>
      </c>
      <c r="BS358" s="53">
        <f t="shared" si="322"/>
        <v>-1.7152210052122308E-2</v>
      </c>
      <c r="BT358" s="53">
        <f t="shared" si="323"/>
        <v>-8.5584575324729739E-3</v>
      </c>
      <c r="BU358" s="53">
        <f t="shared" si="324"/>
        <v>-7.2092399266312501E-3</v>
      </c>
      <c r="BV358" s="53">
        <f t="shared" si="325"/>
        <v>-7.2598181128918915E-3</v>
      </c>
      <c r="BW358" s="53">
        <f t="shared" si="326"/>
        <v>-7.0810198346498154E-3</v>
      </c>
      <c r="BX358" s="53">
        <f t="shared" si="327"/>
        <v>-8.7903914576747955E-4</v>
      </c>
      <c r="BY358" s="53">
        <f t="shared" si="328"/>
        <v>-2.1082710402975824E-2</v>
      </c>
      <c r="BZ358" s="53">
        <f t="shared" si="329"/>
        <v>-4.8446389096052367E-2</v>
      </c>
      <c r="CA358" s="53">
        <f t="shared" si="330"/>
        <v>-6.7398280287732981E-2</v>
      </c>
      <c r="CB358" s="53">
        <f t="shared" si="331"/>
        <v>-4.994625084261739E-2</v>
      </c>
      <c r="CC358" s="53">
        <f t="shared" si="332"/>
        <v>-4.6604643096027965E-2</v>
      </c>
      <c r="CD358" s="53">
        <f t="shared" si="333"/>
        <v>-2.3068457524623276E-2</v>
      </c>
      <c r="CE358" s="53">
        <f t="shared" si="334"/>
        <v>-1.4058350453760582E-2</v>
      </c>
      <c r="CF358" s="53">
        <f t="shared" si="335"/>
        <v>-7.0503818097549242E-3</v>
      </c>
      <c r="CG358" s="53">
        <f t="shared" si="336"/>
        <v>7.433373812912869E-4</v>
      </c>
      <c r="CH358" s="53">
        <f t="shared" si="337"/>
        <v>9.5267875418354464E-3</v>
      </c>
      <c r="CI358" s="53">
        <f t="shared" si="338"/>
        <v>6.753704378377412E-3</v>
      </c>
      <c r="CJ358" s="53">
        <f t="shared" si="339"/>
        <v>1.2749016579722161E-2</v>
      </c>
      <c r="CK358" s="53">
        <f t="shared" si="340"/>
        <v>6.0040573577044842E-2</v>
      </c>
      <c r="CL358" s="53">
        <f t="shared" si="341"/>
        <v>7.3824152801994725E-2</v>
      </c>
      <c r="CM358" s="53">
        <f t="shared" si="342"/>
        <v>7.1885311749387837E-2</v>
      </c>
      <c r="CN358" s="53">
        <f t="shared" si="343"/>
        <v>7.428209440485567E-2</v>
      </c>
      <c r="CO358" s="53">
        <f t="shared" si="344"/>
        <v>8.9771848234042384E-2</v>
      </c>
      <c r="CP358" s="53">
        <f t="shared" si="345"/>
        <v>0.11436613990358091</v>
      </c>
      <c r="CQ358" s="53">
        <f t="shared" si="346"/>
        <v>0.10570938094979865</v>
      </c>
      <c r="CR358" s="53">
        <f t="shared" si="347"/>
        <v>0.10263270001091018</v>
      </c>
      <c r="CS358" s="53">
        <f t="shared" si="348"/>
        <v>0.10341069090818622</v>
      </c>
      <c r="CT358" s="53">
        <f t="shared" si="349"/>
        <v>0.10159686919310573</v>
      </c>
      <c r="CU358" s="53">
        <f t="shared" si="350"/>
        <v>9.7386148529512884E-2</v>
      </c>
      <c r="CV358" s="53">
        <f t="shared" si="351"/>
        <v>9.3943015701409616E-2</v>
      </c>
      <c r="CW358" s="53">
        <f t="shared" si="352"/>
        <v>9.048558100265347E-2</v>
      </c>
      <c r="CX358" s="53">
        <f t="shared" si="353"/>
        <v>8.7014426438334791E-2</v>
      </c>
      <c r="CY358" s="53">
        <f t="shared" si="354"/>
        <v>8.3530123281829738E-2</v>
      </c>
      <c r="CZ358" s="53">
        <f t="shared" si="355"/>
        <v>8.0033232254456799E-2</v>
      </c>
      <c r="DA358" s="53">
        <f t="shared" si="356"/>
        <v>7.6524303702011132E-2</v>
      </c>
      <c r="DB358" s="53">
        <f t="shared" si="357"/>
        <v>7.3003877768241132E-2</v>
      </c>
      <c r="DC358" s="53">
        <f t="shared" si="358"/>
        <v>6.9472484565310744E-2</v>
      </c>
      <c r="DD358" s="53">
        <f t="shared" si="359"/>
        <v>6.5930644341308575E-2</v>
      </c>
      <c r="DE358" s="53">
        <f t="shared" si="360"/>
        <v>6.2378867644843572E-2</v>
      </c>
      <c r="DF358" s="53">
        <f t="shared" si="361"/>
        <v>5.8817655486788967E-2</v>
      </c>
      <c r="DG358" s="53">
        <f t="shared" si="362"/>
        <v>5.524749949921226E-2</v>
      </c>
      <c r="DH358" s="53">
        <f t="shared" si="363"/>
        <v>5.1668882091551183E-2</v>
      </c>
      <c r="DI358" s="53">
        <f t="shared" si="364"/>
        <v>4.8082276604072716E-2</v>
      </c>
      <c r="DJ358" s="53">
        <f t="shared" si="365"/>
        <v>4.4488147458670912E-2</v>
      </c>
      <c r="DK358" s="53">
        <f t="shared" si="366"/>
        <v>4.0886950307041703E-2</v>
      </c>
      <c r="DL358" s="53">
        <f t="shared" si="367"/>
        <v>3.7279132176290863E-2</v>
      </c>
      <c r="DM358" s="53">
        <f t="shared" si="368"/>
        <v>3.366513161200535E-2</v>
      </c>
      <c r="DN358" s="53">
        <f t="shared" si="369"/>
        <v>3.0045378818847945E-2</v>
      </c>
      <c r="DO358" s="53">
        <f t="shared" si="370"/>
        <v>2.6420295798705418E-2</v>
      </c>
    </row>
    <row r="359" spans="1:119" x14ac:dyDescent="0.25">
      <c r="A359" t="s">
        <v>22</v>
      </c>
      <c r="B359">
        <v>144</v>
      </c>
      <c r="C359" t="s">
        <v>141</v>
      </c>
      <c r="D359" t="s">
        <v>40</v>
      </c>
      <c r="E359" t="s">
        <v>65</v>
      </c>
      <c r="F359" t="s">
        <v>35</v>
      </c>
      <c r="G359" t="s">
        <v>17</v>
      </c>
      <c r="H359" t="s">
        <v>64</v>
      </c>
      <c r="I359" t="s">
        <v>40</v>
      </c>
      <c r="J359" t="s">
        <v>254</v>
      </c>
      <c r="K359" t="s">
        <v>253</v>
      </c>
      <c r="L359" s="54">
        <v>609675.77332766168</v>
      </c>
      <c r="M359" s="54">
        <v>668268.23856445542</v>
      </c>
      <c r="N359" s="54">
        <v>684192.9661594783</v>
      </c>
      <c r="O359" s="54">
        <v>643814.60370188043</v>
      </c>
      <c r="P359" s="54">
        <v>682080.86734970275</v>
      </c>
      <c r="Q359" s="54">
        <v>701162.12523908541</v>
      </c>
      <c r="R359" s="54">
        <v>707794.50522800966</v>
      </c>
      <c r="S359" s="54">
        <v>714026.96750286769</v>
      </c>
      <c r="T359" s="54">
        <v>715984.11818360456</v>
      </c>
      <c r="U359" s="54">
        <v>723837.38736343838</v>
      </c>
      <c r="V359" s="54">
        <v>740995.58963085001</v>
      </c>
      <c r="W359" s="54">
        <v>752658.08571104612</v>
      </c>
      <c r="X359" s="54">
        <v>758625.71249628707</v>
      </c>
      <c r="Y359" s="54">
        <v>768045.52119636361</v>
      </c>
      <c r="Z359" s="54">
        <v>782433.6357961389</v>
      </c>
      <c r="AA359" s="54">
        <v>802013.64592438878</v>
      </c>
      <c r="AB359" s="54">
        <v>816712.99555911066</v>
      </c>
      <c r="AC359" s="54">
        <v>826369.82762674685</v>
      </c>
      <c r="AD359" s="54">
        <v>837723.67807516537</v>
      </c>
      <c r="AE359" s="54">
        <v>846578.96519429411</v>
      </c>
      <c r="AF359" s="54">
        <v>853786.58160682814</v>
      </c>
      <c r="AG359" s="54">
        <v>866471.43249530299</v>
      </c>
      <c r="AH359" s="54">
        <v>883857.45905075071</v>
      </c>
      <c r="AI359" s="54">
        <v>904267.65943353297</v>
      </c>
      <c r="AJ359" s="54">
        <v>918426.27185528271</v>
      </c>
      <c r="AK359" s="54">
        <v>925881.2659163652</v>
      </c>
      <c r="AL359" s="54">
        <v>940729.5461701873</v>
      </c>
      <c r="AM359" s="54">
        <v>960825.43525486381</v>
      </c>
      <c r="AN359" s="54">
        <v>976341.43601300078</v>
      </c>
      <c r="AO359" s="54">
        <v>986877.58499649435</v>
      </c>
      <c r="AP359" s="54">
        <v>994982.12252136297</v>
      </c>
      <c r="AQ359" s="54">
        <v>1002757.8671201306</v>
      </c>
      <c r="AR359" s="54">
        <v>1011128.5655186741</v>
      </c>
      <c r="AS359" s="54">
        <v>1019611.008485652</v>
      </c>
      <c r="AT359" s="54">
        <v>1028418.7525835129</v>
      </c>
      <c r="AU359" s="54">
        <v>1037278.7009046924</v>
      </c>
      <c r="AV359" s="54">
        <v>1046191.257177755</v>
      </c>
      <c r="AW359" s="54">
        <v>1055156.8282697599</v>
      </c>
      <c r="AX359" s="54">
        <v>1064175.8242227999</v>
      </c>
      <c r="AY359" s="54">
        <v>1073248.6582909029</v>
      </c>
      <c r="AZ359" s="54">
        <v>1082375.7469772941</v>
      </c>
      <c r="BA359" s="54">
        <v>1091557.510072018</v>
      </c>
      <c r="BB359" s="54">
        <v>1100794.3706899276</v>
      </c>
      <c r="BC359" s="54">
        <v>1110086.7553090251</v>
      </c>
      <c r="BD359" s="54">
        <v>1119435.0938091732</v>
      </c>
      <c r="BE359" s="54">
        <v>1128839.8195111582</v>
      </c>
      <c r="BF359" s="54">
        <v>1138301.3692161168</v>
      </c>
      <c r="BG359" s="54">
        <v>1147820.1832453215</v>
      </c>
      <c r="BH359" s="54">
        <v>1157396.7054803225</v>
      </c>
      <c r="BI359" s="54">
        <v>1167031.3834034477</v>
      </c>
      <c r="BJ359" s="54">
        <v>1176724.6681386598</v>
      </c>
      <c r="BK359" s="54">
        <v>1186477.0144927674</v>
      </c>
      <c r="BL359" s="54">
        <v>1196288.8809969926</v>
      </c>
      <c r="BM359" s="54">
        <v>1206160.7299488902</v>
      </c>
      <c r="BO359" s="53">
        <f t="shared" si="318"/>
        <v>0</v>
      </c>
      <c r="BP359" s="53">
        <f t="shared" si="319"/>
        <v>2.3829843580822629E-2</v>
      </c>
      <c r="BQ359" s="53">
        <f t="shared" si="320"/>
        <v>-3.6592543908872899E-2</v>
      </c>
      <c r="BR359" s="53">
        <f t="shared" si="321"/>
        <v>2.0669288151295317E-2</v>
      </c>
      <c r="BS359" s="53">
        <f t="shared" si="322"/>
        <v>4.9222579761221574E-2</v>
      </c>
      <c r="BT359" s="53">
        <f t="shared" si="323"/>
        <v>5.914730699825399E-2</v>
      </c>
      <c r="BU359" s="53">
        <f t="shared" si="324"/>
        <v>6.8473595328590209E-2</v>
      </c>
      <c r="BV359" s="53">
        <f t="shared" si="325"/>
        <v>7.1402285587671033E-2</v>
      </c>
      <c r="BW359" s="53">
        <f t="shared" si="326"/>
        <v>8.3153957635865083E-2</v>
      </c>
      <c r="BX359" s="53">
        <f t="shared" si="327"/>
        <v>0.10882957900651435</v>
      </c>
      <c r="BY359" s="53">
        <f t="shared" si="328"/>
        <v>0.12628139761343937</v>
      </c>
      <c r="BZ359" s="53">
        <f t="shared" si="329"/>
        <v>0.13521138476659256</v>
      </c>
      <c r="CA359" s="53">
        <f t="shared" si="330"/>
        <v>0.14930723454139527</v>
      </c>
      <c r="CB359" s="53">
        <f t="shared" si="331"/>
        <v>0.17083768260022136</v>
      </c>
      <c r="CC359" s="53">
        <f t="shared" si="332"/>
        <v>0.20013730960375931</v>
      </c>
      <c r="CD359" s="53">
        <f t="shared" si="333"/>
        <v>0.22213349135601268</v>
      </c>
      <c r="CE359" s="53">
        <f t="shared" si="334"/>
        <v>0.23658402410672452</v>
      </c>
      <c r="CF359" s="53">
        <f t="shared" si="335"/>
        <v>0.25357398381632912</v>
      </c>
      <c r="CG359" s="53">
        <f t="shared" si="336"/>
        <v>0.26682508061864207</v>
      </c>
      <c r="CH359" s="53">
        <f t="shared" si="337"/>
        <v>0.27761059457336335</v>
      </c>
      <c r="CI359" s="53">
        <f t="shared" si="338"/>
        <v>0.29659227012886169</v>
      </c>
      <c r="CJ359" s="53">
        <f t="shared" si="339"/>
        <v>0.32260880892591071</v>
      </c>
      <c r="CK359" s="53">
        <f t="shared" si="340"/>
        <v>0.3531507368598592</v>
      </c>
      <c r="CL359" s="53">
        <f t="shared" si="341"/>
        <v>0.37433775668914904</v>
      </c>
      <c r="CM359" s="53">
        <f t="shared" si="342"/>
        <v>0.38549344781865269</v>
      </c>
      <c r="CN359" s="53">
        <f t="shared" si="343"/>
        <v>0.40771249010879429</v>
      </c>
      <c r="CO359" s="53">
        <f t="shared" si="344"/>
        <v>0.43778408101343702</v>
      </c>
      <c r="CP359" s="53">
        <f t="shared" si="345"/>
        <v>0.4610023036712545</v>
      </c>
      <c r="CQ359" s="53">
        <f t="shared" si="346"/>
        <v>0.47676865073890329</v>
      </c>
      <c r="CR359" s="53">
        <f t="shared" si="347"/>
        <v>0.48889632201994226</v>
      </c>
      <c r="CS359" s="53">
        <f t="shared" si="348"/>
        <v>0.50053198588969483</v>
      </c>
      <c r="CT359" s="53">
        <f t="shared" si="349"/>
        <v>0.51305794165937946</v>
      </c>
      <c r="CU359" s="53">
        <f t="shared" si="350"/>
        <v>0.5257511125711074</v>
      </c>
      <c r="CV359" s="53">
        <f t="shared" si="351"/>
        <v>0.538931065753951</v>
      </c>
      <c r="CW359" s="53">
        <f t="shared" si="352"/>
        <v>0.55218913760278232</v>
      </c>
      <c r="CX359" s="53">
        <f t="shared" si="353"/>
        <v>0.56552593225908399</v>
      </c>
      <c r="CY359" s="53">
        <f t="shared" si="354"/>
        <v>0.57894205856079828</v>
      </c>
      <c r="CZ359" s="53">
        <f t="shared" si="355"/>
        <v>0.59243813009700386</v>
      </c>
      <c r="DA359" s="53">
        <f t="shared" si="356"/>
        <v>0.60601476526313536</v>
      </c>
      <c r="DB359" s="53">
        <f t="shared" si="357"/>
        <v>0.61967258731674324</v>
      </c>
      <c r="DC359" s="53">
        <f t="shared" si="358"/>
        <v>0.63341222443379031</v>
      </c>
      <c r="DD359" s="53">
        <f t="shared" si="359"/>
        <v>0.64723430976550067</v>
      </c>
      <c r="DE359" s="53">
        <f t="shared" si="360"/>
        <v>0.66113948149573121</v>
      </c>
      <c r="DF359" s="53">
        <f t="shared" si="361"/>
        <v>0.67512838289890098</v>
      </c>
      <c r="DG359" s="53">
        <f t="shared" si="362"/>
        <v>0.68920166239844405</v>
      </c>
      <c r="DH359" s="53">
        <f t="shared" si="363"/>
        <v>0.70335997362580938</v>
      </c>
      <c r="DI359" s="53">
        <f t="shared" si="364"/>
        <v>0.71760397547999366</v>
      </c>
      <c r="DJ359" s="53">
        <f t="shared" si="365"/>
        <v>0.73193433218761283</v>
      </c>
      <c r="DK359" s="53">
        <f t="shared" si="366"/>
        <v>0.74635171336350425</v>
      </c>
      <c r="DL359" s="53">
        <f t="shared" si="367"/>
        <v>0.76085679407186579</v>
      </c>
      <c r="DM359" s="53">
        <f t="shared" si="368"/>
        <v>0.77545025488792563</v>
      </c>
      <c r="DN359" s="53">
        <f t="shared" si="369"/>
        <v>0.79013278196014225</v>
      </c>
      <c r="DO359" s="53">
        <f t="shared" si="370"/>
        <v>0.80490506707293452</v>
      </c>
    </row>
    <row r="360" spans="1:119" x14ac:dyDescent="0.25">
      <c r="A360" t="s">
        <v>22</v>
      </c>
      <c r="B360">
        <v>145</v>
      </c>
      <c r="C360" t="s">
        <v>141</v>
      </c>
      <c r="D360" t="s">
        <v>40</v>
      </c>
      <c r="E360" t="s">
        <v>69</v>
      </c>
      <c r="F360" t="s">
        <v>16</v>
      </c>
      <c r="G360" t="s">
        <v>43</v>
      </c>
      <c r="H360" t="s">
        <v>64</v>
      </c>
      <c r="I360" t="s">
        <v>40</v>
      </c>
      <c r="J360" t="s">
        <v>16</v>
      </c>
      <c r="K360" t="s">
        <v>253</v>
      </c>
      <c r="L360" s="54">
        <v>2708838.1163704633</v>
      </c>
      <c r="M360" s="54">
        <v>2822774.9326199866</v>
      </c>
      <c r="N360" s="54">
        <v>2768940.9434389048</v>
      </c>
      <c r="O360" s="54">
        <v>2728247.2586447704</v>
      </c>
      <c r="P360" s="54">
        <v>2757332.6099384213</v>
      </c>
      <c r="Q360" s="54">
        <v>2774358.1040458228</v>
      </c>
      <c r="R360" s="54">
        <v>2798616.3332354291</v>
      </c>
      <c r="S360" s="54">
        <v>2802424.8708718494</v>
      </c>
      <c r="T360" s="54">
        <v>2802282.1000355347</v>
      </c>
      <c r="U360" s="54">
        <v>2802786.807333352</v>
      </c>
      <c r="V360" s="54">
        <v>2820293.6029545227</v>
      </c>
      <c r="W360" s="54">
        <v>2763263.1861827797</v>
      </c>
      <c r="X360" s="54">
        <v>2686021.6799036958</v>
      </c>
      <c r="Y360" s="54">
        <v>2632524.7565220781</v>
      </c>
      <c r="Z360" s="54">
        <v>2681787.9077630965</v>
      </c>
      <c r="AA360" s="54">
        <v>2691220.514344818</v>
      </c>
      <c r="AB360" s="54">
        <v>2757657.8689852715</v>
      </c>
      <c r="AC360" s="54">
        <v>2783091.3733651242</v>
      </c>
      <c r="AD360" s="54">
        <v>2802873.2915820107</v>
      </c>
      <c r="AE360" s="54">
        <v>2824873.2067463752</v>
      </c>
      <c r="AF360" s="54">
        <v>2849666.9096814757</v>
      </c>
      <c r="AG360" s="54">
        <v>2841839.1200415967</v>
      </c>
      <c r="AH360" s="54">
        <v>2858762.5370367831</v>
      </c>
      <c r="AI360" s="54">
        <v>2992255.9586533946</v>
      </c>
      <c r="AJ360" s="54">
        <v>3031163.9005713649</v>
      </c>
      <c r="AK360" s="54">
        <v>3025690.9886497315</v>
      </c>
      <c r="AL360" s="54">
        <v>3032456.5666485247</v>
      </c>
      <c r="AM360" s="54">
        <v>3076180.6554700076</v>
      </c>
      <c r="AN360" s="54">
        <v>3145604.8054803256</v>
      </c>
      <c r="AO360" s="54">
        <v>3121168.723307855</v>
      </c>
      <c r="AP360" s="54">
        <v>3112483.9454778908</v>
      </c>
      <c r="AQ360" s="54">
        <v>3114680.0386805283</v>
      </c>
      <c r="AR360" s="54">
        <v>3109560.0282109575</v>
      </c>
      <c r="AS360" s="54">
        <v>3097674.1114735026</v>
      </c>
      <c r="AT360" s="54">
        <v>3087954.9224366518</v>
      </c>
      <c r="AU360" s="54">
        <v>3078195.3624378322</v>
      </c>
      <c r="AV360" s="54">
        <v>3068397.0743464236</v>
      </c>
      <c r="AW360" s="54">
        <v>3058561.6707385932</v>
      </c>
      <c r="AX360" s="54">
        <v>3048690.7344044205</v>
      </c>
      <c r="AY360" s="54">
        <v>3038785.8188462229</v>
      </c>
      <c r="AZ360" s="54">
        <v>3028848.4487682316</v>
      </c>
      <c r="BA360" s="54">
        <v>3018880.1205577753</v>
      </c>
      <c r="BB360" s="54">
        <v>3008882.3027581163</v>
      </c>
      <c r="BC360" s="54">
        <v>2998856.4365330711</v>
      </c>
      <c r="BD360" s="54">
        <v>2988803.9361235732</v>
      </c>
      <c r="BE360" s="54">
        <v>2978726.1892962982</v>
      </c>
      <c r="BF360" s="54">
        <v>2968624.5577845154</v>
      </c>
      <c r="BG360" s="54">
        <v>2958500.377721264</v>
      </c>
      <c r="BH360" s="54">
        <v>2948354.960065024</v>
      </c>
      <c r="BI360" s="54">
        <v>2938189.5910179834</v>
      </c>
      <c r="BJ360" s="54">
        <v>2928005.5324370479</v>
      </c>
      <c r="BK360" s="54">
        <v>2917804.0222377083</v>
      </c>
      <c r="BL360" s="54">
        <v>2907586.2747909017</v>
      </c>
      <c r="BM360" s="54">
        <v>2897353.4813129776</v>
      </c>
      <c r="BO360" s="53">
        <f t="shared" si="318"/>
        <v>0</v>
      </c>
      <c r="BP360" s="53">
        <f t="shared" si="319"/>
        <v>-1.9071300569866945E-2</v>
      </c>
      <c r="BQ360" s="53">
        <f t="shared" si="320"/>
        <v>-3.3487499439949886E-2</v>
      </c>
      <c r="BR360" s="53">
        <f t="shared" si="321"/>
        <v>-2.318368422693351E-2</v>
      </c>
      <c r="BS360" s="53">
        <f t="shared" si="322"/>
        <v>-1.7152210052122419E-2</v>
      </c>
      <c r="BT360" s="53">
        <f t="shared" si="323"/>
        <v>-8.5584575324729739E-3</v>
      </c>
      <c r="BU360" s="53">
        <f t="shared" si="324"/>
        <v>-7.2092399266310281E-3</v>
      </c>
      <c r="BV360" s="53">
        <f t="shared" si="325"/>
        <v>-7.2598181128918915E-3</v>
      </c>
      <c r="BW360" s="53">
        <f t="shared" si="326"/>
        <v>-7.0810198346498154E-3</v>
      </c>
      <c r="BX360" s="53">
        <f t="shared" si="327"/>
        <v>-8.7903914576736852E-4</v>
      </c>
      <c r="BY360" s="53">
        <f t="shared" si="328"/>
        <v>-2.1082710402975824E-2</v>
      </c>
      <c r="BZ360" s="53">
        <f t="shared" si="329"/>
        <v>-4.8446389096052367E-2</v>
      </c>
      <c r="CA360" s="53">
        <f t="shared" si="330"/>
        <v>-6.7398280287732981E-2</v>
      </c>
      <c r="CB360" s="53">
        <f t="shared" si="331"/>
        <v>-4.9946250842617279E-2</v>
      </c>
      <c r="CC360" s="53">
        <f t="shared" si="332"/>
        <v>-4.6604643096027853E-2</v>
      </c>
      <c r="CD360" s="53">
        <f t="shared" si="333"/>
        <v>-2.3068457524623165E-2</v>
      </c>
      <c r="CE360" s="53">
        <f t="shared" si="334"/>
        <v>-1.4058350453760693E-2</v>
      </c>
      <c r="CF360" s="53">
        <f t="shared" si="335"/>
        <v>-7.0503818097548132E-3</v>
      </c>
      <c r="CG360" s="53">
        <f t="shared" si="336"/>
        <v>7.433373812912869E-4</v>
      </c>
      <c r="CH360" s="53">
        <f t="shared" si="337"/>
        <v>9.5267875418352244E-3</v>
      </c>
      <c r="CI360" s="53">
        <f t="shared" si="338"/>
        <v>6.753704378377634E-3</v>
      </c>
      <c r="CJ360" s="53">
        <f t="shared" si="339"/>
        <v>1.2749016579722161E-2</v>
      </c>
      <c r="CK360" s="53">
        <f t="shared" si="340"/>
        <v>6.0040573577044842E-2</v>
      </c>
      <c r="CL360" s="53">
        <f t="shared" si="341"/>
        <v>7.3824152801994725E-2</v>
      </c>
      <c r="CM360" s="53">
        <f t="shared" si="342"/>
        <v>7.1885311749387837E-2</v>
      </c>
      <c r="CN360" s="53">
        <f t="shared" si="343"/>
        <v>7.428209440485567E-2</v>
      </c>
      <c r="CO360" s="53">
        <f t="shared" si="344"/>
        <v>8.9771848234042606E-2</v>
      </c>
      <c r="CP360" s="53">
        <f t="shared" si="345"/>
        <v>0.11436613990358113</v>
      </c>
      <c r="CQ360" s="53">
        <f t="shared" si="346"/>
        <v>0.10570938094979865</v>
      </c>
      <c r="CR360" s="53">
        <f t="shared" si="347"/>
        <v>0.10263270001091018</v>
      </c>
      <c r="CS360" s="53">
        <f t="shared" si="348"/>
        <v>0.10341069090818622</v>
      </c>
      <c r="CT360" s="53">
        <f t="shared" si="349"/>
        <v>0.10159686919310595</v>
      </c>
      <c r="CU360" s="53">
        <f t="shared" si="350"/>
        <v>9.7386148529512884E-2</v>
      </c>
      <c r="CV360" s="53">
        <f t="shared" si="351"/>
        <v>9.3943015701409838E-2</v>
      </c>
      <c r="CW360" s="53">
        <f t="shared" si="352"/>
        <v>9.048558100265347E-2</v>
      </c>
      <c r="CX360" s="53">
        <f t="shared" si="353"/>
        <v>8.7014426438334791E-2</v>
      </c>
      <c r="CY360" s="53">
        <f t="shared" si="354"/>
        <v>8.353012328182996E-2</v>
      </c>
      <c r="CZ360" s="53">
        <f t="shared" si="355"/>
        <v>8.0033232254456799E-2</v>
      </c>
      <c r="DA360" s="53">
        <f t="shared" si="356"/>
        <v>7.6524303702011354E-2</v>
      </c>
      <c r="DB360" s="53">
        <f t="shared" si="357"/>
        <v>7.3003877768241354E-2</v>
      </c>
      <c r="DC360" s="53">
        <f t="shared" si="358"/>
        <v>6.9472484565310966E-2</v>
      </c>
      <c r="DD360" s="53">
        <f t="shared" si="359"/>
        <v>6.5930644341308575E-2</v>
      </c>
      <c r="DE360" s="53">
        <f t="shared" si="360"/>
        <v>6.2378867644843572E-2</v>
      </c>
      <c r="DF360" s="53">
        <f t="shared" si="361"/>
        <v>5.8817655486789189E-2</v>
      </c>
      <c r="DG360" s="53">
        <f t="shared" si="362"/>
        <v>5.524749949921226E-2</v>
      </c>
      <c r="DH360" s="53">
        <f t="shared" si="363"/>
        <v>5.1668882091551405E-2</v>
      </c>
      <c r="DI360" s="53">
        <f t="shared" si="364"/>
        <v>4.8082276604072938E-2</v>
      </c>
      <c r="DJ360" s="53">
        <f t="shared" si="365"/>
        <v>4.448814745867069E-2</v>
      </c>
      <c r="DK360" s="53">
        <f t="shared" si="366"/>
        <v>4.0886950307041925E-2</v>
      </c>
      <c r="DL360" s="53">
        <f t="shared" si="367"/>
        <v>3.7279132176291085E-2</v>
      </c>
      <c r="DM360" s="53">
        <f t="shared" si="368"/>
        <v>3.3665131612005572E-2</v>
      </c>
      <c r="DN360" s="53">
        <f t="shared" si="369"/>
        <v>3.0045378818847723E-2</v>
      </c>
      <c r="DO360" s="53">
        <f t="shared" si="370"/>
        <v>2.6420295798705418E-2</v>
      </c>
    </row>
    <row r="361" spans="1:119" x14ac:dyDescent="0.25">
      <c r="A361" t="s">
        <v>22</v>
      </c>
      <c r="B361">
        <v>146</v>
      </c>
      <c r="C361" t="s">
        <v>141</v>
      </c>
      <c r="D361" t="s">
        <v>40</v>
      </c>
      <c r="E361" t="s">
        <v>69</v>
      </c>
      <c r="F361" t="s">
        <v>35</v>
      </c>
      <c r="G361" t="s">
        <v>43</v>
      </c>
      <c r="H361" t="s">
        <v>64</v>
      </c>
      <c r="I361" t="s">
        <v>40</v>
      </c>
      <c r="J361" t="s">
        <v>254</v>
      </c>
      <c r="K361" t="s">
        <v>253</v>
      </c>
      <c r="L361" s="54">
        <v>211092.95647110959</v>
      </c>
      <c r="M361" s="54">
        <v>231379.89791583427</v>
      </c>
      <c r="N361" s="54">
        <v>236893.64469091533</v>
      </c>
      <c r="O361" s="54">
        <v>222913.11884171859</v>
      </c>
      <c r="P361" s="54">
        <v>236162.35569827395</v>
      </c>
      <c r="Q361" s="54">
        <v>242769.01339613972</v>
      </c>
      <c r="R361" s="54">
        <v>245065.39577108677</v>
      </c>
      <c r="S361" s="54">
        <v>247223.31141289358</v>
      </c>
      <c r="T361" s="54">
        <v>247900.95146606682</v>
      </c>
      <c r="U361" s="54">
        <v>250620.05214491836</v>
      </c>
      <c r="V361" s="54">
        <v>256560.87479658477</v>
      </c>
      <c r="W361" s="54">
        <v>260598.87480430072</v>
      </c>
      <c r="X361" s="54">
        <v>262665.09432018705</v>
      </c>
      <c r="Y361" s="54">
        <v>265926.59060211777</v>
      </c>
      <c r="Z361" s="54">
        <v>270908.30347605119</v>
      </c>
      <c r="AA361" s="54">
        <v>277687.64818110183</v>
      </c>
      <c r="AB361" s="54">
        <v>282777.12246947631</v>
      </c>
      <c r="AC361" s="54">
        <v>286120.68526216544</v>
      </c>
      <c r="AD361" s="54">
        <v>290051.82040536788</v>
      </c>
      <c r="AE361" s="54">
        <v>293117.85783075989</v>
      </c>
      <c r="AF361" s="54">
        <v>295613.40894857311</v>
      </c>
      <c r="AG361" s="54">
        <v>300005.38710087579</v>
      </c>
      <c r="AH361" s="54">
        <v>306025.09119186038</v>
      </c>
      <c r="AI361" s="54">
        <v>313091.8793593701</v>
      </c>
      <c r="AJ361" s="54">
        <v>317994.12984461198</v>
      </c>
      <c r="AK361" s="54">
        <v>320575.33251933707</v>
      </c>
      <c r="AL361" s="54">
        <v>325716.37225621764</v>
      </c>
      <c r="AM361" s="54">
        <v>332674.33388990059</v>
      </c>
      <c r="AN361" s="54">
        <v>338046.56387825351</v>
      </c>
      <c r="AO361" s="54">
        <v>341694.57965327176</v>
      </c>
      <c r="AP361" s="54">
        <v>344500.67899623531</v>
      </c>
      <c r="AQ361" s="54">
        <v>347192.93771460163</v>
      </c>
      <c r="AR361" s="54">
        <v>350091.19208188955</v>
      </c>
      <c r="AS361" s="54">
        <v>353028.13667167333</v>
      </c>
      <c r="AT361" s="54">
        <v>356077.71289365517</v>
      </c>
      <c r="AU361" s="54">
        <v>359145.36420459853</v>
      </c>
      <c r="AV361" s="54">
        <v>362231.23039069813</v>
      </c>
      <c r="AW361" s="54">
        <v>365335.45232481469</v>
      </c>
      <c r="AX361" s="54">
        <v>368458.17197912675</v>
      </c>
      <c r="AY361" s="54">
        <v>371599.53243790678</v>
      </c>
      <c r="AZ361" s="54">
        <v>374759.6779104232</v>
      </c>
      <c r="BA361" s="54">
        <v>377938.75374396617</v>
      </c>
      <c r="BB361" s="54">
        <v>381136.90643700125</v>
      </c>
      <c r="BC361" s="54">
        <v>384354.28365244414</v>
      </c>
      <c r="BD361" s="54">
        <v>387591.03423106426</v>
      </c>
      <c r="BE361" s="54">
        <v>390847.30820500955</v>
      </c>
      <c r="BF361" s="54">
        <v>394123.25681145792</v>
      </c>
      <c r="BG361" s="54">
        <v>397419.03250639205</v>
      </c>
      <c r="BH361" s="54">
        <v>400734.78897849849</v>
      </c>
      <c r="BI361" s="54">
        <v>404070.68116318982</v>
      </c>
      <c r="BJ361" s="54">
        <v>407426.86525675154</v>
      </c>
      <c r="BK361" s="54">
        <v>410803.49873061012</v>
      </c>
      <c r="BL361" s="54">
        <v>414200.74034572608</v>
      </c>
      <c r="BM361" s="54">
        <v>417618.75016710762</v>
      </c>
      <c r="BO361" s="53">
        <f t="shared" si="318"/>
        <v>0</v>
      </c>
      <c r="BP361" s="53">
        <f t="shared" si="319"/>
        <v>2.3829843580822629E-2</v>
      </c>
      <c r="BQ361" s="53">
        <f t="shared" si="320"/>
        <v>-3.6592543908872788E-2</v>
      </c>
      <c r="BR361" s="53">
        <f t="shared" si="321"/>
        <v>2.0669288151295317E-2</v>
      </c>
      <c r="BS361" s="53">
        <f t="shared" si="322"/>
        <v>4.9222579761221574E-2</v>
      </c>
      <c r="BT361" s="53">
        <f t="shared" si="323"/>
        <v>5.914730699825399E-2</v>
      </c>
      <c r="BU361" s="53">
        <f t="shared" si="324"/>
        <v>6.8473595328589987E-2</v>
      </c>
      <c r="BV361" s="53">
        <f t="shared" si="325"/>
        <v>7.1402285587671033E-2</v>
      </c>
      <c r="BW361" s="53">
        <f t="shared" si="326"/>
        <v>8.3153957635865083E-2</v>
      </c>
      <c r="BX361" s="53">
        <f t="shared" si="327"/>
        <v>0.10882957900651435</v>
      </c>
      <c r="BY361" s="53">
        <f t="shared" si="328"/>
        <v>0.12628139761343915</v>
      </c>
      <c r="BZ361" s="53">
        <f t="shared" si="329"/>
        <v>0.13521138476659256</v>
      </c>
      <c r="CA361" s="53">
        <f t="shared" si="330"/>
        <v>0.14930723454139505</v>
      </c>
      <c r="CB361" s="53">
        <f t="shared" si="331"/>
        <v>0.17083768260022136</v>
      </c>
      <c r="CC361" s="53">
        <f t="shared" si="332"/>
        <v>0.20013730960375931</v>
      </c>
      <c r="CD361" s="53">
        <f t="shared" si="333"/>
        <v>0.22213349135601246</v>
      </c>
      <c r="CE361" s="53">
        <f t="shared" si="334"/>
        <v>0.23658402410672452</v>
      </c>
      <c r="CF361" s="53">
        <f t="shared" si="335"/>
        <v>0.2535739838163289</v>
      </c>
      <c r="CG361" s="53">
        <f t="shared" si="336"/>
        <v>0.26682508061864185</v>
      </c>
      <c r="CH361" s="53">
        <f t="shared" si="337"/>
        <v>0.27761059457336312</v>
      </c>
      <c r="CI361" s="53">
        <f t="shared" si="338"/>
        <v>0.29659227012886147</v>
      </c>
      <c r="CJ361" s="53">
        <f t="shared" si="339"/>
        <v>0.32260880892591071</v>
      </c>
      <c r="CK361" s="53">
        <f t="shared" si="340"/>
        <v>0.35315073685985898</v>
      </c>
      <c r="CL361" s="53">
        <f t="shared" si="341"/>
        <v>0.37433775668914904</v>
      </c>
      <c r="CM361" s="53">
        <f t="shared" si="342"/>
        <v>0.38549344781865247</v>
      </c>
      <c r="CN361" s="53">
        <f t="shared" si="343"/>
        <v>0.40771249010879407</v>
      </c>
      <c r="CO361" s="53">
        <f t="shared" si="344"/>
        <v>0.4377840810134368</v>
      </c>
      <c r="CP361" s="53">
        <f t="shared" si="345"/>
        <v>0.46100230367125428</v>
      </c>
      <c r="CQ361" s="53">
        <f t="shared" si="346"/>
        <v>0.47676865073890329</v>
      </c>
      <c r="CR361" s="53">
        <f t="shared" si="347"/>
        <v>0.48889632201994204</v>
      </c>
      <c r="CS361" s="53">
        <f t="shared" si="348"/>
        <v>0.50053198588969483</v>
      </c>
      <c r="CT361" s="53">
        <f t="shared" si="349"/>
        <v>0.51305794165937946</v>
      </c>
      <c r="CU361" s="53">
        <f t="shared" si="350"/>
        <v>0.52575111257110718</v>
      </c>
      <c r="CV361" s="53">
        <f t="shared" si="351"/>
        <v>0.53893106575395078</v>
      </c>
      <c r="CW361" s="53">
        <f t="shared" si="352"/>
        <v>0.5521891376027821</v>
      </c>
      <c r="CX361" s="53">
        <f t="shared" si="353"/>
        <v>0.56552593225908399</v>
      </c>
      <c r="CY361" s="53">
        <f t="shared" si="354"/>
        <v>0.57894205856079806</v>
      </c>
      <c r="CZ361" s="53">
        <f t="shared" si="355"/>
        <v>0.59243813009700386</v>
      </c>
      <c r="DA361" s="53">
        <f t="shared" si="356"/>
        <v>0.60601476526313536</v>
      </c>
      <c r="DB361" s="53">
        <f t="shared" si="357"/>
        <v>0.61967258731674324</v>
      </c>
      <c r="DC361" s="53">
        <f t="shared" si="358"/>
        <v>0.63341222443379031</v>
      </c>
      <c r="DD361" s="53">
        <f t="shared" si="359"/>
        <v>0.64723430976550067</v>
      </c>
      <c r="DE361" s="53">
        <f t="shared" si="360"/>
        <v>0.66113948149573121</v>
      </c>
      <c r="DF361" s="53">
        <f t="shared" si="361"/>
        <v>0.67512838289890098</v>
      </c>
      <c r="DG361" s="53">
        <f t="shared" si="362"/>
        <v>0.68920166239844427</v>
      </c>
      <c r="DH361" s="53">
        <f t="shared" si="363"/>
        <v>0.70335997362580938</v>
      </c>
      <c r="DI361" s="53">
        <f t="shared" si="364"/>
        <v>0.71760397547999366</v>
      </c>
      <c r="DJ361" s="53">
        <f t="shared" si="365"/>
        <v>0.73193433218761306</v>
      </c>
      <c r="DK361" s="53">
        <f t="shared" si="366"/>
        <v>0.74635171336350403</v>
      </c>
      <c r="DL361" s="53">
        <f t="shared" si="367"/>
        <v>0.76085679407186579</v>
      </c>
      <c r="DM361" s="53">
        <f t="shared" si="368"/>
        <v>0.77545025488792541</v>
      </c>
      <c r="DN361" s="53">
        <f t="shared" si="369"/>
        <v>0.79013278196014203</v>
      </c>
      <c r="DO361" s="53">
        <f t="shared" si="370"/>
        <v>0.80490506707293452</v>
      </c>
    </row>
    <row r="362" spans="1:119" x14ac:dyDescent="0.25">
      <c r="A362" t="s">
        <v>22</v>
      </c>
      <c r="B362">
        <v>147</v>
      </c>
      <c r="C362" t="s">
        <v>141</v>
      </c>
      <c r="D362" t="s">
        <v>40</v>
      </c>
      <c r="E362" t="s">
        <v>153</v>
      </c>
      <c r="F362" t="s">
        <v>16</v>
      </c>
      <c r="G362" t="s">
        <v>154</v>
      </c>
      <c r="H362" t="s">
        <v>64</v>
      </c>
      <c r="I362" t="s">
        <v>40</v>
      </c>
      <c r="J362" t="s">
        <v>16</v>
      </c>
      <c r="K362" t="s">
        <v>253</v>
      </c>
      <c r="L362" s="54">
        <v>38008520.792853668</v>
      </c>
      <c r="M362" s="54">
        <v>39607202.465014286</v>
      </c>
      <c r="N362" s="54">
        <v>38851841.602072425</v>
      </c>
      <c r="O362" s="54">
        <v>38280856.294649139</v>
      </c>
      <c r="P362" s="54">
        <v>38688961.589953169</v>
      </c>
      <c r="Q362" s="54">
        <v>38927851.408757426</v>
      </c>
      <c r="R362" s="54">
        <v>39268225.904737405</v>
      </c>
      <c r="S362" s="54">
        <v>39321664.639621347</v>
      </c>
      <c r="T362" s="54">
        <v>39319661.379157804</v>
      </c>
      <c r="U362" s="54">
        <v>39326743.078764528</v>
      </c>
      <c r="V362" s="54">
        <v>39572386.183593206</v>
      </c>
      <c r="W362" s="54">
        <v>38772175.285572365</v>
      </c>
      <c r="X362" s="54">
        <v>37688376.523388088</v>
      </c>
      <c r="Y362" s="54">
        <v>36937745.131864265</v>
      </c>
      <c r="Z362" s="54">
        <v>37628971.195522353</v>
      </c>
      <c r="AA362" s="54">
        <v>37761322.93010018</v>
      </c>
      <c r="AB362" s="54">
        <v>38693525.397280954</v>
      </c>
      <c r="AC362" s="54">
        <v>39050390.532268062</v>
      </c>
      <c r="AD362" s="54">
        <v>39327956.565219671</v>
      </c>
      <c r="AE362" s="54">
        <v>39636643.979174905</v>
      </c>
      <c r="AF362" s="54">
        <v>39984531.868024938</v>
      </c>
      <c r="AG362" s="54">
        <v>39874697.801717542</v>
      </c>
      <c r="AH362" s="54">
        <v>40112155.345917173</v>
      </c>
      <c r="AI362" s="54">
        <v>41985241.618795887</v>
      </c>
      <c r="AJ362" s="54">
        <v>42531170.631851047</v>
      </c>
      <c r="AK362" s="54">
        <v>42454378.561732963</v>
      </c>
      <c r="AL362" s="54">
        <v>42549308.417632714</v>
      </c>
      <c r="AM362" s="54">
        <v>43162814.233678542</v>
      </c>
      <c r="AN362" s="54">
        <v>44136925.323317572</v>
      </c>
      <c r="AO362" s="54">
        <v>43794055.318744287</v>
      </c>
      <c r="AP362" s="54">
        <v>43672196.593877487</v>
      </c>
      <c r="AQ362" s="54">
        <v>43703010.636861838</v>
      </c>
      <c r="AR362" s="54">
        <v>43631170.232957199</v>
      </c>
      <c r="AS362" s="54">
        <v>43464395.367110662</v>
      </c>
      <c r="AT362" s="54">
        <v>43328022.508074038</v>
      </c>
      <c r="AU362" s="54">
        <v>43191083.191950835</v>
      </c>
      <c r="AV362" s="54">
        <v>43053600.470334508</v>
      </c>
      <c r="AW362" s="54">
        <v>42915596.969765328</v>
      </c>
      <c r="AX362" s="54">
        <v>42777094.898846067</v>
      </c>
      <c r="AY362" s="54">
        <v>42638116.055234089</v>
      </c>
      <c r="AZ362" s="54">
        <v>42498681.832512178</v>
      </c>
      <c r="BA362" s="54">
        <v>42358813.22694014</v>
      </c>
      <c r="BB362" s="54">
        <v>42218530.844089344</v>
      </c>
      <c r="BC362" s="54">
        <v>42077854.905361935</v>
      </c>
      <c r="BD362" s="54">
        <v>41936805.254396997</v>
      </c>
      <c r="BE362" s="54">
        <v>41795401.36336536</v>
      </c>
      <c r="BF362" s="54">
        <v>41653662.339155316</v>
      </c>
      <c r="BG362" s="54">
        <v>41511606.929450624</v>
      </c>
      <c r="BH362" s="54">
        <v>41369253.528703272</v>
      </c>
      <c r="BI362" s="54">
        <v>41226620.184002273</v>
      </c>
      <c r="BJ362" s="54">
        <v>41083724.600840673</v>
      </c>
      <c r="BK362" s="54">
        <v>40940584.148782343</v>
      </c>
      <c r="BL362" s="54">
        <v>40797215.867030449</v>
      </c>
      <c r="BM362" s="54">
        <v>40653636.469899185</v>
      </c>
      <c r="BO362" s="53">
        <f t="shared" si="318"/>
        <v>0</v>
      </c>
      <c r="BP362" s="53">
        <f t="shared" si="319"/>
        <v>-1.9071300569866945E-2</v>
      </c>
      <c r="BQ362" s="53">
        <f t="shared" si="320"/>
        <v>-3.3487499439949886E-2</v>
      </c>
      <c r="BR362" s="53">
        <f t="shared" si="321"/>
        <v>-2.3183684226933621E-2</v>
      </c>
      <c r="BS362" s="53">
        <f t="shared" si="322"/>
        <v>-1.7152210052122308E-2</v>
      </c>
      <c r="BT362" s="53">
        <f t="shared" si="323"/>
        <v>-8.5584575324728629E-3</v>
      </c>
      <c r="BU362" s="53">
        <f t="shared" si="324"/>
        <v>-7.2092399266310281E-3</v>
      </c>
      <c r="BV362" s="53">
        <f t="shared" si="325"/>
        <v>-7.2598181128917805E-3</v>
      </c>
      <c r="BW362" s="53">
        <f t="shared" si="326"/>
        <v>-7.0810198346498154E-3</v>
      </c>
      <c r="BX362" s="53">
        <f t="shared" si="327"/>
        <v>-8.7903914576736852E-4</v>
      </c>
      <c r="BY362" s="53">
        <f t="shared" si="328"/>
        <v>-2.1082710402975713E-2</v>
      </c>
      <c r="BZ362" s="53">
        <f t="shared" si="329"/>
        <v>-4.8446389096052145E-2</v>
      </c>
      <c r="CA362" s="53">
        <f t="shared" si="330"/>
        <v>-6.7398280287732981E-2</v>
      </c>
      <c r="CB362" s="53">
        <f t="shared" si="331"/>
        <v>-4.9946250842617279E-2</v>
      </c>
      <c r="CC362" s="53">
        <f t="shared" si="332"/>
        <v>-4.6604643096027853E-2</v>
      </c>
      <c r="CD362" s="53">
        <f t="shared" si="333"/>
        <v>-2.3068457524623165E-2</v>
      </c>
      <c r="CE362" s="53">
        <f t="shared" si="334"/>
        <v>-1.4058350453760693E-2</v>
      </c>
      <c r="CF362" s="53">
        <f t="shared" si="335"/>
        <v>-7.0503818097549242E-3</v>
      </c>
      <c r="CG362" s="53">
        <f t="shared" si="336"/>
        <v>7.433373812912869E-4</v>
      </c>
      <c r="CH362" s="53">
        <f t="shared" si="337"/>
        <v>9.5267875418354464E-3</v>
      </c>
      <c r="CI362" s="53">
        <f t="shared" si="338"/>
        <v>6.753704378377634E-3</v>
      </c>
      <c r="CJ362" s="53">
        <f t="shared" si="339"/>
        <v>1.2749016579722383E-2</v>
      </c>
      <c r="CK362" s="53">
        <f t="shared" si="340"/>
        <v>6.0040573577044842E-2</v>
      </c>
      <c r="CL362" s="53">
        <f t="shared" si="341"/>
        <v>7.3824152801994725E-2</v>
      </c>
      <c r="CM362" s="53">
        <f t="shared" si="342"/>
        <v>7.1885311749387837E-2</v>
      </c>
      <c r="CN362" s="53">
        <f t="shared" si="343"/>
        <v>7.428209440485567E-2</v>
      </c>
      <c r="CO362" s="53">
        <f t="shared" si="344"/>
        <v>8.9771848234042384E-2</v>
      </c>
      <c r="CP362" s="53">
        <f t="shared" si="345"/>
        <v>0.11436613990358113</v>
      </c>
      <c r="CQ362" s="53">
        <f t="shared" si="346"/>
        <v>0.10570938094979865</v>
      </c>
      <c r="CR362" s="53">
        <f t="shared" si="347"/>
        <v>0.1026327000109104</v>
      </c>
      <c r="CS362" s="53">
        <f t="shared" si="348"/>
        <v>0.10341069090818644</v>
      </c>
      <c r="CT362" s="53">
        <f t="shared" si="349"/>
        <v>0.10159686919310573</v>
      </c>
      <c r="CU362" s="53">
        <f t="shared" si="350"/>
        <v>9.7386148529513106E-2</v>
      </c>
      <c r="CV362" s="53">
        <f t="shared" si="351"/>
        <v>9.3943015701409838E-2</v>
      </c>
      <c r="CW362" s="53">
        <f t="shared" si="352"/>
        <v>9.048558100265347E-2</v>
      </c>
      <c r="CX362" s="53">
        <f t="shared" si="353"/>
        <v>8.7014426438334791E-2</v>
      </c>
      <c r="CY362" s="53">
        <f t="shared" si="354"/>
        <v>8.353012328182996E-2</v>
      </c>
      <c r="CZ362" s="53">
        <f t="shared" si="355"/>
        <v>8.0033232254456799E-2</v>
      </c>
      <c r="DA362" s="53">
        <f t="shared" si="356"/>
        <v>7.6524303702011354E-2</v>
      </c>
      <c r="DB362" s="53">
        <f t="shared" si="357"/>
        <v>7.3003877768241354E-2</v>
      </c>
      <c r="DC362" s="53">
        <f t="shared" si="358"/>
        <v>6.9472484565310966E-2</v>
      </c>
      <c r="DD362" s="53">
        <f t="shared" si="359"/>
        <v>6.5930644341308575E-2</v>
      </c>
      <c r="DE362" s="53">
        <f t="shared" si="360"/>
        <v>6.2378867644843572E-2</v>
      </c>
      <c r="DF362" s="53">
        <f t="shared" si="361"/>
        <v>5.8817655486788967E-2</v>
      </c>
      <c r="DG362" s="53">
        <f t="shared" si="362"/>
        <v>5.524749949921226E-2</v>
      </c>
      <c r="DH362" s="53">
        <f t="shared" si="363"/>
        <v>5.1668882091551405E-2</v>
      </c>
      <c r="DI362" s="53">
        <f t="shared" si="364"/>
        <v>4.8082276604072938E-2</v>
      </c>
      <c r="DJ362" s="53">
        <f t="shared" si="365"/>
        <v>4.4488147458670912E-2</v>
      </c>
      <c r="DK362" s="53">
        <f t="shared" si="366"/>
        <v>4.0886950307041925E-2</v>
      </c>
      <c r="DL362" s="53">
        <f t="shared" si="367"/>
        <v>3.7279132176291085E-2</v>
      </c>
      <c r="DM362" s="53">
        <f t="shared" si="368"/>
        <v>3.3665131612005572E-2</v>
      </c>
      <c r="DN362" s="53">
        <f t="shared" si="369"/>
        <v>3.0045378818847945E-2</v>
      </c>
      <c r="DO362" s="53">
        <f t="shared" si="370"/>
        <v>2.642029579870564E-2</v>
      </c>
    </row>
    <row r="363" spans="1:119" x14ac:dyDescent="0.25">
      <c r="A363" t="s">
        <v>22</v>
      </c>
      <c r="B363">
        <v>148</v>
      </c>
      <c r="C363" t="s">
        <v>141</v>
      </c>
      <c r="D363" t="s">
        <v>152</v>
      </c>
      <c r="E363" t="s">
        <v>155</v>
      </c>
      <c r="F363" t="s">
        <v>16</v>
      </c>
      <c r="G363" t="s">
        <v>154</v>
      </c>
      <c r="H363" t="s">
        <v>256</v>
      </c>
      <c r="I363" t="s">
        <v>40</v>
      </c>
      <c r="J363" t="s">
        <v>16</v>
      </c>
      <c r="K363" t="s">
        <v>253</v>
      </c>
      <c r="L363" s="54">
        <v>0</v>
      </c>
      <c r="M363" s="54">
        <v>0</v>
      </c>
      <c r="N363" s="54">
        <v>0</v>
      </c>
      <c r="O363" s="54">
        <v>0</v>
      </c>
      <c r="P363" s="54">
        <v>0</v>
      </c>
      <c r="Q363" s="54">
        <v>0</v>
      </c>
      <c r="R363" s="54">
        <v>0</v>
      </c>
      <c r="S363" s="54">
        <v>0</v>
      </c>
      <c r="T363" s="54">
        <v>0</v>
      </c>
      <c r="U363" s="54">
        <v>0</v>
      </c>
      <c r="V363" s="54">
        <v>0</v>
      </c>
      <c r="W363" s="54">
        <v>0</v>
      </c>
      <c r="X363" s="54">
        <v>0</v>
      </c>
      <c r="Y363" s="54">
        <v>0</v>
      </c>
      <c r="Z363" s="54">
        <v>0</v>
      </c>
      <c r="AA363" s="54">
        <v>0</v>
      </c>
      <c r="AB363" s="54">
        <v>0</v>
      </c>
      <c r="AC363" s="54">
        <v>0</v>
      </c>
      <c r="AD363" s="54">
        <v>0</v>
      </c>
      <c r="AE363" s="54">
        <v>0</v>
      </c>
      <c r="AF363" s="54">
        <v>0</v>
      </c>
      <c r="AG363" s="54">
        <v>0</v>
      </c>
      <c r="AH363" s="54">
        <v>0</v>
      </c>
      <c r="AI363" s="54">
        <v>0</v>
      </c>
      <c r="AJ363" s="54">
        <v>0</v>
      </c>
      <c r="AK363" s="54">
        <v>0</v>
      </c>
      <c r="AL363" s="54">
        <v>0</v>
      </c>
      <c r="AM363" s="54">
        <v>0</v>
      </c>
      <c r="AN363" s="54">
        <v>0</v>
      </c>
      <c r="AO363" s="54">
        <v>0</v>
      </c>
      <c r="AP363" s="54">
        <v>0</v>
      </c>
      <c r="AQ363" s="54">
        <v>0</v>
      </c>
      <c r="AR363" s="54">
        <v>0</v>
      </c>
      <c r="AS363" s="54">
        <v>0</v>
      </c>
      <c r="AT363" s="54">
        <v>0</v>
      </c>
      <c r="AU363" s="54">
        <v>0</v>
      </c>
      <c r="AV363" s="54">
        <v>0</v>
      </c>
      <c r="AW363" s="54">
        <v>0</v>
      </c>
      <c r="AX363" s="54">
        <v>0</v>
      </c>
      <c r="AY363" s="54">
        <v>0</v>
      </c>
      <c r="AZ363" s="54">
        <v>0</v>
      </c>
      <c r="BA363" s="54">
        <v>0</v>
      </c>
      <c r="BB363" s="54">
        <v>0</v>
      </c>
      <c r="BC363" s="54">
        <v>0</v>
      </c>
      <c r="BD363" s="54">
        <v>0</v>
      </c>
      <c r="BE363" s="54">
        <v>0</v>
      </c>
      <c r="BF363" s="54">
        <v>0</v>
      </c>
      <c r="BG363" s="54">
        <v>0</v>
      </c>
      <c r="BH363" s="54">
        <v>0</v>
      </c>
      <c r="BI363" s="54">
        <v>0</v>
      </c>
      <c r="BJ363" s="54">
        <v>0</v>
      </c>
      <c r="BK363" s="54">
        <v>0</v>
      </c>
      <c r="BL363" s="54">
        <v>0</v>
      </c>
      <c r="BM363" s="54">
        <v>0</v>
      </c>
      <c r="BO363" s="53">
        <f t="shared" si="318"/>
        <v>0</v>
      </c>
      <c r="BP363" s="53">
        <f t="shared" si="319"/>
        <v>0</v>
      </c>
      <c r="BQ363" s="53">
        <f t="shared" si="320"/>
        <v>0</v>
      </c>
      <c r="BR363" s="53">
        <f t="shared" si="321"/>
        <v>0</v>
      </c>
      <c r="BS363" s="53">
        <f t="shared" si="322"/>
        <v>0</v>
      </c>
      <c r="BT363" s="53">
        <f t="shared" si="323"/>
        <v>0</v>
      </c>
      <c r="BU363" s="53">
        <f t="shared" si="324"/>
        <v>0</v>
      </c>
      <c r="BV363" s="53">
        <f t="shared" si="325"/>
        <v>0</v>
      </c>
      <c r="BW363" s="53">
        <f t="shared" si="326"/>
        <v>0</v>
      </c>
      <c r="BX363" s="53">
        <f t="shared" si="327"/>
        <v>0</v>
      </c>
      <c r="BY363" s="53">
        <f t="shared" si="328"/>
        <v>0</v>
      </c>
      <c r="BZ363" s="53">
        <f t="shared" si="329"/>
        <v>0</v>
      </c>
      <c r="CA363" s="53">
        <f t="shared" si="330"/>
        <v>0</v>
      </c>
      <c r="CB363" s="53">
        <f t="shared" si="331"/>
        <v>0</v>
      </c>
      <c r="CC363" s="53">
        <f t="shared" si="332"/>
        <v>0</v>
      </c>
      <c r="CD363" s="53">
        <f t="shared" si="333"/>
        <v>0</v>
      </c>
      <c r="CE363" s="53">
        <f t="shared" si="334"/>
        <v>0</v>
      </c>
      <c r="CF363" s="53">
        <f t="shared" si="335"/>
        <v>0</v>
      </c>
      <c r="CG363" s="53">
        <f t="shared" si="336"/>
        <v>0</v>
      </c>
      <c r="CH363" s="53">
        <f t="shared" si="337"/>
        <v>0</v>
      </c>
      <c r="CI363" s="53">
        <f t="shared" si="338"/>
        <v>0</v>
      </c>
      <c r="CJ363" s="53">
        <f t="shared" si="339"/>
        <v>0</v>
      </c>
      <c r="CK363" s="53">
        <f t="shared" si="340"/>
        <v>0</v>
      </c>
      <c r="CL363" s="53">
        <f t="shared" si="341"/>
        <v>0</v>
      </c>
      <c r="CM363" s="53">
        <f t="shared" si="342"/>
        <v>0</v>
      </c>
      <c r="CN363" s="53">
        <f t="shared" si="343"/>
        <v>0</v>
      </c>
      <c r="CO363" s="53">
        <f t="shared" si="344"/>
        <v>0</v>
      </c>
      <c r="CP363" s="53">
        <f t="shared" si="345"/>
        <v>0</v>
      </c>
      <c r="CQ363" s="53">
        <f t="shared" si="346"/>
        <v>0</v>
      </c>
      <c r="CR363" s="53">
        <f t="shared" si="347"/>
        <v>0</v>
      </c>
      <c r="CS363" s="53">
        <f t="shared" si="348"/>
        <v>0</v>
      </c>
      <c r="CT363" s="53">
        <f t="shared" si="349"/>
        <v>0</v>
      </c>
      <c r="CU363" s="53">
        <f t="shared" si="350"/>
        <v>0</v>
      </c>
      <c r="CV363" s="53">
        <f t="shared" si="351"/>
        <v>0</v>
      </c>
      <c r="CW363" s="53">
        <f t="shared" si="352"/>
        <v>0</v>
      </c>
      <c r="CX363" s="53">
        <f t="shared" si="353"/>
        <v>0</v>
      </c>
      <c r="CY363" s="53">
        <f t="shared" si="354"/>
        <v>0</v>
      </c>
      <c r="CZ363" s="53">
        <f t="shared" si="355"/>
        <v>0</v>
      </c>
      <c r="DA363" s="53">
        <f t="shared" si="356"/>
        <v>0</v>
      </c>
      <c r="DB363" s="53">
        <f t="shared" si="357"/>
        <v>0</v>
      </c>
      <c r="DC363" s="53">
        <f t="shared" si="358"/>
        <v>0</v>
      </c>
      <c r="DD363" s="53">
        <f t="shared" si="359"/>
        <v>0</v>
      </c>
      <c r="DE363" s="53">
        <f t="shared" si="360"/>
        <v>0</v>
      </c>
      <c r="DF363" s="53">
        <f t="shared" si="361"/>
        <v>0</v>
      </c>
      <c r="DG363" s="53">
        <f t="shared" si="362"/>
        <v>0</v>
      </c>
      <c r="DH363" s="53">
        <f t="shared" si="363"/>
        <v>0</v>
      </c>
      <c r="DI363" s="53">
        <f t="shared" si="364"/>
        <v>0</v>
      </c>
      <c r="DJ363" s="53">
        <f t="shared" si="365"/>
        <v>0</v>
      </c>
      <c r="DK363" s="53">
        <f t="shared" si="366"/>
        <v>0</v>
      </c>
      <c r="DL363" s="53">
        <f t="shared" si="367"/>
        <v>0</v>
      </c>
      <c r="DM363" s="53">
        <f t="shared" si="368"/>
        <v>0</v>
      </c>
      <c r="DN363" s="53">
        <f t="shared" si="369"/>
        <v>0</v>
      </c>
      <c r="DO363" s="53">
        <f t="shared" si="370"/>
        <v>0</v>
      </c>
    </row>
    <row r="364" spans="1:119" x14ac:dyDescent="0.25">
      <c r="A364" t="s">
        <v>22</v>
      </c>
      <c r="B364">
        <v>149</v>
      </c>
      <c r="C364" t="s">
        <v>141</v>
      </c>
      <c r="D364" t="s">
        <v>40</v>
      </c>
      <c r="E364" t="s">
        <v>153</v>
      </c>
      <c r="F364" t="s">
        <v>35</v>
      </c>
      <c r="G364" t="s">
        <v>154</v>
      </c>
      <c r="H364" t="s">
        <v>64</v>
      </c>
      <c r="I364" t="s">
        <v>40</v>
      </c>
      <c r="J364" t="s">
        <v>254</v>
      </c>
      <c r="K364" t="s">
        <v>253</v>
      </c>
      <c r="L364" s="54">
        <v>697787.42182456667</v>
      </c>
      <c r="M364" s="54">
        <v>764847.79562419071</v>
      </c>
      <c r="N364" s="54">
        <v>783073.99895705224</v>
      </c>
      <c r="O364" s="54">
        <v>736860.06907920795</v>
      </c>
      <c r="P364" s="54">
        <v>780656.65510383027</v>
      </c>
      <c r="Q364" s="54">
        <v>802495.57724949694</v>
      </c>
      <c r="R364" s="54">
        <v>810086.48299891246</v>
      </c>
      <c r="S364" s="54">
        <v>817219.67406972579</v>
      </c>
      <c r="T364" s="54">
        <v>819459.67635844985</v>
      </c>
      <c r="U364" s="54">
        <v>828447.91681940958</v>
      </c>
      <c r="V364" s="54">
        <v>848085.85922603193</v>
      </c>
      <c r="W364" s="54">
        <v>861433.84421717178</v>
      </c>
      <c r="X364" s="54">
        <v>868263.92520621337</v>
      </c>
      <c r="Y364" s="54">
        <v>879045.10483392084</v>
      </c>
      <c r="Z364" s="54">
        <v>895512.62057051528</v>
      </c>
      <c r="AA364" s="54">
        <v>917922.37569678226</v>
      </c>
      <c r="AB364" s="54">
        <v>934746.10682214214</v>
      </c>
      <c r="AC364" s="54">
        <v>945798.56494211929</v>
      </c>
      <c r="AD364" s="54">
        <v>958793.29817375424</v>
      </c>
      <c r="AE364" s="54">
        <v>968928.37035260594</v>
      </c>
      <c r="AF364" s="54">
        <v>977177.64692554856</v>
      </c>
      <c r="AG364" s="54">
        <v>991695.73963142501</v>
      </c>
      <c r="AH364" s="54">
        <v>1011594.4319801193</v>
      </c>
      <c r="AI364" s="54">
        <v>1034954.3582345126</v>
      </c>
      <c r="AJ364" s="54">
        <v>1051159.2036467909</v>
      </c>
      <c r="AK364" s="54">
        <v>1059691.6094158562</v>
      </c>
      <c r="AL364" s="54">
        <v>1076685.7949323517</v>
      </c>
      <c r="AM364" s="54">
        <v>1099685.98494668</v>
      </c>
      <c r="AN364" s="54">
        <v>1117444.3913648233</v>
      </c>
      <c r="AO364" s="54">
        <v>1129503.2471645607</v>
      </c>
      <c r="AP364" s="54">
        <v>1138779.0698099181</v>
      </c>
      <c r="AQ364" s="54">
        <v>1147678.5816713222</v>
      </c>
      <c r="AR364" s="54">
        <v>1157259.0313298518</v>
      </c>
      <c r="AS364" s="54">
        <v>1166967.3751211679</v>
      </c>
      <c r="AT364" s="54">
        <v>1177048.0332594959</v>
      </c>
      <c r="AU364" s="54">
        <v>1187188.4402873015</v>
      </c>
      <c r="AV364" s="54">
        <v>1197389.0582808666</v>
      </c>
      <c r="AW364" s="54">
        <v>1207650.3529085484</v>
      </c>
      <c r="AX364" s="54">
        <v>1217972.7934726018</v>
      </c>
      <c r="AY364" s="54">
        <v>1228356.8529514112</v>
      </c>
      <c r="AZ364" s="54">
        <v>1238803.0080421406</v>
      </c>
      <c r="BA364" s="54">
        <v>1249311.7392037904</v>
      </c>
      <c r="BB364" s="54">
        <v>1259883.5307006785</v>
      </c>
      <c r="BC364" s="54">
        <v>1270518.8706463212</v>
      </c>
      <c r="BD364" s="54">
        <v>1281218.2510477398</v>
      </c>
      <c r="BE364" s="54">
        <v>1291982.1678501684</v>
      </c>
      <c r="BF364" s="54">
        <v>1302811.1209821799</v>
      </c>
      <c r="BG364" s="54">
        <v>1313705.6144012199</v>
      </c>
      <c r="BH364" s="54">
        <v>1324666.1561395507</v>
      </c>
      <c r="BI364" s="54">
        <v>1335693.2583506047</v>
      </c>
      <c r="BJ364" s="54">
        <v>1346787.437355746</v>
      </c>
      <c r="BK364" s="54">
        <v>1357949.2136914374</v>
      </c>
      <c r="BL364" s="54">
        <v>1369179.1121568147</v>
      </c>
      <c r="BM364" s="54">
        <v>1380477.6618616662</v>
      </c>
      <c r="BO364" s="53">
        <f t="shared" si="318"/>
        <v>0</v>
      </c>
      <c r="BP364" s="53">
        <f t="shared" si="319"/>
        <v>2.3829843580822629E-2</v>
      </c>
      <c r="BQ364" s="53">
        <f t="shared" si="320"/>
        <v>-3.6592543908872788E-2</v>
      </c>
      <c r="BR364" s="53">
        <f t="shared" si="321"/>
        <v>2.066928815129554E-2</v>
      </c>
      <c r="BS364" s="53">
        <f t="shared" si="322"/>
        <v>4.9222579761221574E-2</v>
      </c>
      <c r="BT364" s="53">
        <f t="shared" si="323"/>
        <v>5.9147306998253768E-2</v>
      </c>
      <c r="BU364" s="53">
        <f t="shared" si="324"/>
        <v>6.8473595328590209E-2</v>
      </c>
      <c r="BV364" s="53">
        <f t="shared" si="325"/>
        <v>7.1402285587671033E-2</v>
      </c>
      <c r="BW364" s="53">
        <f t="shared" si="326"/>
        <v>8.3153957635865305E-2</v>
      </c>
      <c r="BX364" s="53">
        <f t="shared" si="327"/>
        <v>0.10882957900651435</v>
      </c>
      <c r="BY364" s="53">
        <f t="shared" si="328"/>
        <v>0.12628139761343937</v>
      </c>
      <c r="BZ364" s="53">
        <f t="shared" si="329"/>
        <v>0.13521138476659256</v>
      </c>
      <c r="CA364" s="53">
        <f t="shared" si="330"/>
        <v>0.14930723454139527</v>
      </c>
      <c r="CB364" s="53">
        <f t="shared" si="331"/>
        <v>0.17083768260022159</v>
      </c>
      <c r="CC364" s="53">
        <f t="shared" si="332"/>
        <v>0.20013730960375931</v>
      </c>
      <c r="CD364" s="53">
        <f t="shared" si="333"/>
        <v>0.22213349135601268</v>
      </c>
      <c r="CE364" s="53">
        <f t="shared" si="334"/>
        <v>0.23658402410672452</v>
      </c>
      <c r="CF364" s="53">
        <f t="shared" si="335"/>
        <v>0.25357398381632912</v>
      </c>
      <c r="CG364" s="53">
        <f t="shared" si="336"/>
        <v>0.26682508061864185</v>
      </c>
      <c r="CH364" s="53">
        <f t="shared" si="337"/>
        <v>0.27761059457336335</v>
      </c>
      <c r="CI364" s="53">
        <f t="shared" si="338"/>
        <v>0.29659227012886169</v>
      </c>
      <c r="CJ364" s="53">
        <f t="shared" si="339"/>
        <v>0.32260880892591071</v>
      </c>
      <c r="CK364" s="53">
        <f t="shared" si="340"/>
        <v>0.3531507368598592</v>
      </c>
      <c r="CL364" s="53">
        <f t="shared" si="341"/>
        <v>0.37433775668914904</v>
      </c>
      <c r="CM364" s="53">
        <f t="shared" si="342"/>
        <v>0.38549344781865269</v>
      </c>
      <c r="CN364" s="53">
        <f t="shared" si="343"/>
        <v>0.40771249010879429</v>
      </c>
      <c r="CO364" s="53">
        <f t="shared" si="344"/>
        <v>0.4377840810134368</v>
      </c>
      <c r="CP364" s="53">
        <f t="shared" si="345"/>
        <v>0.46100230367125428</v>
      </c>
      <c r="CQ364" s="53">
        <f t="shared" si="346"/>
        <v>0.47676865073890351</v>
      </c>
      <c r="CR364" s="53">
        <f t="shared" si="347"/>
        <v>0.48889632201994226</v>
      </c>
      <c r="CS364" s="53">
        <f t="shared" si="348"/>
        <v>0.50053198588969461</v>
      </c>
      <c r="CT364" s="53">
        <f t="shared" si="349"/>
        <v>0.51305794165937968</v>
      </c>
      <c r="CU364" s="53">
        <f t="shared" si="350"/>
        <v>0.52575111257110718</v>
      </c>
      <c r="CV364" s="53">
        <f t="shared" si="351"/>
        <v>0.538931065753951</v>
      </c>
      <c r="CW364" s="53">
        <f t="shared" si="352"/>
        <v>0.5521891376027821</v>
      </c>
      <c r="CX364" s="53">
        <f t="shared" si="353"/>
        <v>0.56552593225908421</v>
      </c>
      <c r="CY364" s="53">
        <f t="shared" si="354"/>
        <v>0.57894205856079828</v>
      </c>
      <c r="CZ364" s="53">
        <f t="shared" si="355"/>
        <v>0.59243813009700408</v>
      </c>
      <c r="DA364" s="53">
        <f t="shared" si="356"/>
        <v>0.60601476526313536</v>
      </c>
      <c r="DB364" s="53">
        <f t="shared" si="357"/>
        <v>0.61967258731674324</v>
      </c>
      <c r="DC364" s="53">
        <f t="shared" si="358"/>
        <v>0.63341222443379031</v>
      </c>
      <c r="DD364" s="53">
        <f t="shared" si="359"/>
        <v>0.64723430976550067</v>
      </c>
      <c r="DE364" s="53">
        <f t="shared" si="360"/>
        <v>0.66113948149573121</v>
      </c>
      <c r="DF364" s="53">
        <f t="shared" si="361"/>
        <v>0.67512838289890098</v>
      </c>
      <c r="DG364" s="53">
        <f t="shared" si="362"/>
        <v>0.68920166239844427</v>
      </c>
      <c r="DH364" s="53">
        <f t="shared" si="363"/>
        <v>0.70335997362580938</v>
      </c>
      <c r="DI364" s="53">
        <f t="shared" si="364"/>
        <v>0.71760397547999388</v>
      </c>
      <c r="DJ364" s="53">
        <f t="shared" si="365"/>
        <v>0.73193433218761306</v>
      </c>
      <c r="DK364" s="53">
        <f t="shared" si="366"/>
        <v>0.74635171336350403</v>
      </c>
      <c r="DL364" s="53">
        <f t="shared" si="367"/>
        <v>0.76085679407186579</v>
      </c>
      <c r="DM364" s="53">
        <f t="shared" si="368"/>
        <v>0.77545025488792563</v>
      </c>
      <c r="DN364" s="53">
        <f t="shared" si="369"/>
        <v>0.79013278196014203</v>
      </c>
      <c r="DO364" s="53">
        <f t="shared" si="370"/>
        <v>0.80490506707293474</v>
      </c>
    </row>
    <row r="365" spans="1:119" x14ac:dyDescent="0.25">
      <c r="A365" t="s">
        <v>22</v>
      </c>
      <c r="B365">
        <v>150</v>
      </c>
      <c r="C365" t="s">
        <v>141</v>
      </c>
      <c r="D365" t="s">
        <v>40</v>
      </c>
      <c r="E365" t="s">
        <v>153</v>
      </c>
      <c r="F365" t="s">
        <v>60</v>
      </c>
      <c r="G365" t="s">
        <v>154</v>
      </c>
      <c r="H365" t="s">
        <v>64</v>
      </c>
      <c r="I365" t="s">
        <v>40</v>
      </c>
      <c r="J365" t="s">
        <v>254</v>
      </c>
      <c r="K365" t="s">
        <v>253</v>
      </c>
      <c r="L365" s="54">
        <v>51582.484486902526</v>
      </c>
      <c r="M365" s="54">
        <v>56539.783204268439</v>
      </c>
      <c r="N365" s="54">
        <v>57887.117394119785</v>
      </c>
      <c r="O365" s="54">
        <v>54470.848704768097</v>
      </c>
      <c r="P365" s="54">
        <v>57708.420275329234</v>
      </c>
      <c r="Q365" s="54">
        <v>59322.817192722723</v>
      </c>
      <c r="R365" s="54">
        <v>59883.959119066021</v>
      </c>
      <c r="S365" s="54">
        <v>60411.265439363735</v>
      </c>
      <c r="T365" s="54">
        <v>60576.852951684617</v>
      </c>
      <c r="U365" s="54">
        <v>61241.289941577175</v>
      </c>
      <c r="V365" s="54">
        <v>62692.984007508559</v>
      </c>
      <c r="W365" s="54">
        <v>63679.706048064319</v>
      </c>
      <c r="X365" s="54">
        <v>64184.605585720506</v>
      </c>
      <c r="Y365" s="54">
        <v>64981.581876067779</v>
      </c>
      <c r="Z365" s="54">
        <v>66198.90874160458</v>
      </c>
      <c r="AA365" s="54">
        <v>67855.503300350538</v>
      </c>
      <c r="AB365" s="54">
        <v>69099.162647944628</v>
      </c>
      <c r="AC365" s="54">
        <v>69916.192636856053</v>
      </c>
      <c r="AD365" s="54">
        <v>70876.801275486359</v>
      </c>
      <c r="AE365" s="54">
        <v>71626.01541590791</v>
      </c>
      <c r="AF365" s="54">
        <v>72235.826036654456</v>
      </c>
      <c r="AG365" s="54">
        <v>73309.045857416102</v>
      </c>
      <c r="AH365" s="54">
        <v>74780.015320726685</v>
      </c>
      <c r="AI365" s="54">
        <v>76506.849304752526</v>
      </c>
      <c r="AJ365" s="54">
        <v>77704.758812645116</v>
      </c>
      <c r="AK365" s="54">
        <v>78335.499170601019</v>
      </c>
      <c r="AL365" s="54">
        <v>79591.759004692096</v>
      </c>
      <c r="AM365" s="54">
        <v>81292.00023504805</v>
      </c>
      <c r="AN365" s="54">
        <v>82604.753510509487</v>
      </c>
      <c r="AO365" s="54">
        <v>83496.179355637607</v>
      </c>
      <c r="AP365" s="54">
        <v>84181.875260640183</v>
      </c>
      <c r="AQ365" s="54">
        <v>84839.753173273726</v>
      </c>
      <c r="AR365" s="54">
        <v>85547.967996917956</v>
      </c>
      <c r="AS365" s="54">
        <v>86265.637128441769</v>
      </c>
      <c r="AT365" s="54">
        <v>87010.828824042168</v>
      </c>
      <c r="AU365" s="54">
        <v>87760.437332081696</v>
      </c>
      <c r="AV365" s="54">
        <v>88514.496810588855</v>
      </c>
      <c r="AW365" s="54">
        <v>89273.041683128846</v>
      </c>
      <c r="AX365" s="54">
        <v>90036.106641895225</v>
      </c>
      <c r="AY365" s="54">
        <v>90803.726650831741</v>
      </c>
      <c r="AZ365" s="54">
        <v>91575.936948785209</v>
      </c>
      <c r="BA365" s="54">
        <v>92352.773052688382</v>
      </c>
      <c r="BB365" s="54">
        <v>93134.270760774161</v>
      </c>
      <c r="BC365" s="54">
        <v>93920.466155819522</v>
      </c>
      <c r="BD365" s="54">
        <v>94711.395608420644</v>
      </c>
      <c r="BE365" s="54">
        <v>95507.095780297881</v>
      </c>
      <c r="BF365" s="54">
        <v>96307.603627631659</v>
      </c>
      <c r="BG365" s="54">
        <v>97112.956404428449</v>
      </c>
      <c r="BH365" s="54">
        <v>97923.191665917082</v>
      </c>
      <c r="BI365" s="54">
        <v>98738.347271975261</v>
      </c>
      <c r="BJ365" s="54">
        <v>99558.461390586453</v>
      </c>
      <c r="BK365" s="54">
        <v>100383.57250132646</v>
      </c>
      <c r="BL365" s="54">
        <v>101213.71939888038</v>
      </c>
      <c r="BM365" s="54">
        <v>102048.94119658931</v>
      </c>
      <c r="BO365" s="53">
        <f t="shared" si="318"/>
        <v>0</v>
      </c>
      <c r="BP365" s="53">
        <f t="shared" si="319"/>
        <v>2.3829843580822851E-2</v>
      </c>
      <c r="BQ365" s="53">
        <f t="shared" si="320"/>
        <v>-3.6592543908872788E-2</v>
      </c>
      <c r="BR365" s="53">
        <f t="shared" si="321"/>
        <v>2.0669288151295317E-2</v>
      </c>
      <c r="BS365" s="53">
        <f t="shared" si="322"/>
        <v>4.9222579761221574E-2</v>
      </c>
      <c r="BT365" s="53">
        <f t="shared" si="323"/>
        <v>5.9147306998253768E-2</v>
      </c>
      <c r="BU365" s="53">
        <f t="shared" si="324"/>
        <v>6.8473595328590209E-2</v>
      </c>
      <c r="BV365" s="53">
        <f t="shared" si="325"/>
        <v>7.1402285587671033E-2</v>
      </c>
      <c r="BW365" s="53">
        <f t="shared" si="326"/>
        <v>8.3153957635865083E-2</v>
      </c>
      <c r="BX365" s="53">
        <f t="shared" si="327"/>
        <v>0.10882957900651435</v>
      </c>
      <c r="BY365" s="53">
        <f t="shared" si="328"/>
        <v>0.12628139761343937</v>
      </c>
      <c r="BZ365" s="53">
        <f t="shared" si="329"/>
        <v>0.13521138476659256</v>
      </c>
      <c r="CA365" s="53">
        <f t="shared" si="330"/>
        <v>0.14930723454139505</v>
      </c>
      <c r="CB365" s="53">
        <f t="shared" si="331"/>
        <v>0.17083768260022136</v>
      </c>
      <c r="CC365" s="53">
        <f t="shared" si="332"/>
        <v>0.20013730960375931</v>
      </c>
      <c r="CD365" s="53">
        <f t="shared" si="333"/>
        <v>0.22213349135601268</v>
      </c>
      <c r="CE365" s="53">
        <f t="shared" si="334"/>
        <v>0.2365840241067243</v>
      </c>
      <c r="CF365" s="53">
        <f t="shared" si="335"/>
        <v>0.25357398381632912</v>
      </c>
      <c r="CG365" s="53">
        <f t="shared" si="336"/>
        <v>0.26682508061864207</v>
      </c>
      <c r="CH365" s="53">
        <f t="shared" si="337"/>
        <v>0.27761059457336335</v>
      </c>
      <c r="CI365" s="53">
        <f t="shared" si="338"/>
        <v>0.29659227012886169</v>
      </c>
      <c r="CJ365" s="53">
        <f t="shared" si="339"/>
        <v>0.32260880892591071</v>
      </c>
      <c r="CK365" s="53">
        <f t="shared" si="340"/>
        <v>0.3531507368598592</v>
      </c>
      <c r="CL365" s="53">
        <f t="shared" si="341"/>
        <v>0.37433775668914904</v>
      </c>
      <c r="CM365" s="53">
        <f t="shared" si="342"/>
        <v>0.38549344781865247</v>
      </c>
      <c r="CN365" s="53">
        <f t="shared" si="343"/>
        <v>0.40771249010879407</v>
      </c>
      <c r="CO365" s="53">
        <f t="shared" si="344"/>
        <v>0.4377840810134368</v>
      </c>
      <c r="CP365" s="53">
        <f t="shared" si="345"/>
        <v>0.4610023036712545</v>
      </c>
      <c r="CQ365" s="53">
        <f t="shared" si="346"/>
        <v>0.47676865073890329</v>
      </c>
      <c r="CR365" s="53">
        <f t="shared" si="347"/>
        <v>0.48889632201994226</v>
      </c>
      <c r="CS365" s="53">
        <f t="shared" si="348"/>
        <v>0.50053198588969461</v>
      </c>
      <c r="CT365" s="53">
        <f t="shared" si="349"/>
        <v>0.51305794165937946</v>
      </c>
      <c r="CU365" s="53">
        <f t="shared" si="350"/>
        <v>0.52575111257110718</v>
      </c>
      <c r="CV365" s="53">
        <f t="shared" si="351"/>
        <v>0.538931065753951</v>
      </c>
      <c r="CW365" s="53">
        <f t="shared" si="352"/>
        <v>0.5521891376027821</v>
      </c>
      <c r="CX365" s="53">
        <f t="shared" si="353"/>
        <v>0.56552593225908421</v>
      </c>
      <c r="CY365" s="53">
        <f t="shared" si="354"/>
        <v>0.57894205856079806</v>
      </c>
      <c r="CZ365" s="53">
        <f t="shared" si="355"/>
        <v>0.59243813009700408</v>
      </c>
      <c r="DA365" s="53">
        <f t="shared" si="356"/>
        <v>0.60601476526313536</v>
      </c>
      <c r="DB365" s="53">
        <f t="shared" si="357"/>
        <v>0.61967258731674324</v>
      </c>
      <c r="DC365" s="53">
        <f t="shared" si="358"/>
        <v>0.63341222443379053</v>
      </c>
      <c r="DD365" s="53">
        <f t="shared" si="359"/>
        <v>0.64723430976550045</v>
      </c>
      <c r="DE365" s="53">
        <f t="shared" si="360"/>
        <v>0.66113948149573121</v>
      </c>
      <c r="DF365" s="53">
        <f t="shared" si="361"/>
        <v>0.6751283828989012</v>
      </c>
      <c r="DG365" s="53">
        <f t="shared" si="362"/>
        <v>0.68920166239844427</v>
      </c>
      <c r="DH365" s="53">
        <f t="shared" si="363"/>
        <v>0.70335997362580915</v>
      </c>
      <c r="DI365" s="53">
        <f t="shared" si="364"/>
        <v>0.71760397547999366</v>
      </c>
      <c r="DJ365" s="53">
        <f t="shared" si="365"/>
        <v>0.73193433218761306</v>
      </c>
      <c r="DK365" s="53">
        <f t="shared" si="366"/>
        <v>0.74635171336350403</v>
      </c>
      <c r="DL365" s="53">
        <f t="shared" si="367"/>
        <v>0.76085679407186602</v>
      </c>
      <c r="DM365" s="53">
        <f t="shared" si="368"/>
        <v>0.77545025488792563</v>
      </c>
      <c r="DN365" s="53">
        <f t="shared" si="369"/>
        <v>0.79013278196014203</v>
      </c>
      <c r="DO365" s="53">
        <f t="shared" si="370"/>
        <v>0.80490506707293452</v>
      </c>
    </row>
    <row r="366" spans="1:119" x14ac:dyDescent="0.25">
      <c r="A366" t="s">
        <v>22</v>
      </c>
      <c r="B366">
        <v>151</v>
      </c>
      <c r="C366" t="s">
        <v>141</v>
      </c>
      <c r="D366" t="s">
        <v>40</v>
      </c>
      <c r="E366" t="s">
        <v>153</v>
      </c>
      <c r="F366" t="s">
        <v>56</v>
      </c>
      <c r="G366" t="s">
        <v>154</v>
      </c>
      <c r="H366" t="s">
        <v>64</v>
      </c>
      <c r="I366" t="s">
        <v>40</v>
      </c>
      <c r="J366" t="s">
        <v>254</v>
      </c>
      <c r="K366" t="s">
        <v>253</v>
      </c>
      <c r="L366" s="54">
        <v>98810.376372178594</v>
      </c>
      <c r="M366" s="54">
        <v>108306.4787201882</v>
      </c>
      <c r="N366" s="54">
        <v>110887.40516687999</v>
      </c>
      <c r="O366" s="54">
        <v>104343.26914200431</v>
      </c>
      <c r="P366" s="54">
        <v>110545.09653750791</v>
      </c>
      <c r="Q366" s="54">
        <v>113637.60300764971</v>
      </c>
      <c r="R366" s="54">
        <v>114712.51526695103</v>
      </c>
      <c r="S366" s="54">
        <v>115722.61271553893</v>
      </c>
      <c r="T366" s="54">
        <v>116039.80884476208</v>
      </c>
      <c r="U366" s="54">
        <v>117312.59106337646</v>
      </c>
      <c r="V366" s="54">
        <v>120093.42720298428</v>
      </c>
      <c r="W366" s="54">
        <v>121983.57222356379</v>
      </c>
      <c r="X366" s="54">
        <v>122950.74768713834</v>
      </c>
      <c r="Y366" s="54">
        <v>124477.41954081596</v>
      </c>
      <c r="Z366" s="54">
        <v>126809.30655533535</v>
      </c>
      <c r="AA366" s="54">
        <v>129982.64598390348</v>
      </c>
      <c r="AB366" s="54">
        <v>132364.9749747793</v>
      </c>
      <c r="AC366" s="54">
        <v>133930.06129263964</v>
      </c>
      <c r="AD366" s="54">
        <v>135770.18400238481</v>
      </c>
      <c r="AE366" s="54">
        <v>137205.36363622366</v>
      </c>
      <c r="AF366" s="54">
        <v>138373.50467384697</v>
      </c>
      <c r="AG366" s="54">
        <v>140429.34311347207</v>
      </c>
      <c r="AH366" s="54">
        <v>143247.1028190676</v>
      </c>
      <c r="AI366" s="54">
        <v>146554.99148691932</v>
      </c>
      <c r="AJ366" s="54">
        <v>148849.68299920449</v>
      </c>
      <c r="AK366" s="54">
        <v>150057.91662313108</v>
      </c>
      <c r="AL366" s="54">
        <v>152464.38285411126</v>
      </c>
      <c r="AM366" s="54">
        <v>155721.33097450715</v>
      </c>
      <c r="AN366" s="54">
        <v>158236.01491271667</v>
      </c>
      <c r="AO366" s="54">
        <v>159943.61244589408</v>
      </c>
      <c r="AP366" s="54">
        <v>161257.11781741935</v>
      </c>
      <c r="AQ366" s="54">
        <v>162517.33559872396</v>
      </c>
      <c r="AR366" s="54">
        <v>163873.97776074335</v>
      </c>
      <c r="AS366" s="54">
        <v>165248.73040598611</v>
      </c>
      <c r="AT366" s="54">
        <v>166676.20472491684</v>
      </c>
      <c r="AU366" s="54">
        <v>168112.13980148299</v>
      </c>
      <c r="AV366" s="54">
        <v>169556.60106812126</v>
      </c>
      <c r="AW366" s="54">
        <v>171009.65446592524</v>
      </c>
      <c r="AX366" s="54">
        <v>172471.36645056744</v>
      </c>
      <c r="AY366" s="54">
        <v>173941.80399827982</v>
      </c>
      <c r="AZ366" s="54">
        <v>175421.034611893</v>
      </c>
      <c r="BA366" s="54">
        <v>176909.12632693359</v>
      </c>
      <c r="BB366" s="54">
        <v>178406.14771778107</v>
      </c>
      <c r="BC366" s="54">
        <v>179912.16790388187</v>
      </c>
      <c r="BD366" s="54">
        <v>181427.25655602312</v>
      </c>
      <c r="BE366" s="54">
        <v>182951.48390266363</v>
      </c>
      <c r="BF366" s="54">
        <v>184484.92073632404</v>
      </c>
      <c r="BG366" s="54">
        <v>186027.63842003461</v>
      </c>
      <c r="BH366" s="54">
        <v>187579.70889384107</v>
      </c>
      <c r="BI366" s="54">
        <v>189141.20468136857</v>
      </c>
      <c r="BJ366" s="54">
        <v>190712.19889644335</v>
      </c>
      <c r="BK366" s="54">
        <v>192292.76524977182</v>
      </c>
      <c r="BL366" s="54">
        <v>193882.97805567743</v>
      </c>
      <c r="BM366" s="54">
        <v>195482.91223889464</v>
      </c>
      <c r="BO366" s="53">
        <f t="shared" si="318"/>
        <v>0</v>
      </c>
      <c r="BP366" s="53">
        <f t="shared" si="319"/>
        <v>2.3829843580822851E-2</v>
      </c>
      <c r="BQ366" s="53">
        <f t="shared" si="320"/>
        <v>-3.6592543908872788E-2</v>
      </c>
      <c r="BR366" s="53">
        <f t="shared" si="321"/>
        <v>2.0669288151295317E-2</v>
      </c>
      <c r="BS366" s="53">
        <f t="shared" si="322"/>
        <v>4.9222579761221574E-2</v>
      </c>
      <c r="BT366" s="53">
        <f t="shared" si="323"/>
        <v>5.914730699825399E-2</v>
      </c>
      <c r="BU366" s="53">
        <f t="shared" si="324"/>
        <v>6.8473595328590209E-2</v>
      </c>
      <c r="BV366" s="53">
        <f t="shared" si="325"/>
        <v>7.1402285587671033E-2</v>
      </c>
      <c r="BW366" s="53">
        <f t="shared" si="326"/>
        <v>8.3153957635865083E-2</v>
      </c>
      <c r="BX366" s="53">
        <f t="shared" si="327"/>
        <v>0.10882957900651435</v>
      </c>
      <c r="BY366" s="53">
        <f t="shared" si="328"/>
        <v>0.12628139761343937</v>
      </c>
      <c r="BZ366" s="53">
        <f t="shared" si="329"/>
        <v>0.13521138476659256</v>
      </c>
      <c r="CA366" s="53">
        <f t="shared" si="330"/>
        <v>0.14930723454139505</v>
      </c>
      <c r="CB366" s="53">
        <f t="shared" si="331"/>
        <v>0.17083768260022136</v>
      </c>
      <c r="CC366" s="53">
        <f t="shared" si="332"/>
        <v>0.20013730960375931</v>
      </c>
      <c r="CD366" s="53">
        <f t="shared" si="333"/>
        <v>0.22213349135601268</v>
      </c>
      <c r="CE366" s="53">
        <f t="shared" si="334"/>
        <v>0.23658402410672452</v>
      </c>
      <c r="CF366" s="53">
        <f t="shared" si="335"/>
        <v>0.25357398381632912</v>
      </c>
      <c r="CG366" s="53">
        <f t="shared" si="336"/>
        <v>0.26682508061864207</v>
      </c>
      <c r="CH366" s="53">
        <f t="shared" si="337"/>
        <v>0.27761059457336335</v>
      </c>
      <c r="CI366" s="53">
        <f t="shared" si="338"/>
        <v>0.29659227012886169</v>
      </c>
      <c r="CJ366" s="53">
        <f t="shared" si="339"/>
        <v>0.32260880892591071</v>
      </c>
      <c r="CK366" s="53">
        <f t="shared" si="340"/>
        <v>0.3531507368598592</v>
      </c>
      <c r="CL366" s="53">
        <f t="shared" si="341"/>
        <v>0.37433775668914904</v>
      </c>
      <c r="CM366" s="53">
        <f t="shared" si="342"/>
        <v>0.38549344781865269</v>
      </c>
      <c r="CN366" s="53">
        <f t="shared" si="343"/>
        <v>0.40771249010879429</v>
      </c>
      <c r="CO366" s="53">
        <f t="shared" si="344"/>
        <v>0.4377840810134368</v>
      </c>
      <c r="CP366" s="53">
        <f t="shared" si="345"/>
        <v>0.4610023036712545</v>
      </c>
      <c r="CQ366" s="53">
        <f t="shared" si="346"/>
        <v>0.47676865073890329</v>
      </c>
      <c r="CR366" s="53">
        <f t="shared" si="347"/>
        <v>0.48889632201994226</v>
      </c>
      <c r="CS366" s="53">
        <f t="shared" si="348"/>
        <v>0.50053198588969483</v>
      </c>
      <c r="CT366" s="53">
        <f t="shared" si="349"/>
        <v>0.51305794165937946</v>
      </c>
      <c r="CU366" s="53">
        <f t="shared" si="350"/>
        <v>0.5257511125711074</v>
      </c>
      <c r="CV366" s="53">
        <f t="shared" si="351"/>
        <v>0.538931065753951</v>
      </c>
      <c r="CW366" s="53">
        <f t="shared" si="352"/>
        <v>0.5521891376027821</v>
      </c>
      <c r="CX366" s="53">
        <f t="shared" si="353"/>
        <v>0.56552593225908399</v>
      </c>
      <c r="CY366" s="53">
        <f t="shared" si="354"/>
        <v>0.57894205856079828</v>
      </c>
      <c r="CZ366" s="53">
        <f t="shared" si="355"/>
        <v>0.59243813009700386</v>
      </c>
      <c r="DA366" s="53">
        <f t="shared" si="356"/>
        <v>0.60601476526313536</v>
      </c>
      <c r="DB366" s="53">
        <f t="shared" si="357"/>
        <v>0.61967258731674324</v>
      </c>
      <c r="DC366" s="53">
        <f t="shared" si="358"/>
        <v>0.63341222443379031</v>
      </c>
      <c r="DD366" s="53">
        <f t="shared" si="359"/>
        <v>0.64723430976550045</v>
      </c>
      <c r="DE366" s="53">
        <f t="shared" si="360"/>
        <v>0.66113948149573121</v>
      </c>
      <c r="DF366" s="53">
        <f t="shared" si="361"/>
        <v>0.6751283828989012</v>
      </c>
      <c r="DG366" s="53">
        <f t="shared" si="362"/>
        <v>0.68920166239844427</v>
      </c>
      <c r="DH366" s="53">
        <f t="shared" si="363"/>
        <v>0.70335997362580915</v>
      </c>
      <c r="DI366" s="53">
        <f t="shared" si="364"/>
        <v>0.71760397547999388</v>
      </c>
      <c r="DJ366" s="53">
        <f t="shared" si="365"/>
        <v>0.73193433218761306</v>
      </c>
      <c r="DK366" s="53">
        <f t="shared" si="366"/>
        <v>0.74635171336350425</v>
      </c>
      <c r="DL366" s="53">
        <f t="shared" si="367"/>
        <v>0.76085679407186579</v>
      </c>
      <c r="DM366" s="53">
        <f t="shared" si="368"/>
        <v>0.77545025488792563</v>
      </c>
      <c r="DN366" s="53">
        <f t="shared" si="369"/>
        <v>0.79013278196014203</v>
      </c>
      <c r="DO366" s="53">
        <f t="shared" si="370"/>
        <v>0.80490506707293452</v>
      </c>
    </row>
    <row r="367" spans="1:119" x14ac:dyDescent="0.25">
      <c r="A367" t="s">
        <v>22</v>
      </c>
      <c r="B367">
        <v>152</v>
      </c>
      <c r="C367" t="s">
        <v>141</v>
      </c>
      <c r="D367" t="s">
        <v>40</v>
      </c>
      <c r="E367" t="s">
        <v>153</v>
      </c>
      <c r="F367" t="s">
        <v>158</v>
      </c>
      <c r="G367" t="s">
        <v>154</v>
      </c>
      <c r="H367" t="s">
        <v>64</v>
      </c>
      <c r="I367" t="s">
        <v>40</v>
      </c>
      <c r="J367" t="s">
        <v>49</v>
      </c>
      <c r="K367" t="s">
        <v>253</v>
      </c>
      <c r="L367" s="54">
        <v>0</v>
      </c>
      <c r="M367" s="54">
        <v>0</v>
      </c>
      <c r="N367" s="54">
        <v>0</v>
      </c>
      <c r="O367" s="54">
        <v>0</v>
      </c>
      <c r="P367" s="54">
        <v>0</v>
      </c>
      <c r="Q367" s="54">
        <v>0</v>
      </c>
      <c r="R367" s="54">
        <v>0</v>
      </c>
      <c r="S367" s="54">
        <v>0</v>
      </c>
      <c r="T367" s="54">
        <v>0</v>
      </c>
      <c r="U367" s="54">
        <v>0</v>
      </c>
      <c r="V367" s="54">
        <v>0</v>
      </c>
      <c r="W367" s="54">
        <v>0</v>
      </c>
      <c r="X367" s="54">
        <v>0</v>
      </c>
      <c r="Y367" s="54">
        <v>0</v>
      </c>
      <c r="Z367" s="54">
        <v>0</v>
      </c>
      <c r="AA367" s="54">
        <v>0</v>
      </c>
      <c r="AB367" s="54">
        <v>0</v>
      </c>
      <c r="AC367" s="54">
        <v>0</v>
      </c>
      <c r="AD367" s="54">
        <v>0</v>
      </c>
      <c r="AE367" s="54">
        <v>0</v>
      </c>
      <c r="AF367" s="54">
        <v>0</v>
      </c>
      <c r="AG367" s="54">
        <v>0</v>
      </c>
      <c r="AH367" s="54">
        <v>0</v>
      </c>
      <c r="AI367" s="54">
        <v>0</v>
      </c>
      <c r="AJ367" s="54">
        <v>0</v>
      </c>
      <c r="AK367" s="54">
        <v>0</v>
      </c>
      <c r="AL367" s="54">
        <v>0</v>
      </c>
      <c r="AM367" s="54">
        <v>0</v>
      </c>
      <c r="AN367" s="54">
        <v>0</v>
      </c>
      <c r="AO367" s="54">
        <v>0</v>
      </c>
      <c r="AP367" s="54">
        <v>0</v>
      </c>
      <c r="AQ367" s="54">
        <v>0</v>
      </c>
      <c r="AR367" s="54">
        <v>0</v>
      </c>
      <c r="AS367" s="54">
        <v>0</v>
      </c>
      <c r="AT367" s="54">
        <v>0</v>
      </c>
      <c r="AU367" s="54">
        <v>0</v>
      </c>
      <c r="AV367" s="54">
        <v>0</v>
      </c>
      <c r="AW367" s="54">
        <v>0</v>
      </c>
      <c r="AX367" s="54">
        <v>0</v>
      </c>
      <c r="AY367" s="54">
        <v>0</v>
      </c>
      <c r="AZ367" s="54">
        <v>0</v>
      </c>
      <c r="BA367" s="54">
        <v>0</v>
      </c>
      <c r="BB367" s="54">
        <v>0</v>
      </c>
      <c r="BC367" s="54">
        <v>0</v>
      </c>
      <c r="BD367" s="54">
        <v>0</v>
      </c>
      <c r="BE367" s="54">
        <v>0</v>
      </c>
      <c r="BF367" s="54">
        <v>0</v>
      </c>
      <c r="BG367" s="54">
        <v>0</v>
      </c>
      <c r="BH367" s="54">
        <v>0</v>
      </c>
      <c r="BI367" s="54">
        <v>0</v>
      </c>
      <c r="BJ367" s="54">
        <v>0</v>
      </c>
      <c r="BK367" s="54">
        <v>0</v>
      </c>
      <c r="BL367" s="54">
        <v>0</v>
      </c>
      <c r="BM367" s="54">
        <v>0</v>
      </c>
      <c r="BO367" s="53">
        <f t="shared" si="318"/>
        <v>0</v>
      </c>
      <c r="BP367" s="53">
        <f t="shared" si="319"/>
        <v>0</v>
      </c>
      <c r="BQ367" s="53">
        <f t="shared" si="320"/>
        <v>0</v>
      </c>
      <c r="BR367" s="53">
        <f t="shared" si="321"/>
        <v>0</v>
      </c>
      <c r="BS367" s="53">
        <f t="shared" si="322"/>
        <v>0</v>
      </c>
      <c r="BT367" s="53">
        <f t="shared" si="323"/>
        <v>0</v>
      </c>
      <c r="BU367" s="53">
        <f t="shared" si="324"/>
        <v>0</v>
      </c>
      <c r="BV367" s="53">
        <f t="shared" si="325"/>
        <v>0</v>
      </c>
      <c r="BW367" s="53">
        <f t="shared" si="326"/>
        <v>0</v>
      </c>
      <c r="BX367" s="53">
        <f t="shared" si="327"/>
        <v>0</v>
      </c>
      <c r="BY367" s="53">
        <f t="shared" si="328"/>
        <v>0</v>
      </c>
      <c r="BZ367" s="53">
        <f t="shared" si="329"/>
        <v>0</v>
      </c>
      <c r="CA367" s="53">
        <f t="shared" si="330"/>
        <v>0</v>
      </c>
      <c r="CB367" s="53">
        <f t="shared" si="331"/>
        <v>0</v>
      </c>
      <c r="CC367" s="53">
        <f t="shared" si="332"/>
        <v>0</v>
      </c>
      <c r="CD367" s="53">
        <f t="shared" si="333"/>
        <v>0</v>
      </c>
      <c r="CE367" s="53">
        <f t="shared" si="334"/>
        <v>0</v>
      </c>
      <c r="CF367" s="53">
        <f t="shared" si="335"/>
        <v>0</v>
      </c>
      <c r="CG367" s="53">
        <f t="shared" si="336"/>
        <v>0</v>
      </c>
      <c r="CH367" s="53">
        <f t="shared" si="337"/>
        <v>0</v>
      </c>
      <c r="CI367" s="53">
        <f t="shared" si="338"/>
        <v>0</v>
      </c>
      <c r="CJ367" s="53">
        <f t="shared" si="339"/>
        <v>0</v>
      </c>
      <c r="CK367" s="53">
        <f t="shared" si="340"/>
        <v>0</v>
      </c>
      <c r="CL367" s="53">
        <f t="shared" si="341"/>
        <v>0</v>
      </c>
      <c r="CM367" s="53">
        <f t="shared" si="342"/>
        <v>0</v>
      </c>
      <c r="CN367" s="53">
        <f t="shared" si="343"/>
        <v>0</v>
      </c>
      <c r="CO367" s="53">
        <f t="shared" si="344"/>
        <v>0</v>
      </c>
      <c r="CP367" s="53">
        <f t="shared" si="345"/>
        <v>0</v>
      </c>
      <c r="CQ367" s="53">
        <f t="shared" si="346"/>
        <v>0</v>
      </c>
      <c r="CR367" s="53">
        <f t="shared" si="347"/>
        <v>0</v>
      </c>
      <c r="CS367" s="53">
        <f t="shared" si="348"/>
        <v>0</v>
      </c>
      <c r="CT367" s="53">
        <f t="shared" si="349"/>
        <v>0</v>
      </c>
      <c r="CU367" s="53">
        <f t="shared" si="350"/>
        <v>0</v>
      </c>
      <c r="CV367" s="53">
        <f t="shared" si="351"/>
        <v>0</v>
      </c>
      <c r="CW367" s="53">
        <f t="shared" si="352"/>
        <v>0</v>
      </c>
      <c r="CX367" s="53">
        <f t="shared" si="353"/>
        <v>0</v>
      </c>
      <c r="CY367" s="53">
        <f t="shared" si="354"/>
        <v>0</v>
      </c>
      <c r="CZ367" s="53">
        <f t="shared" si="355"/>
        <v>0</v>
      </c>
      <c r="DA367" s="53">
        <f t="shared" si="356"/>
        <v>0</v>
      </c>
      <c r="DB367" s="53">
        <f t="shared" si="357"/>
        <v>0</v>
      </c>
      <c r="DC367" s="53">
        <f t="shared" si="358"/>
        <v>0</v>
      </c>
      <c r="DD367" s="53">
        <f t="shared" si="359"/>
        <v>0</v>
      </c>
      <c r="DE367" s="53">
        <f t="shared" si="360"/>
        <v>0</v>
      </c>
      <c r="DF367" s="53">
        <f t="shared" si="361"/>
        <v>0</v>
      </c>
      <c r="DG367" s="53">
        <f t="shared" si="362"/>
        <v>0</v>
      </c>
      <c r="DH367" s="53">
        <f t="shared" si="363"/>
        <v>0</v>
      </c>
      <c r="DI367" s="53">
        <f t="shared" si="364"/>
        <v>0</v>
      </c>
      <c r="DJ367" s="53">
        <f t="shared" si="365"/>
        <v>0</v>
      </c>
      <c r="DK367" s="53">
        <f t="shared" si="366"/>
        <v>0</v>
      </c>
      <c r="DL367" s="53">
        <f t="shared" si="367"/>
        <v>0</v>
      </c>
      <c r="DM367" s="53">
        <f t="shared" si="368"/>
        <v>0</v>
      </c>
      <c r="DN367" s="53">
        <f t="shared" si="369"/>
        <v>0</v>
      </c>
      <c r="DO367" s="53">
        <f t="shared" si="370"/>
        <v>0</v>
      </c>
    </row>
    <row r="368" spans="1:119" x14ac:dyDescent="0.25">
      <c r="A368" t="s">
        <v>22</v>
      </c>
      <c r="B368">
        <v>153</v>
      </c>
      <c r="C368" t="s">
        <v>141</v>
      </c>
      <c r="D368" t="s">
        <v>40</v>
      </c>
      <c r="E368" t="s">
        <v>153</v>
      </c>
      <c r="F368" t="s">
        <v>159</v>
      </c>
      <c r="G368" t="s">
        <v>154</v>
      </c>
      <c r="H368" t="s">
        <v>64</v>
      </c>
      <c r="I368" t="s">
        <v>40</v>
      </c>
      <c r="J368" t="s">
        <v>49</v>
      </c>
      <c r="K368" t="s">
        <v>253</v>
      </c>
      <c r="L368" s="54">
        <v>5336000</v>
      </c>
      <c r="M368" s="54">
        <v>4969378.6067272434</v>
      </c>
      <c r="N368" s="54">
        <v>4834468.7390403319</v>
      </c>
      <c r="O368" s="54">
        <v>4627765.726127849</v>
      </c>
      <c r="P368" s="54">
        <v>4979272.3041786952</v>
      </c>
      <c r="Q368" s="54">
        <v>5060309.6203131294</v>
      </c>
      <c r="R368" s="54">
        <v>5013777.7940450478</v>
      </c>
      <c r="S368" s="54">
        <v>4985203.477660059</v>
      </c>
      <c r="T368" s="54">
        <v>4857954.9614413669</v>
      </c>
      <c r="U368" s="54">
        <v>4765321.6736921174</v>
      </c>
      <c r="V368" s="54">
        <v>4915297.9075879408</v>
      </c>
      <c r="W368" s="54">
        <v>4993370.3870860338</v>
      </c>
      <c r="X368" s="54">
        <v>5002291.5799926193</v>
      </c>
      <c r="Y368" s="54">
        <v>4974499.7892537154</v>
      </c>
      <c r="Z368" s="54">
        <v>4921106.6115111765</v>
      </c>
      <c r="AA368" s="54">
        <v>5010956.7068760348</v>
      </c>
      <c r="AB368" s="54">
        <v>5074468.009336439</v>
      </c>
      <c r="AC368" s="54">
        <v>5099626.1945608221</v>
      </c>
      <c r="AD368" s="54">
        <v>5217830.1275212597</v>
      </c>
      <c r="AE368" s="54">
        <v>5291373.5063946946</v>
      </c>
      <c r="AF368" s="54">
        <v>5326349.3755008262</v>
      </c>
      <c r="AG368" s="54">
        <v>5339572.7379301889</v>
      </c>
      <c r="AH368" s="54">
        <v>5338380.4849550575</v>
      </c>
      <c r="AI368" s="54">
        <v>5539406.2017586781</v>
      </c>
      <c r="AJ368" s="54">
        <v>5663806.9468329027</v>
      </c>
      <c r="AK368" s="54">
        <v>5708561.6159585947</v>
      </c>
      <c r="AL368" s="54">
        <v>5734557.1607101308</v>
      </c>
      <c r="AM368" s="54">
        <v>5763513.1597442394</v>
      </c>
      <c r="AN368" s="54">
        <v>5897085.7469722163</v>
      </c>
      <c r="AO368" s="54">
        <v>6008017.5801879009</v>
      </c>
      <c r="AP368" s="54">
        <v>6078257.8106941013</v>
      </c>
      <c r="AQ368" s="54">
        <v>6155706.642952974</v>
      </c>
      <c r="AR368" s="54">
        <v>6258060.8696827637</v>
      </c>
      <c r="AS368" s="54">
        <v>6363677.7853199681</v>
      </c>
      <c r="AT368" s="54">
        <v>6460873.5602489104</v>
      </c>
      <c r="AU368" s="54">
        <v>6559402.8476274181</v>
      </c>
      <c r="AV368" s="54">
        <v>6659283.7274738597</v>
      </c>
      <c r="AW368" s="54">
        <v>6760534.528178188</v>
      </c>
      <c r="AX368" s="54">
        <v>6863173.8300473792</v>
      </c>
      <c r="AY368" s="54">
        <v>6967220.4689041087</v>
      </c>
      <c r="AZ368" s="54">
        <v>7072693.53973943</v>
      </c>
      <c r="BA368" s="54">
        <v>7179612.4004203072</v>
      </c>
      <c r="BB368" s="54">
        <v>7287996.6754528368</v>
      </c>
      <c r="BC368" s="54">
        <v>7397866.2598019699</v>
      </c>
      <c r="BD368" s="54">
        <v>7509241.3227686416</v>
      </c>
      <c r="BE368" s="54">
        <v>7622142.3119251477</v>
      </c>
      <c r="BF368" s="54">
        <v>7736589.9571096236</v>
      </c>
      <c r="BG368" s="54">
        <v>7852605.2744806157</v>
      </c>
      <c r="BH368" s="54">
        <v>7970209.5706325108</v>
      </c>
      <c r="BI368" s="54">
        <v>8089424.4467728678</v>
      </c>
      <c r="BJ368" s="54">
        <v>8210271.8029625379</v>
      </c>
      <c r="BK368" s="54">
        <v>8332773.8424194632</v>
      </c>
      <c r="BL368" s="54">
        <v>8456953.0758872237</v>
      </c>
      <c r="BM368" s="54">
        <v>8582832.3260692097</v>
      </c>
      <c r="BO368" s="53">
        <f t="shared" si="318"/>
        <v>0</v>
      </c>
      <c r="BP368" s="53">
        <f t="shared" si="319"/>
        <v>-2.7148236905169321E-2</v>
      </c>
      <c r="BQ368" s="53">
        <f t="shared" si="320"/>
        <v>-6.8743580965422879E-2</v>
      </c>
      <c r="BR368" s="53">
        <f t="shared" si="321"/>
        <v>1.990932515799626E-3</v>
      </c>
      <c r="BS368" s="53">
        <f t="shared" si="322"/>
        <v>1.8298266399503049E-2</v>
      </c>
      <c r="BT368" s="53">
        <f t="shared" si="323"/>
        <v>8.9345551690707126E-3</v>
      </c>
      <c r="BU368" s="53">
        <f t="shared" si="324"/>
        <v>3.1844768099160703E-3</v>
      </c>
      <c r="BV368" s="53">
        <f t="shared" si="325"/>
        <v>-2.2422047926684008E-2</v>
      </c>
      <c r="BW368" s="53">
        <f t="shared" si="326"/>
        <v>-4.1062867047176876E-2</v>
      </c>
      <c r="BX368" s="53">
        <f t="shared" si="327"/>
        <v>-1.0882789060606357E-2</v>
      </c>
      <c r="BY368" s="53">
        <f t="shared" si="328"/>
        <v>4.8279236213379928E-3</v>
      </c>
      <c r="BZ368" s="53">
        <f t="shared" si="329"/>
        <v>6.6231567103420819E-3</v>
      </c>
      <c r="CA368" s="53">
        <f t="shared" si="330"/>
        <v>1.0305478676024826E-3</v>
      </c>
      <c r="CB368" s="53">
        <f t="shared" si="331"/>
        <v>-9.7138896100046335E-3</v>
      </c>
      <c r="CC368" s="53">
        <f t="shared" si="332"/>
        <v>8.3668610180969161E-3</v>
      </c>
      <c r="CD368" s="53">
        <f t="shared" si="333"/>
        <v>2.114739304969282E-2</v>
      </c>
      <c r="CE368" s="53">
        <f t="shared" si="334"/>
        <v>2.6210035125369124E-2</v>
      </c>
      <c r="CF368" s="53">
        <f t="shared" si="335"/>
        <v>4.999649663595318E-2</v>
      </c>
      <c r="CG368" s="53">
        <f t="shared" si="336"/>
        <v>6.4795807514354875E-2</v>
      </c>
      <c r="CH368" s="53">
        <f t="shared" si="337"/>
        <v>7.1834085712514817E-2</v>
      </c>
      <c r="CI368" s="53">
        <f t="shared" si="338"/>
        <v>7.449505471404394E-2</v>
      </c>
      <c r="CJ368" s="53">
        <f t="shared" si="339"/>
        <v>7.425513478250223E-2</v>
      </c>
      <c r="CK368" s="53">
        <f t="shared" si="340"/>
        <v>0.11470802290245419</v>
      </c>
      <c r="CL368" s="53">
        <f t="shared" si="341"/>
        <v>0.1397414838075699</v>
      </c>
      <c r="CM368" s="53">
        <f t="shared" si="342"/>
        <v>0.14874757343517553</v>
      </c>
      <c r="CN368" s="53">
        <f t="shared" si="343"/>
        <v>0.15397871938093721</v>
      </c>
      <c r="CO368" s="53">
        <f t="shared" si="344"/>
        <v>0.15980560465687699</v>
      </c>
      <c r="CP368" s="53">
        <f t="shared" si="345"/>
        <v>0.18668473740139246</v>
      </c>
      <c r="CQ368" s="53">
        <f t="shared" si="346"/>
        <v>0.2090078168032139</v>
      </c>
      <c r="CR368" s="53">
        <f t="shared" si="347"/>
        <v>0.22314242719718003</v>
      </c>
      <c r="CS368" s="53">
        <f t="shared" si="348"/>
        <v>0.23872764184635709</v>
      </c>
      <c r="CT368" s="53">
        <f t="shared" si="349"/>
        <v>0.25932462888035546</v>
      </c>
      <c r="CU368" s="53">
        <f t="shared" si="350"/>
        <v>0.28057817464445289</v>
      </c>
      <c r="CV368" s="53">
        <f t="shared" si="351"/>
        <v>0.30013711402519649</v>
      </c>
      <c r="CW368" s="53">
        <f t="shared" si="352"/>
        <v>0.31996439932101306</v>
      </c>
      <c r="CX368" s="53">
        <f t="shared" si="353"/>
        <v>0.34006366881745032</v>
      </c>
      <c r="CY368" s="53">
        <f t="shared" si="354"/>
        <v>0.36043861078046779</v>
      </c>
      <c r="CZ368" s="53">
        <f t="shared" si="355"/>
        <v>0.38109296416989258</v>
      </c>
      <c r="DA368" s="53">
        <f t="shared" si="356"/>
        <v>0.40203051936358958</v>
      </c>
      <c r="DB368" s="53">
        <f t="shared" si="357"/>
        <v>0.42325511889250023</v>
      </c>
      <c r="DC368" s="53">
        <f t="shared" si="358"/>
        <v>0.44477065818671635</v>
      </c>
      <c r="DD368" s="53">
        <f t="shared" si="359"/>
        <v>0.46658108633276374</v>
      </c>
      <c r="DE368" s="53">
        <f t="shared" si="360"/>
        <v>0.48869040684225329</v>
      </c>
      <c r="DF368" s="53">
        <f t="shared" si="361"/>
        <v>0.51110267843208534</v>
      </c>
      <c r="DG368" s="53">
        <f t="shared" si="362"/>
        <v>0.53382201581637467</v>
      </c>
      <c r="DH368" s="53">
        <f t="shared" si="363"/>
        <v>0.5568525905102697</v>
      </c>
      <c r="DI368" s="53">
        <f t="shared" si="364"/>
        <v>0.58019863164586316</v>
      </c>
      <c r="DJ368" s="53">
        <f t="shared" si="365"/>
        <v>0.60386442680034969</v>
      </c>
      <c r="DK368" s="53">
        <f t="shared" si="366"/>
        <v>0.62785432283664111</v>
      </c>
      <c r="DL368" s="53">
        <f t="shared" si="367"/>
        <v>0.65217272675661486</v>
      </c>
      <c r="DM368" s="53">
        <f t="shared" si="368"/>
        <v>0.67682410656717917</v>
      </c>
      <c r="DN368" s="53">
        <f t="shared" si="369"/>
        <v>0.70181299215936455</v>
      </c>
      <c r="DO368" s="53">
        <f t="shared" si="370"/>
        <v>0.72714397620062443</v>
      </c>
    </row>
    <row r="369" spans="1:119" x14ac:dyDescent="0.25">
      <c r="A369" t="s">
        <v>22</v>
      </c>
      <c r="B369">
        <v>154</v>
      </c>
      <c r="C369" t="s">
        <v>141</v>
      </c>
      <c r="D369" t="s">
        <v>40</v>
      </c>
      <c r="E369" t="s">
        <v>153</v>
      </c>
      <c r="F369" t="s">
        <v>37</v>
      </c>
      <c r="G369" t="s">
        <v>154</v>
      </c>
      <c r="H369" t="s">
        <v>64</v>
      </c>
      <c r="I369" t="s">
        <v>40</v>
      </c>
      <c r="J369" t="s">
        <v>255</v>
      </c>
      <c r="K369" t="s">
        <v>253</v>
      </c>
      <c r="L369" s="54">
        <v>18967117.236485623</v>
      </c>
      <c r="M369" s="54">
        <v>18377240.948795985</v>
      </c>
      <c r="N369" s="54">
        <v>15980309.555197258</v>
      </c>
      <c r="O369" s="54">
        <v>14815518.037800746</v>
      </c>
      <c r="P369" s="54">
        <v>15968763.499346886</v>
      </c>
      <c r="Q369" s="54">
        <v>17128396.492193069</v>
      </c>
      <c r="R369" s="54">
        <v>17801705.929411557</v>
      </c>
      <c r="S369" s="54">
        <v>18541744.159199487</v>
      </c>
      <c r="T369" s="54">
        <v>19351020.540149678</v>
      </c>
      <c r="U369" s="54">
        <v>20415279.788472187</v>
      </c>
      <c r="V369" s="54">
        <v>21467248.685489159</v>
      </c>
      <c r="W369" s="54">
        <v>22515608.87636476</v>
      </c>
      <c r="X369" s="54">
        <v>23646548.782471567</v>
      </c>
      <c r="Y369" s="54">
        <v>25039272.813947655</v>
      </c>
      <c r="Z369" s="54">
        <v>25716303.758281983</v>
      </c>
      <c r="AA369" s="54">
        <v>26390086.351596572</v>
      </c>
      <c r="AB369" s="54">
        <v>26675432.585829522</v>
      </c>
      <c r="AC369" s="54">
        <v>26799457.900314618</v>
      </c>
      <c r="AD369" s="54">
        <v>26899484.206439741</v>
      </c>
      <c r="AE369" s="54">
        <v>26987606.705749657</v>
      </c>
      <c r="AF369" s="54">
        <v>27063898.574595004</v>
      </c>
      <c r="AG369" s="54">
        <v>27552539.088442266</v>
      </c>
      <c r="AH369" s="54">
        <v>28300009.238398548</v>
      </c>
      <c r="AI369" s="54">
        <v>28618408.059064161</v>
      </c>
      <c r="AJ369" s="54">
        <v>28783865.848958753</v>
      </c>
      <c r="AK369" s="54">
        <v>28812360.730458613</v>
      </c>
      <c r="AL369" s="54">
        <v>29318576.250746269</v>
      </c>
      <c r="AM369" s="54">
        <v>30088505.102451503</v>
      </c>
      <c r="AN369" s="54">
        <v>30290765.905536074</v>
      </c>
      <c r="AO369" s="54">
        <v>30329743.690699171</v>
      </c>
      <c r="AP369" s="54">
        <v>30351985.605062816</v>
      </c>
      <c r="AQ369" s="54">
        <v>30372302.03852449</v>
      </c>
      <c r="AR369" s="54">
        <v>30397808.268670164</v>
      </c>
      <c r="AS369" s="54">
        <v>30420722.035264097</v>
      </c>
      <c r="AT369" s="54">
        <v>30444600.733818214</v>
      </c>
      <c r="AU369" s="54">
        <v>30467796.751786236</v>
      </c>
      <c r="AV369" s="54">
        <v>30490319.099606421</v>
      </c>
      <c r="AW369" s="54">
        <v>30512176.689278945</v>
      </c>
      <c r="AX369" s="54">
        <v>30533378.335697092</v>
      </c>
      <c r="AY369" s="54">
        <v>30553932.757957894</v>
      </c>
      <c r="AZ369" s="54">
        <v>30573848.58065227</v>
      </c>
      <c r="BA369" s="54">
        <v>30593134.335134815</v>
      </c>
      <c r="BB369" s="54">
        <v>30611798.460773725</v>
      </c>
      <c r="BC369" s="54">
        <v>30629849.306180708</v>
      </c>
      <c r="BD369" s="54">
        <v>30647295.130421471</v>
      </c>
      <c r="BE369" s="54">
        <v>30664144.104206651</v>
      </c>
      <c r="BF369" s="54">
        <v>30680404.31106364</v>
      </c>
      <c r="BG369" s="54">
        <v>30696083.748489384</v>
      </c>
      <c r="BH369" s="54">
        <v>30711190.329084482</v>
      </c>
      <c r="BI369" s="54">
        <v>30725731.881668579</v>
      </c>
      <c r="BJ369" s="54">
        <v>30739716.152377572</v>
      </c>
      <c r="BK369" s="54">
        <v>30753150.805742502</v>
      </c>
      <c r="BL369" s="54">
        <v>30766043.425750569</v>
      </c>
      <c r="BM369" s="54">
        <v>30778401.516888417</v>
      </c>
      <c r="BO369" s="53">
        <f t="shared" si="318"/>
        <v>0</v>
      </c>
      <c r="BP369" s="53">
        <f t="shared" si="319"/>
        <v>-0.13042933921785282</v>
      </c>
      <c r="BQ369" s="53">
        <f t="shared" si="320"/>
        <v>-0.19381162389496731</v>
      </c>
      <c r="BR369" s="53">
        <f t="shared" si="321"/>
        <v>-0.13105761937604099</v>
      </c>
      <c r="BS369" s="53">
        <f t="shared" si="322"/>
        <v>-6.7956036495496641E-2</v>
      </c>
      <c r="BT369" s="53">
        <f t="shared" si="323"/>
        <v>-3.1317814300200308E-2</v>
      </c>
      <c r="BU369" s="53">
        <f t="shared" si="324"/>
        <v>8.9514639799224138E-3</v>
      </c>
      <c r="BV369" s="53">
        <f t="shared" si="325"/>
        <v>5.2988345425023731E-2</v>
      </c>
      <c r="BW369" s="53">
        <f t="shared" si="326"/>
        <v>0.11090015336658721</v>
      </c>
      <c r="BX369" s="53">
        <f t="shared" si="327"/>
        <v>0.16814318021419972</v>
      </c>
      <c r="BY369" s="53">
        <f t="shared" si="328"/>
        <v>0.22518983883921417</v>
      </c>
      <c r="BZ369" s="53">
        <f t="shared" si="329"/>
        <v>0.2867300836048956</v>
      </c>
      <c r="CA369" s="53">
        <f t="shared" si="330"/>
        <v>0.36251534622166148</v>
      </c>
      <c r="CB369" s="53">
        <f t="shared" si="331"/>
        <v>0.39935607471952039</v>
      </c>
      <c r="CC369" s="53">
        <f t="shared" si="332"/>
        <v>0.4360200437664481</v>
      </c>
      <c r="CD369" s="53">
        <f t="shared" si="333"/>
        <v>0.45154719689177325</v>
      </c>
      <c r="CE369" s="53">
        <f t="shared" si="334"/>
        <v>0.4582960508046463</v>
      </c>
      <c r="CF369" s="53">
        <f t="shared" si="335"/>
        <v>0.4637389954993274</v>
      </c>
      <c r="CG369" s="53">
        <f t="shared" si="336"/>
        <v>0.46853419296969023</v>
      </c>
      <c r="CH369" s="53">
        <f t="shared" si="337"/>
        <v>0.4726856251165461</v>
      </c>
      <c r="CI369" s="53">
        <f t="shared" si="338"/>
        <v>0.4992750633901557</v>
      </c>
      <c r="CJ369" s="53">
        <f t="shared" si="339"/>
        <v>0.53994875059047809</v>
      </c>
      <c r="CK369" s="53">
        <f t="shared" si="340"/>
        <v>0.55727446458382213</v>
      </c>
      <c r="CL369" s="53">
        <f t="shared" si="341"/>
        <v>0.56627787213317093</v>
      </c>
      <c r="CM369" s="53">
        <f t="shared" si="342"/>
        <v>0.56782842488367669</v>
      </c>
      <c r="CN369" s="53">
        <f t="shared" si="343"/>
        <v>0.59537420946026853</v>
      </c>
      <c r="CO369" s="53">
        <f t="shared" si="344"/>
        <v>0.63726998989055539</v>
      </c>
      <c r="CP369" s="53">
        <f t="shared" si="345"/>
        <v>0.64827603827660663</v>
      </c>
      <c r="CQ369" s="53">
        <f t="shared" si="346"/>
        <v>0.65039701961824004</v>
      </c>
      <c r="CR369" s="53">
        <f t="shared" si="347"/>
        <v>0.6516073163339231</v>
      </c>
      <c r="CS369" s="53">
        <f t="shared" si="348"/>
        <v>0.65271283775132627</v>
      </c>
      <c r="CT369" s="53">
        <f t="shared" si="349"/>
        <v>0.65410076264259498</v>
      </c>
      <c r="CU369" s="53">
        <f t="shared" si="350"/>
        <v>0.65534761828636512</v>
      </c>
      <c r="CV369" s="53">
        <f t="shared" si="351"/>
        <v>0.65664698083053863</v>
      </c>
      <c r="CW369" s="53">
        <f t="shared" si="352"/>
        <v>0.65790919522020963</v>
      </c>
      <c r="CX369" s="53">
        <f t="shared" si="353"/>
        <v>0.65913475175956937</v>
      </c>
      <c r="CY369" s="53">
        <f t="shared" si="354"/>
        <v>0.66032413539628743</v>
      </c>
      <c r="CZ369" s="53">
        <f t="shared" si="355"/>
        <v>0.66147782579394954</v>
      </c>
      <c r="DA369" s="53">
        <f t="shared" si="356"/>
        <v>0.66259629740337522</v>
      </c>
      <c r="DB369" s="53">
        <f t="shared" si="357"/>
        <v>0.66368001953282141</v>
      </c>
      <c r="DC369" s="53">
        <f t="shared" si="358"/>
        <v>0.66472945641707848</v>
      </c>
      <c r="DD369" s="53">
        <f t="shared" si="359"/>
        <v>0.66574506728548433</v>
      </c>
      <c r="DE369" s="53">
        <f t="shared" si="360"/>
        <v>0.66672730642885059</v>
      </c>
      <c r="DF369" s="53">
        <f t="shared" si="361"/>
        <v>0.66767662326533173</v>
      </c>
      <c r="DG369" s="53">
        <f t="shared" si="362"/>
        <v>0.66859346240522921</v>
      </c>
      <c r="DH369" s="53">
        <f t="shared" si="363"/>
        <v>0.66947826371475605</v>
      </c>
      <c r="DI369" s="53">
        <f t="shared" si="364"/>
        <v>0.67033146237876839</v>
      </c>
      <c r="DJ369" s="53">
        <f t="shared" si="365"/>
        <v>0.67115348896247529</v>
      </c>
      <c r="DK369" s="53">
        <f t="shared" si="366"/>
        <v>0.67194476947213477</v>
      </c>
      <c r="DL369" s="53">
        <f t="shared" si="367"/>
        <v>0.67270572541475726</v>
      </c>
      <c r="DM369" s="53">
        <f t="shared" si="368"/>
        <v>0.67343677385681477</v>
      </c>
      <c r="DN369" s="53">
        <f t="shared" si="369"/>
        <v>0.67413832748197478</v>
      </c>
      <c r="DO369" s="53">
        <f t="shared" si="370"/>
        <v>0.67481079464787208</v>
      </c>
    </row>
    <row r="370" spans="1:119" x14ac:dyDescent="0.25">
      <c r="A370" t="s">
        <v>22</v>
      </c>
      <c r="B370">
        <v>155</v>
      </c>
      <c r="C370" t="s">
        <v>141</v>
      </c>
      <c r="D370" t="s">
        <v>40</v>
      </c>
      <c r="E370" t="s">
        <v>160</v>
      </c>
      <c r="F370" t="s">
        <v>16</v>
      </c>
      <c r="G370" t="s">
        <v>161</v>
      </c>
      <c r="H370" t="s">
        <v>64</v>
      </c>
      <c r="I370" t="s">
        <v>40</v>
      </c>
      <c r="J370" t="s">
        <v>16</v>
      </c>
      <c r="K370" t="s">
        <v>253</v>
      </c>
      <c r="L370" s="54">
        <v>1460993.322057751</v>
      </c>
      <c r="M370" s="54">
        <v>1522444.3650976035</v>
      </c>
      <c r="N370" s="54">
        <v>1493409.3710099268</v>
      </c>
      <c r="O370" s="54">
        <v>1471461.5102740428</v>
      </c>
      <c r="P370" s="54">
        <v>1487148.4956841064</v>
      </c>
      <c r="Q370" s="54">
        <v>1496331.0795547795</v>
      </c>
      <c r="R370" s="54">
        <v>1509414.589653363</v>
      </c>
      <c r="S370" s="54">
        <v>1511468.6983946674</v>
      </c>
      <c r="T370" s="54">
        <v>1511391.6959199978</v>
      </c>
      <c r="U370" s="54">
        <v>1511663.9063511966</v>
      </c>
      <c r="V370" s="54">
        <v>1521106.0769034298</v>
      </c>
      <c r="W370" s="54">
        <v>1490347.1114436085</v>
      </c>
      <c r="X370" s="54">
        <v>1448687.4330089928</v>
      </c>
      <c r="Y370" s="54">
        <v>1419834.2330562756</v>
      </c>
      <c r="Z370" s="54">
        <v>1446403.9769445094</v>
      </c>
      <c r="AA370" s="54">
        <v>1451491.3888286708</v>
      </c>
      <c r="AB370" s="54">
        <v>1487323.9219277475</v>
      </c>
      <c r="AC370" s="54">
        <v>1501041.3086667084</v>
      </c>
      <c r="AD370" s="54">
        <v>1511710.5510395556</v>
      </c>
      <c r="AE370" s="54">
        <v>1523576.054905117</v>
      </c>
      <c r="AF370" s="54">
        <v>1536948.369108153</v>
      </c>
      <c r="AG370" s="54">
        <v>1532726.5042719995</v>
      </c>
      <c r="AH370" s="54">
        <v>1541854.0335499377</v>
      </c>
      <c r="AI370" s="54">
        <v>1613852.7980172036</v>
      </c>
      <c r="AJ370" s="54">
        <v>1634837.5305391052</v>
      </c>
      <c r="AK370" s="54">
        <v>1631885.7529037436</v>
      </c>
      <c r="AL370" s="54">
        <v>1635534.7211519245</v>
      </c>
      <c r="AM370" s="54">
        <v>1659117.0095859189</v>
      </c>
      <c r="AN370" s="54">
        <v>1696560.4503517747</v>
      </c>
      <c r="AO370" s="54">
        <v>1683381.0164625805</v>
      </c>
      <c r="AP370" s="54">
        <v>1678696.9409039665</v>
      </c>
      <c r="AQ370" s="54">
        <v>1679881.3887616219</v>
      </c>
      <c r="AR370" s="54">
        <v>1677119.946112206</v>
      </c>
      <c r="AS370" s="54">
        <v>1670709.3581649191</v>
      </c>
      <c r="AT370" s="54">
        <v>1665467.3799924904</v>
      </c>
      <c r="AU370" s="54">
        <v>1660203.6280176763</v>
      </c>
      <c r="AV370" s="54">
        <v>1654918.9883108463</v>
      </c>
      <c r="AW370" s="54">
        <v>1649614.3306039337</v>
      </c>
      <c r="AX370" s="54">
        <v>1644290.508563949</v>
      </c>
      <c r="AY370" s="54">
        <v>1638948.3600617484</v>
      </c>
      <c r="AZ370" s="54">
        <v>1633588.7074361367</v>
      </c>
      <c r="BA370" s="54">
        <v>1628212.3577533914</v>
      </c>
      <c r="BB370" s="54">
        <v>1622820.103062283</v>
      </c>
      <c r="BC370" s="54">
        <v>1617412.720644665</v>
      </c>
      <c r="BD370" s="54">
        <v>1611990.9732617177</v>
      </c>
      <c r="BE370" s="54">
        <v>1606555.6093959119</v>
      </c>
      <c r="BF370" s="54">
        <v>1601107.3634887785</v>
      </c>
      <c r="BG370" s="54">
        <v>1595646.9561745387</v>
      </c>
      <c r="BH370" s="54">
        <v>1590175.0945096882</v>
      </c>
      <c r="BI370" s="54">
        <v>1584692.472198585</v>
      </c>
      <c r="BJ370" s="54">
        <v>1579199.7698151267</v>
      </c>
      <c r="BK370" s="54">
        <v>1573697.6550205706</v>
      </c>
      <c r="BL370" s="54">
        <v>1568186.7827775814</v>
      </c>
      <c r="BM370" s="54">
        <v>1562667.7955605548</v>
      </c>
      <c r="BO370" s="53">
        <f t="shared" si="318"/>
        <v>0</v>
      </c>
      <c r="BP370" s="53">
        <f t="shared" si="319"/>
        <v>-1.9071300569867056E-2</v>
      </c>
      <c r="BQ370" s="53">
        <f t="shared" si="320"/>
        <v>-3.3487499439949775E-2</v>
      </c>
      <c r="BR370" s="53">
        <f t="shared" si="321"/>
        <v>-2.318368422693351E-2</v>
      </c>
      <c r="BS370" s="53">
        <f t="shared" si="322"/>
        <v>-1.7152210052122308E-2</v>
      </c>
      <c r="BT370" s="53">
        <f t="shared" si="323"/>
        <v>-8.5584575324729739E-3</v>
      </c>
      <c r="BU370" s="53">
        <f t="shared" si="324"/>
        <v>-7.2092399266311391E-3</v>
      </c>
      <c r="BV370" s="53">
        <f t="shared" si="325"/>
        <v>-7.2598181128918915E-3</v>
      </c>
      <c r="BW370" s="53">
        <f t="shared" si="326"/>
        <v>-7.0810198346498154E-3</v>
      </c>
      <c r="BX370" s="53">
        <f t="shared" si="327"/>
        <v>-8.7903914576736852E-4</v>
      </c>
      <c r="BY370" s="53">
        <f t="shared" si="328"/>
        <v>-2.1082710402975713E-2</v>
      </c>
      <c r="BZ370" s="53">
        <f t="shared" si="329"/>
        <v>-4.8446389096052256E-2</v>
      </c>
      <c r="CA370" s="53">
        <f t="shared" si="330"/>
        <v>-6.7398280287732981E-2</v>
      </c>
      <c r="CB370" s="53">
        <f t="shared" si="331"/>
        <v>-4.9946250842617279E-2</v>
      </c>
      <c r="CC370" s="53">
        <f t="shared" si="332"/>
        <v>-4.6604643096027965E-2</v>
      </c>
      <c r="CD370" s="53">
        <f t="shared" si="333"/>
        <v>-2.3068457524623165E-2</v>
      </c>
      <c r="CE370" s="53">
        <f t="shared" si="334"/>
        <v>-1.4058350453760582E-2</v>
      </c>
      <c r="CF370" s="53">
        <f t="shared" si="335"/>
        <v>-7.0503818097549242E-3</v>
      </c>
      <c r="CG370" s="53">
        <f t="shared" si="336"/>
        <v>7.433373812912869E-4</v>
      </c>
      <c r="CH370" s="53">
        <f t="shared" si="337"/>
        <v>9.5267875418354464E-3</v>
      </c>
      <c r="CI370" s="53">
        <f t="shared" si="338"/>
        <v>6.753704378377634E-3</v>
      </c>
      <c r="CJ370" s="53">
        <f t="shared" si="339"/>
        <v>1.2749016579722383E-2</v>
      </c>
      <c r="CK370" s="53">
        <f t="shared" si="340"/>
        <v>6.0040573577044842E-2</v>
      </c>
      <c r="CL370" s="53">
        <f t="shared" si="341"/>
        <v>7.3824152801994947E-2</v>
      </c>
      <c r="CM370" s="53">
        <f t="shared" si="342"/>
        <v>7.1885311749387837E-2</v>
      </c>
      <c r="CN370" s="53">
        <f t="shared" si="343"/>
        <v>7.4282094404855892E-2</v>
      </c>
      <c r="CO370" s="53">
        <f t="shared" si="344"/>
        <v>8.9771848234042606E-2</v>
      </c>
      <c r="CP370" s="53">
        <f t="shared" si="345"/>
        <v>0.11436613990358113</v>
      </c>
      <c r="CQ370" s="53">
        <f t="shared" si="346"/>
        <v>0.10570938094979865</v>
      </c>
      <c r="CR370" s="53">
        <f t="shared" si="347"/>
        <v>0.10263270001091018</v>
      </c>
      <c r="CS370" s="53">
        <f t="shared" si="348"/>
        <v>0.10341069090818644</v>
      </c>
      <c r="CT370" s="53">
        <f t="shared" si="349"/>
        <v>0.10159686919310595</v>
      </c>
      <c r="CU370" s="53">
        <f t="shared" si="350"/>
        <v>9.7386148529513106E-2</v>
      </c>
      <c r="CV370" s="53">
        <f t="shared" si="351"/>
        <v>9.3943015701409616E-2</v>
      </c>
      <c r="CW370" s="53">
        <f t="shared" si="352"/>
        <v>9.0485581002653692E-2</v>
      </c>
      <c r="CX370" s="53">
        <f t="shared" si="353"/>
        <v>8.7014426438334791E-2</v>
      </c>
      <c r="CY370" s="53">
        <f t="shared" si="354"/>
        <v>8.353012328182996E-2</v>
      </c>
      <c r="CZ370" s="53">
        <f t="shared" si="355"/>
        <v>8.0033232254456799E-2</v>
      </c>
      <c r="DA370" s="53">
        <f t="shared" si="356"/>
        <v>7.6524303702011354E-2</v>
      </c>
      <c r="DB370" s="53">
        <f t="shared" si="357"/>
        <v>7.3003877768241354E-2</v>
      </c>
      <c r="DC370" s="53">
        <f t="shared" si="358"/>
        <v>6.9472484565310966E-2</v>
      </c>
      <c r="DD370" s="53">
        <f t="shared" si="359"/>
        <v>6.5930644341308575E-2</v>
      </c>
      <c r="DE370" s="53">
        <f t="shared" si="360"/>
        <v>6.2378867644843572E-2</v>
      </c>
      <c r="DF370" s="53">
        <f t="shared" si="361"/>
        <v>5.8817655486789189E-2</v>
      </c>
      <c r="DG370" s="53">
        <f t="shared" si="362"/>
        <v>5.524749949921226E-2</v>
      </c>
      <c r="DH370" s="53">
        <f t="shared" si="363"/>
        <v>5.1668882091551405E-2</v>
      </c>
      <c r="DI370" s="53">
        <f t="shared" si="364"/>
        <v>4.8082276604072938E-2</v>
      </c>
      <c r="DJ370" s="53">
        <f t="shared" si="365"/>
        <v>4.4488147458670912E-2</v>
      </c>
      <c r="DK370" s="53">
        <f t="shared" si="366"/>
        <v>4.0886950307041703E-2</v>
      </c>
      <c r="DL370" s="53">
        <f t="shared" si="367"/>
        <v>3.7279132176291085E-2</v>
      </c>
      <c r="DM370" s="53">
        <f t="shared" si="368"/>
        <v>3.3665131612005572E-2</v>
      </c>
      <c r="DN370" s="53">
        <f t="shared" si="369"/>
        <v>3.0045378818847945E-2</v>
      </c>
      <c r="DO370" s="53">
        <f t="shared" si="370"/>
        <v>2.642029579870564E-2</v>
      </c>
    </row>
    <row r="371" spans="1:119" x14ac:dyDescent="0.25">
      <c r="A371" t="s">
        <v>22</v>
      </c>
      <c r="B371">
        <v>156</v>
      </c>
      <c r="C371" t="s">
        <v>141</v>
      </c>
      <c r="D371" t="s">
        <v>40</v>
      </c>
      <c r="E371" t="s">
        <v>160</v>
      </c>
      <c r="F371" t="s">
        <v>16</v>
      </c>
      <c r="G371" t="s">
        <v>162</v>
      </c>
      <c r="H371" t="s">
        <v>64</v>
      </c>
      <c r="I371" t="s">
        <v>40</v>
      </c>
      <c r="J371" t="s">
        <v>16</v>
      </c>
      <c r="K371" t="s">
        <v>253</v>
      </c>
      <c r="L371" s="54">
        <v>4000195.6780652204</v>
      </c>
      <c r="M371" s="54">
        <v>4168448.4640768608</v>
      </c>
      <c r="N371" s="54">
        <v>4088950.7305084504</v>
      </c>
      <c r="O371" s="54">
        <v>4028857.5484706271</v>
      </c>
      <c r="P371" s="54">
        <v>4071808.4711694564</v>
      </c>
      <c r="Q371" s="54">
        <v>4096950.3604295673</v>
      </c>
      <c r="R371" s="54">
        <v>4132772.9749207571</v>
      </c>
      <c r="S371" s="54">
        <v>4138397.1189775337</v>
      </c>
      <c r="T371" s="54">
        <v>4138186.2864146992</v>
      </c>
      <c r="U371" s="54">
        <v>4138931.5978230168</v>
      </c>
      <c r="V371" s="54">
        <v>4164784.234699823</v>
      </c>
      <c r="W371" s="54">
        <v>4080566.272278999</v>
      </c>
      <c r="X371" s="54">
        <v>3966502.1878593517</v>
      </c>
      <c r="Y371" s="54">
        <v>3887502.2061300385</v>
      </c>
      <c r="Z371" s="54">
        <v>3960250.0914655547</v>
      </c>
      <c r="AA371" s="54">
        <v>3974179.4111443725</v>
      </c>
      <c r="AB371" s="54">
        <v>4072288.787739723</v>
      </c>
      <c r="AC371" s="54">
        <v>4109846.9547204277</v>
      </c>
      <c r="AD371" s="54">
        <v>4139059.3108508321</v>
      </c>
      <c r="AE371" s="54">
        <v>4171547.0276421956</v>
      </c>
      <c r="AF371" s="54">
        <v>4208160.3869732106</v>
      </c>
      <c r="AG371" s="54">
        <v>4196600.9327197373</v>
      </c>
      <c r="AH371" s="54">
        <v>4221592.0826570941</v>
      </c>
      <c r="AI371" s="54">
        <v>4418724.5007863874</v>
      </c>
      <c r="AJ371" s="54">
        <v>4476180.640436111</v>
      </c>
      <c r="AK371" s="54">
        <v>4468098.6814282825</v>
      </c>
      <c r="AL371" s="54">
        <v>4478089.5464071939</v>
      </c>
      <c r="AM371" s="54">
        <v>4542657.7869653963</v>
      </c>
      <c r="AN371" s="54">
        <v>4645177.8243003422</v>
      </c>
      <c r="AO371" s="54">
        <v>4609092.5707355645</v>
      </c>
      <c r="AP371" s="54">
        <v>4596267.584801401</v>
      </c>
      <c r="AQ371" s="54">
        <v>4599510.5997622171</v>
      </c>
      <c r="AR371" s="54">
        <v>4591949.77741988</v>
      </c>
      <c r="AS371" s="54">
        <v>4574397.6053370703</v>
      </c>
      <c r="AT371" s="54">
        <v>4560045.0835881503</v>
      </c>
      <c r="AU371" s="54">
        <v>4545632.9452284742</v>
      </c>
      <c r="AV371" s="54">
        <v>4531163.6163162664</v>
      </c>
      <c r="AW371" s="54">
        <v>4516639.4781751549</v>
      </c>
      <c r="AX371" s="54">
        <v>4502062.8681430575</v>
      </c>
      <c r="AY371" s="54">
        <v>4487436.0803080611</v>
      </c>
      <c r="AZ371" s="54">
        <v>4472761.3662315411</v>
      </c>
      <c r="BA371" s="54">
        <v>4458040.9356587343</v>
      </c>
      <c r="BB371" s="54">
        <v>4443276.9572169855</v>
      </c>
      <c r="BC371" s="54">
        <v>4428471.5591018628</v>
      </c>
      <c r="BD371" s="54">
        <v>4413626.8297513686</v>
      </c>
      <c r="BE371" s="54">
        <v>4398744.8185084388</v>
      </c>
      <c r="BF371" s="54">
        <v>4383827.5362719567</v>
      </c>
      <c r="BG371" s="54">
        <v>4368876.9561364269</v>
      </c>
      <c r="BH371" s="54">
        <v>4353895.0140205817</v>
      </c>
      <c r="BI371" s="54">
        <v>4338883.6092850361</v>
      </c>
      <c r="BJ371" s="54">
        <v>4323844.6053392394</v>
      </c>
      <c r="BK371" s="54">
        <v>4308779.8302378701</v>
      </c>
      <c r="BL371" s="54">
        <v>4293691.0772668943</v>
      </c>
      <c r="BM371" s="54">
        <v>4278580.1055194307</v>
      </c>
      <c r="BO371" s="53">
        <f t="shared" si="318"/>
        <v>0</v>
      </c>
      <c r="BP371" s="53">
        <f t="shared" si="319"/>
        <v>-1.9071300569867056E-2</v>
      </c>
      <c r="BQ371" s="53">
        <f t="shared" si="320"/>
        <v>-3.3487499439949886E-2</v>
      </c>
      <c r="BR371" s="53">
        <f t="shared" si="321"/>
        <v>-2.3183684226933621E-2</v>
      </c>
      <c r="BS371" s="53">
        <f t="shared" si="322"/>
        <v>-1.7152210052122419E-2</v>
      </c>
      <c r="BT371" s="53">
        <f t="shared" si="323"/>
        <v>-8.5584575324728629E-3</v>
      </c>
      <c r="BU371" s="53">
        <f t="shared" si="324"/>
        <v>-7.2092399266311391E-3</v>
      </c>
      <c r="BV371" s="53">
        <f t="shared" si="325"/>
        <v>-7.2598181128918915E-3</v>
      </c>
      <c r="BW371" s="53">
        <f t="shared" si="326"/>
        <v>-7.0810198346498154E-3</v>
      </c>
      <c r="BX371" s="53">
        <f t="shared" si="327"/>
        <v>-8.7903914576747955E-4</v>
      </c>
      <c r="BY371" s="53">
        <f t="shared" si="328"/>
        <v>-2.1082710402975824E-2</v>
      </c>
      <c r="BZ371" s="53">
        <f t="shared" si="329"/>
        <v>-4.8446389096052256E-2</v>
      </c>
      <c r="CA371" s="53">
        <f t="shared" si="330"/>
        <v>-6.7398280287732981E-2</v>
      </c>
      <c r="CB371" s="53">
        <f t="shared" si="331"/>
        <v>-4.994625084261739E-2</v>
      </c>
      <c r="CC371" s="53">
        <f t="shared" si="332"/>
        <v>-4.6604643096027965E-2</v>
      </c>
      <c r="CD371" s="53">
        <f t="shared" si="333"/>
        <v>-2.3068457524623165E-2</v>
      </c>
      <c r="CE371" s="53">
        <f t="shared" si="334"/>
        <v>-1.4058350453760693E-2</v>
      </c>
      <c r="CF371" s="53">
        <f t="shared" si="335"/>
        <v>-7.0503818097550353E-3</v>
      </c>
      <c r="CG371" s="53">
        <f t="shared" si="336"/>
        <v>7.433373812912869E-4</v>
      </c>
      <c r="CH371" s="53">
        <f t="shared" si="337"/>
        <v>9.5267875418352244E-3</v>
      </c>
      <c r="CI371" s="53">
        <f t="shared" si="338"/>
        <v>6.753704378377412E-3</v>
      </c>
      <c r="CJ371" s="53">
        <f t="shared" si="339"/>
        <v>1.2749016579722161E-2</v>
      </c>
      <c r="CK371" s="53">
        <f t="shared" si="340"/>
        <v>6.0040573577044842E-2</v>
      </c>
      <c r="CL371" s="53">
        <f t="shared" si="341"/>
        <v>7.3824152801994725E-2</v>
      </c>
      <c r="CM371" s="53">
        <f t="shared" si="342"/>
        <v>7.1885311749387837E-2</v>
      </c>
      <c r="CN371" s="53">
        <f t="shared" si="343"/>
        <v>7.428209440485567E-2</v>
      </c>
      <c r="CO371" s="53">
        <f t="shared" si="344"/>
        <v>8.9771848234042384E-2</v>
      </c>
      <c r="CP371" s="53">
        <f t="shared" si="345"/>
        <v>0.11436613990358091</v>
      </c>
      <c r="CQ371" s="53">
        <f t="shared" si="346"/>
        <v>0.10570938094979865</v>
      </c>
      <c r="CR371" s="53">
        <f t="shared" si="347"/>
        <v>0.10263270001091018</v>
      </c>
      <c r="CS371" s="53">
        <f t="shared" si="348"/>
        <v>0.10341069090818644</v>
      </c>
      <c r="CT371" s="53">
        <f t="shared" si="349"/>
        <v>0.10159686919310573</v>
      </c>
      <c r="CU371" s="53">
        <f t="shared" si="350"/>
        <v>9.7386148529513106E-2</v>
      </c>
      <c r="CV371" s="53">
        <f t="shared" si="351"/>
        <v>9.3943015701409616E-2</v>
      </c>
      <c r="CW371" s="53">
        <f t="shared" si="352"/>
        <v>9.048558100265347E-2</v>
      </c>
      <c r="CX371" s="53">
        <f t="shared" si="353"/>
        <v>8.7014426438334791E-2</v>
      </c>
      <c r="CY371" s="53">
        <f t="shared" si="354"/>
        <v>8.3530123281829738E-2</v>
      </c>
      <c r="CZ371" s="53">
        <f t="shared" si="355"/>
        <v>8.0033232254456577E-2</v>
      </c>
      <c r="DA371" s="53">
        <f t="shared" si="356"/>
        <v>7.6524303702011354E-2</v>
      </c>
      <c r="DB371" s="53">
        <f t="shared" si="357"/>
        <v>7.3003877768241354E-2</v>
      </c>
      <c r="DC371" s="53">
        <f t="shared" si="358"/>
        <v>6.9472484565310966E-2</v>
      </c>
      <c r="DD371" s="53">
        <f t="shared" si="359"/>
        <v>6.5930644341308353E-2</v>
      </c>
      <c r="DE371" s="53">
        <f t="shared" si="360"/>
        <v>6.2378867644843572E-2</v>
      </c>
      <c r="DF371" s="53">
        <f t="shared" si="361"/>
        <v>5.8817655486788967E-2</v>
      </c>
      <c r="DG371" s="53">
        <f t="shared" si="362"/>
        <v>5.5247499499212038E-2</v>
      </c>
      <c r="DH371" s="53">
        <f t="shared" si="363"/>
        <v>5.1668882091551405E-2</v>
      </c>
      <c r="DI371" s="53">
        <f t="shared" si="364"/>
        <v>4.8082276604072716E-2</v>
      </c>
      <c r="DJ371" s="53">
        <f t="shared" si="365"/>
        <v>4.448814745867069E-2</v>
      </c>
      <c r="DK371" s="53">
        <f t="shared" si="366"/>
        <v>4.0886950307041703E-2</v>
      </c>
      <c r="DL371" s="53">
        <f t="shared" si="367"/>
        <v>3.7279132176291085E-2</v>
      </c>
      <c r="DM371" s="53">
        <f t="shared" si="368"/>
        <v>3.366513161200535E-2</v>
      </c>
      <c r="DN371" s="53">
        <f t="shared" si="369"/>
        <v>3.0045378818847723E-2</v>
      </c>
      <c r="DO371" s="53">
        <f t="shared" si="370"/>
        <v>2.6420295798705418E-2</v>
      </c>
    </row>
    <row r="372" spans="1:119" x14ac:dyDescent="0.25">
      <c r="A372" t="s">
        <v>22</v>
      </c>
      <c r="B372">
        <v>157</v>
      </c>
      <c r="C372" t="s">
        <v>141</v>
      </c>
      <c r="D372" t="s">
        <v>40</v>
      </c>
      <c r="E372" t="s">
        <v>160</v>
      </c>
      <c r="F372" t="s">
        <v>16</v>
      </c>
      <c r="G372" t="s">
        <v>163</v>
      </c>
      <c r="H372" t="s">
        <v>64</v>
      </c>
      <c r="I372" t="s">
        <v>40</v>
      </c>
      <c r="J372" t="s">
        <v>16</v>
      </c>
      <c r="K372" t="s">
        <v>253</v>
      </c>
      <c r="L372" s="54">
        <v>14590950.850062197</v>
      </c>
      <c r="M372" s="54">
        <v>15204662.860337973</v>
      </c>
      <c r="N372" s="54">
        <v>14914690.164864974</v>
      </c>
      <c r="O372" s="54">
        <v>14695496.721317779</v>
      </c>
      <c r="P372" s="54">
        <v>14852162.757806912</v>
      </c>
      <c r="Q372" s="54">
        <v>14943869.289185751</v>
      </c>
      <c r="R372" s="54">
        <v>15074534.398952203</v>
      </c>
      <c r="S372" s="54">
        <v>15095048.797774259</v>
      </c>
      <c r="T372" s="54">
        <v>15094279.773504077</v>
      </c>
      <c r="U372" s="54">
        <v>15096998.341044756</v>
      </c>
      <c r="V372" s="54">
        <v>15191297.36648554</v>
      </c>
      <c r="W372" s="54">
        <v>14884107.356478585</v>
      </c>
      <c r="X372" s="54">
        <v>14468051.847331744</v>
      </c>
      <c r="Y372" s="54">
        <v>14179894.73119643</v>
      </c>
      <c r="Z372" s="54">
        <v>14445246.955138104</v>
      </c>
      <c r="AA372" s="54">
        <v>14496054.97433649</v>
      </c>
      <c r="AB372" s="54">
        <v>14853914.74096805</v>
      </c>
      <c r="AC372" s="54">
        <v>14990910.381316062</v>
      </c>
      <c r="AD372" s="54">
        <v>15097464.181883989</v>
      </c>
      <c r="AE372" s="54">
        <v>15215965.054611994</v>
      </c>
      <c r="AF372" s="54">
        <v>15349514.453053648</v>
      </c>
      <c r="AG372" s="54">
        <v>15307350.658469591</v>
      </c>
      <c r="AH372" s="54">
        <v>15398507.35923351</v>
      </c>
      <c r="AI372" s="54">
        <v>16117559.539518256</v>
      </c>
      <c r="AJ372" s="54">
        <v>16327134.214642379</v>
      </c>
      <c r="AK372" s="54">
        <v>16297654.790097706</v>
      </c>
      <c r="AL372" s="54">
        <v>16334097.062323602</v>
      </c>
      <c r="AM372" s="54">
        <v>16569613.547086015</v>
      </c>
      <c r="AN372" s="54">
        <v>16943561.460210167</v>
      </c>
      <c r="AO372" s="54">
        <v>16811938.358854696</v>
      </c>
      <c r="AP372" s="54">
        <v>16765158.462450068</v>
      </c>
      <c r="AQ372" s="54">
        <v>16776987.551751563</v>
      </c>
      <c r="AR372" s="54">
        <v>16749409.004085004</v>
      </c>
      <c r="AS372" s="54">
        <v>16685386.415996017</v>
      </c>
      <c r="AT372" s="54">
        <v>16633034.742161343</v>
      </c>
      <c r="AU372" s="54">
        <v>16580465.613205122</v>
      </c>
      <c r="AV372" s="54">
        <v>16527687.878318531</v>
      </c>
      <c r="AW372" s="54">
        <v>16474710.223520663</v>
      </c>
      <c r="AX372" s="54">
        <v>16421541.174390115</v>
      </c>
      <c r="AY372" s="54">
        <v>16368189.098749168</v>
      </c>
      <c r="AZ372" s="54">
        <v>16314662.209301403</v>
      </c>
      <c r="BA372" s="54">
        <v>16260968.566223558</v>
      </c>
      <c r="BB372" s="54">
        <v>16207116.079712419</v>
      </c>
      <c r="BC372" s="54">
        <v>16153112.512487466</v>
      </c>
      <c r="BD372" s="54">
        <v>16098965.482250107</v>
      </c>
      <c r="BE372" s="54">
        <v>16044682.464100186</v>
      </c>
      <c r="BF372" s="54">
        <v>15990270.792910565</v>
      </c>
      <c r="BG372" s="54">
        <v>15935737.665660417</v>
      </c>
      <c r="BH372" s="54">
        <v>15881090.143728064</v>
      </c>
      <c r="BI372" s="54">
        <v>15826335.155143935</v>
      </c>
      <c r="BJ372" s="54">
        <v>15771479.496804455</v>
      </c>
      <c r="BK372" s="54">
        <v>15716529.836647423</v>
      </c>
      <c r="BL372" s="54">
        <v>15661492.715789694</v>
      </c>
      <c r="BM372" s="54">
        <v>15606374.550627694</v>
      </c>
      <c r="BO372" s="53">
        <f t="shared" si="318"/>
        <v>0</v>
      </c>
      <c r="BP372" s="53">
        <f t="shared" si="319"/>
        <v>-1.9071300569866945E-2</v>
      </c>
      <c r="BQ372" s="53">
        <f t="shared" si="320"/>
        <v>-3.3487499439949775E-2</v>
      </c>
      <c r="BR372" s="53">
        <f t="shared" si="321"/>
        <v>-2.3183684226933621E-2</v>
      </c>
      <c r="BS372" s="53">
        <f t="shared" si="322"/>
        <v>-1.7152210052122419E-2</v>
      </c>
      <c r="BT372" s="53">
        <f t="shared" si="323"/>
        <v>-8.5584575324728629E-3</v>
      </c>
      <c r="BU372" s="53">
        <f t="shared" si="324"/>
        <v>-7.2092399266311391E-3</v>
      </c>
      <c r="BV372" s="53">
        <f t="shared" si="325"/>
        <v>-7.2598181128918915E-3</v>
      </c>
      <c r="BW372" s="53">
        <f t="shared" si="326"/>
        <v>-7.0810198346498154E-3</v>
      </c>
      <c r="BX372" s="53">
        <f t="shared" si="327"/>
        <v>-8.7903914576736852E-4</v>
      </c>
      <c r="BY372" s="53">
        <f t="shared" si="328"/>
        <v>-2.1082710402975824E-2</v>
      </c>
      <c r="BZ372" s="53">
        <f t="shared" si="329"/>
        <v>-4.8446389096052256E-2</v>
      </c>
      <c r="CA372" s="53">
        <f t="shared" si="330"/>
        <v>-6.7398280287732981E-2</v>
      </c>
      <c r="CB372" s="53">
        <f t="shared" si="331"/>
        <v>-4.994625084261739E-2</v>
      </c>
      <c r="CC372" s="53">
        <f t="shared" si="332"/>
        <v>-4.6604643096027965E-2</v>
      </c>
      <c r="CD372" s="53">
        <f t="shared" si="333"/>
        <v>-2.3068457524623165E-2</v>
      </c>
      <c r="CE372" s="53">
        <f t="shared" si="334"/>
        <v>-1.4058350453760693E-2</v>
      </c>
      <c r="CF372" s="53">
        <f t="shared" si="335"/>
        <v>-7.0503818097549242E-3</v>
      </c>
      <c r="CG372" s="53">
        <f t="shared" si="336"/>
        <v>7.433373812912869E-4</v>
      </c>
      <c r="CH372" s="53">
        <f t="shared" si="337"/>
        <v>9.5267875418354464E-3</v>
      </c>
      <c r="CI372" s="53">
        <f t="shared" si="338"/>
        <v>6.753704378377412E-3</v>
      </c>
      <c r="CJ372" s="53">
        <f t="shared" si="339"/>
        <v>1.2749016579722383E-2</v>
      </c>
      <c r="CK372" s="53">
        <f t="shared" si="340"/>
        <v>6.0040573577044842E-2</v>
      </c>
      <c r="CL372" s="53">
        <f t="shared" si="341"/>
        <v>7.3824152801994947E-2</v>
      </c>
      <c r="CM372" s="53">
        <f t="shared" si="342"/>
        <v>7.1885311749387837E-2</v>
      </c>
      <c r="CN372" s="53">
        <f t="shared" si="343"/>
        <v>7.428209440485567E-2</v>
      </c>
      <c r="CO372" s="53">
        <f t="shared" si="344"/>
        <v>8.9771848234042384E-2</v>
      </c>
      <c r="CP372" s="53">
        <f t="shared" si="345"/>
        <v>0.11436613990358091</v>
      </c>
      <c r="CQ372" s="53">
        <f t="shared" si="346"/>
        <v>0.10570938094979865</v>
      </c>
      <c r="CR372" s="53">
        <f t="shared" si="347"/>
        <v>0.10263270001091018</v>
      </c>
      <c r="CS372" s="53">
        <f t="shared" si="348"/>
        <v>0.10341069090818644</v>
      </c>
      <c r="CT372" s="53">
        <f t="shared" si="349"/>
        <v>0.10159686919310595</v>
      </c>
      <c r="CU372" s="53">
        <f t="shared" si="350"/>
        <v>9.7386148529513106E-2</v>
      </c>
      <c r="CV372" s="53">
        <f t="shared" si="351"/>
        <v>9.3943015701409616E-2</v>
      </c>
      <c r="CW372" s="53">
        <f t="shared" si="352"/>
        <v>9.048558100265347E-2</v>
      </c>
      <c r="CX372" s="53">
        <f t="shared" si="353"/>
        <v>8.7014426438334791E-2</v>
      </c>
      <c r="CY372" s="53">
        <f t="shared" si="354"/>
        <v>8.3530123281829738E-2</v>
      </c>
      <c r="CZ372" s="53">
        <f t="shared" si="355"/>
        <v>8.0033232254456799E-2</v>
      </c>
      <c r="DA372" s="53">
        <f t="shared" si="356"/>
        <v>7.6524303702011354E-2</v>
      </c>
      <c r="DB372" s="53">
        <f t="shared" si="357"/>
        <v>7.3003877768241132E-2</v>
      </c>
      <c r="DC372" s="53">
        <f t="shared" si="358"/>
        <v>6.9472484565310966E-2</v>
      </c>
      <c r="DD372" s="53">
        <f t="shared" si="359"/>
        <v>6.5930644341308575E-2</v>
      </c>
      <c r="DE372" s="53">
        <f t="shared" si="360"/>
        <v>6.2378867644843794E-2</v>
      </c>
      <c r="DF372" s="53">
        <f t="shared" si="361"/>
        <v>5.8817655486788967E-2</v>
      </c>
      <c r="DG372" s="53">
        <f t="shared" si="362"/>
        <v>5.524749949921226E-2</v>
      </c>
      <c r="DH372" s="53">
        <f t="shared" si="363"/>
        <v>5.1668882091551405E-2</v>
      </c>
      <c r="DI372" s="53">
        <f t="shared" si="364"/>
        <v>4.8082276604072938E-2</v>
      </c>
      <c r="DJ372" s="53">
        <f t="shared" si="365"/>
        <v>4.4488147458670912E-2</v>
      </c>
      <c r="DK372" s="53">
        <f t="shared" si="366"/>
        <v>4.0886950307041703E-2</v>
      </c>
      <c r="DL372" s="53">
        <f t="shared" si="367"/>
        <v>3.7279132176291085E-2</v>
      </c>
      <c r="DM372" s="53">
        <f t="shared" si="368"/>
        <v>3.3665131612005572E-2</v>
      </c>
      <c r="DN372" s="53">
        <f t="shared" si="369"/>
        <v>3.0045378818847945E-2</v>
      </c>
      <c r="DO372" s="53">
        <f t="shared" si="370"/>
        <v>2.6420295798705418E-2</v>
      </c>
    </row>
    <row r="373" spans="1:119" x14ac:dyDescent="0.25">
      <c r="A373" t="s">
        <v>22</v>
      </c>
      <c r="B373">
        <v>158</v>
      </c>
      <c r="C373" t="s">
        <v>141</v>
      </c>
      <c r="D373" t="s">
        <v>40</v>
      </c>
      <c r="E373" t="s">
        <v>160</v>
      </c>
      <c r="F373" t="s">
        <v>35</v>
      </c>
      <c r="G373" t="s">
        <v>161</v>
      </c>
      <c r="H373" t="s">
        <v>64</v>
      </c>
      <c r="I373" t="s">
        <v>40</v>
      </c>
      <c r="J373" t="s">
        <v>254</v>
      </c>
      <c r="K373" t="s">
        <v>253</v>
      </c>
      <c r="L373" s="54">
        <v>14081.916920165744</v>
      </c>
      <c r="M373" s="54">
        <v>15435.249730339248</v>
      </c>
      <c r="N373" s="54">
        <v>15803.06931704417</v>
      </c>
      <c r="O373" s="54">
        <v>14870.434676837393</v>
      </c>
      <c r="P373" s="54">
        <v>15754.285354702835</v>
      </c>
      <c r="Q373" s="54">
        <v>16195.012541325246</v>
      </c>
      <c r="R373" s="54">
        <v>16348.203184734341</v>
      </c>
      <c r="S373" s="54">
        <v>16492.156774170227</v>
      </c>
      <c r="T373" s="54">
        <v>16537.361839701953</v>
      </c>
      <c r="U373" s="54">
        <v>16718.751832514878</v>
      </c>
      <c r="V373" s="54">
        <v>17115.061460352485</v>
      </c>
      <c r="W373" s="54">
        <v>17384.434638798954</v>
      </c>
      <c r="X373" s="54">
        <v>17522.271220596595</v>
      </c>
      <c r="Y373" s="54">
        <v>17739.844182032019</v>
      </c>
      <c r="Z373" s="54">
        <v>18072.172024626099</v>
      </c>
      <c r="AA373" s="54">
        <v>18524.419084431498</v>
      </c>
      <c r="AB373" s="54">
        <v>18863.935642891458</v>
      </c>
      <c r="AC373" s="54">
        <v>19086.983224635143</v>
      </c>
      <c r="AD373" s="54">
        <v>19349.227495661293</v>
      </c>
      <c r="AE373" s="54">
        <v>19553.761484005889</v>
      </c>
      <c r="AF373" s="54">
        <v>19720.238585367075</v>
      </c>
      <c r="AG373" s="54">
        <v>20013.225487866464</v>
      </c>
      <c r="AH373" s="54">
        <v>20414.797261317977</v>
      </c>
      <c r="AI373" s="54">
        <v>20886.219546224496</v>
      </c>
      <c r="AJ373" s="54">
        <v>21213.246488331235</v>
      </c>
      <c r="AK373" s="54">
        <v>21385.437366829654</v>
      </c>
      <c r="AL373" s="54">
        <v>21728.393833346956</v>
      </c>
      <c r="AM373" s="54">
        <v>22192.556348748716</v>
      </c>
      <c r="AN373" s="54">
        <v>22550.935413766751</v>
      </c>
      <c r="AO373" s="54">
        <v>22794.292918091112</v>
      </c>
      <c r="AP373" s="54">
        <v>22981.486552961414</v>
      </c>
      <c r="AQ373" s="54">
        <v>23161.085930569327</v>
      </c>
      <c r="AR373" s="54">
        <v>23354.427185985594</v>
      </c>
      <c r="AS373" s="54">
        <v>23550.349448877991</v>
      </c>
      <c r="AT373" s="54">
        <v>23753.785317689366</v>
      </c>
      <c r="AU373" s="54">
        <v>23958.426967618856</v>
      </c>
      <c r="AV373" s="54">
        <v>24164.283723741126</v>
      </c>
      <c r="AW373" s="54">
        <v>24371.364983621857</v>
      </c>
      <c r="AX373" s="54">
        <v>24579.680218161717</v>
      </c>
      <c r="AY373" s="54">
        <v>24789.23897244866</v>
      </c>
      <c r="AZ373" s="54">
        <v>25000.050866618632</v>
      </c>
      <c r="BA373" s="54">
        <v>25212.125596724498</v>
      </c>
      <c r="BB373" s="54">
        <v>25425.472935613503</v>
      </c>
      <c r="BC373" s="54">
        <v>25640.102733812862</v>
      </c>
      <c r="BD373" s="54">
        <v>25856.024920423886</v>
      </c>
      <c r="BE373" s="54">
        <v>26073.249504024196</v>
      </c>
      <c r="BF373" s="54">
        <v>26291.786573578443</v>
      </c>
      <c r="BG373" s="54">
        <v>26511.646299357195</v>
      </c>
      <c r="BH373" s="54">
        <v>26732.838933864139</v>
      </c>
      <c r="BI373" s="54">
        <v>26955.374812771512</v>
      </c>
      <c r="BJ373" s="54">
        <v>27179.264355863801</v>
      </c>
      <c r="BK373" s="54">
        <v>27404.518067989604</v>
      </c>
      <c r="BL373" s="54">
        <v>27631.146540021735</v>
      </c>
      <c r="BM373" s="54">
        <v>27859.160449825456</v>
      </c>
      <c r="BO373" s="53">
        <f t="shared" si="318"/>
        <v>0</v>
      </c>
      <c r="BP373" s="53">
        <f t="shared" si="319"/>
        <v>2.3829843580822851E-2</v>
      </c>
      <c r="BQ373" s="53">
        <f t="shared" si="320"/>
        <v>-3.6592543908872788E-2</v>
      </c>
      <c r="BR373" s="53">
        <f t="shared" si="321"/>
        <v>2.0669288151295317E-2</v>
      </c>
      <c r="BS373" s="53">
        <f t="shared" si="322"/>
        <v>4.9222579761221574E-2</v>
      </c>
      <c r="BT373" s="53">
        <f t="shared" si="323"/>
        <v>5.914730699825399E-2</v>
      </c>
      <c r="BU373" s="53">
        <f t="shared" si="324"/>
        <v>6.8473595328589987E-2</v>
      </c>
      <c r="BV373" s="53">
        <f t="shared" si="325"/>
        <v>7.1402285587671033E-2</v>
      </c>
      <c r="BW373" s="53">
        <f t="shared" si="326"/>
        <v>8.3153957635865083E-2</v>
      </c>
      <c r="BX373" s="53">
        <f t="shared" si="327"/>
        <v>0.10882957900651435</v>
      </c>
      <c r="BY373" s="53">
        <f t="shared" si="328"/>
        <v>0.12628139761343959</v>
      </c>
      <c r="BZ373" s="53">
        <f t="shared" si="329"/>
        <v>0.13521138476659278</v>
      </c>
      <c r="CA373" s="53">
        <f t="shared" si="330"/>
        <v>0.14930723454139527</v>
      </c>
      <c r="CB373" s="53">
        <f t="shared" si="331"/>
        <v>0.17083768260022159</v>
      </c>
      <c r="CC373" s="53">
        <f t="shared" si="332"/>
        <v>0.20013730960375931</v>
      </c>
      <c r="CD373" s="53">
        <f t="shared" si="333"/>
        <v>0.22213349135601268</v>
      </c>
      <c r="CE373" s="53">
        <f t="shared" si="334"/>
        <v>0.23658402410672452</v>
      </c>
      <c r="CF373" s="53">
        <f t="shared" si="335"/>
        <v>0.25357398381632912</v>
      </c>
      <c r="CG373" s="53">
        <f t="shared" si="336"/>
        <v>0.26682508061864185</v>
      </c>
      <c r="CH373" s="53">
        <f t="shared" si="337"/>
        <v>0.27761059457336335</v>
      </c>
      <c r="CI373" s="53">
        <f t="shared" si="338"/>
        <v>0.29659227012886147</v>
      </c>
      <c r="CJ373" s="53">
        <f t="shared" si="339"/>
        <v>0.32260880892591071</v>
      </c>
      <c r="CK373" s="53">
        <f t="shared" si="340"/>
        <v>0.3531507368598592</v>
      </c>
      <c r="CL373" s="53">
        <f t="shared" si="341"/>
        <v>0.37433775668914904</v>
      </c>
      <c r="CM373" s="53">
        <f t="shared" si="342"/>
        <v>0.38549344781865269</v>
      </c>
      <c r="CN373" s="53">
        <f t="shared" si="343"/>
        <v>0.40771249010879407</v>
      </c>
      <c r="CO373" s="53">
        <f t="shared" si="344"/>
        <v>0.43778408101343702</v>
      </c>
      <c r="CP373" s="53">
        <f t="shared" si="345"/>
        <v>0.4610023036712545</v>
      </c>
      <c r="CQ373" s="53">
        <f t="shared" si="346"/>
        <v>0.47676865073890329</v>
      </c>
      <c r="CR373" s="53">
        <f t="shared" si="347"/>
        <v>0.48889632201994249</v>
      </c>
      <c r="CS373" s="53">
        <f t="shared" si="348"/>
        <v>0.50053198588969461</v>
      </c>
      <c r="CT373" s="53">
        <f t="shared" si="349"/>
        <v>0.51305794165937946</v>
      </c>
      <c r="CU373" s="53">
        <f t="shared" si="350"/>
        <v>0.52575111257110718</v>
      </c>
      <c r="CV373" s="53">
        <f t="shared" si="351"/>
        <v>0.538931065753951</v>
      </c>
      <c r="CW373" s="53">
        <f t="shared" si="352"/>
        <v>0.55218913760278232</v>
      </c>
      <c r="CX373" s="53">
        <f t="shared" si="353"/>
        <v>0.56552593225908399</v>
      </c>
      <c r="CY373" s="53">
        <f t="shared" si="354"/>
        <v>0.57894205856079806</v>
      </c>
      <c r="CZ373" s="53">
        <f t="shared" si="355"/>
        <v>0.59243813009700386</v>
      </c>
      <c r="DA373" s="53">
        <f t="shared" si="356"/>
        <v>0.60601476526313536</v>
      </c>
      <c r="DB373" s="53">
        <f t="shared" si="357"/>
        <v>0.61967258731674324</v>
      </c>
      <c r="DC373" s="53">
        <f t="shared" si="358"/>
        <v>0.63341222443379053</v>
      </c>
      <c r="DD373" s="53">
        <f t="shared" si="359"/>
        <v>0.64723430976550067</v>
      </c>
      <c r="DE373" s="53">
        <f t="shared" si="360"/>
        <v>0.66113948149573121</v>
      </c>
      <c r="DF373" s="53">
        <f t="shared" si="361"/>
        <v>0.6751283828989012</v>
      </c>
      <c r="DG373" s="53">
        <f t="shared" si="362"/>
        <v>0.68920166239844427</v>
      </c>
      <c r="DH373" s="53">
        <f t="shared" si="363"/>
        <v>0.70335997362580938</v>
      </c>
      <c r="DI373" s="53">
        <f t="shared" si="364"/>
        <v>0.71760397547999388</v>
      </c>
      <c r="DJ373" s="53">
        <f t="shared" si="365"/>
        <v>0.73193433218761306</v>
      </c>
      <c r="DK373" s="53">
        <f t="shared" si="366"/>
        <v>0.74635171336350403</v>
      </c>
      <c r="DL373" s="53">
        <f t="shared" si="367"/>
        <v>0.76085679407186579</v>
      </c>
      <c r="DM373" s="53">
        <f t="shared" si="368"/>
        <v>0.77545025488792563</v>
      </c>
      <c r="DN373" s="53">
        <f t="shared" si="369"/>
        <v>0.79013278196014225</v>
      </c>
      <c r="DO373" s="53">
        <f t="shared" si="370"/>
        <v>0.80490506707293452</v>
      </c>
    </row>
    <row r="374" spans="1:119" x14ac:dyDescent="0.25">
      <c r="A374" t="s">
        <v>22</v>
      </c>
      <c r="B374">
        <v>159</v>
      </c>
      <c r="C374" t="s">
        <v>141</v>
      </c>
      <c r="D374" t="s">
        <v>40</v>
      </c>
      <c r="E374" t="s">
        <v>160</v>
      </c>
      <c r="F374" t="s">
        <v>35</v>
      </c>
      <c r="G374" t="s">
        <v>162</v>
      </c>
      <c r="H374" t="s">
        <v>64</v>
      </c>
      <c r="I374" t="s">
        <v>40</v>
      </c>
      <c r="J374" t="s">
        <v>254</v>
      </c>
      <c r="K374" t="s">
        <v>253</v>
      </c>
      <c r="L374" s="54">
        <v>34866.044336471969</v>
      </c>
      <c r="M374" s="54">
        <v>38216.821224946623</v>
      </c>
      <c r="N374" s="54">
        <v>39127.522096893372</v>
      </c>
      <c r="O374" s="54">
        <v>36818.370516215226</v>
      </c>
      <c r="P374" s="54">
        <v>39006.735715071591</v>
      </c>
      <c r="Q374" s="54">
        <v>40097.951755911912</v>
      </c>
      <c r="R374" s="54">
        <v>40477.243282435928</v>
      </c>
      <c r="S374" s="54">
        <v>40833.664376248693</v>
      </c>
      <c r="T374" s="54">
        <v>40945.589608303235</v>
      </c>
      <c r="U374" s="54">
        <v>41394.701158063275</v>
      </c>
      <c r="V374" s="54">
        <v>42375.941789824792</v>
      </c>
      <c r="W374" s="54">
        <v>43042.894821575843</v>
      </c>
      <c r="X374" s="54">
        <v>43384.170544148968</v>
      </c>
      <c r="Y374" s="54">
        <v>43922.869115006302</v>
      </c>
      <c r="Z374" s="54">
        <v>44745.694399363463</v>
      </c>
      <c r="AA374" s="54">
        <v>45865.43300651529</v>
      </c>
      <c r="AB374" s="54">
        <v>46706.057152172587</v>
      </c>
      <c r="AC374" s="54">
        <v>47258.310578911776</v>
      </c>
      <c r="AD374" s="54">
        <v>47907.612831752784</v>
      </c>
      <c r="AE374" s="54">
        <v>48414.027629281234</v>
      </c>
      <c r="AF374" s="54">
        <v>48826.215687907992</v>
      </c>
      <c r="AG374" s="54">
        <v>49551.634989162412</v>
      </c>
      <c r="AH374" s="54">
        <v>50545.904401261119</v>
      </c>
      <c r="AI374" s="54">
        <v>51713.119800978027</v>
      </c>
      <c r="AJ374" s="54">
        <v>52522.820350083399</v>
      </c>
      <c r="AK374" s="54">
        <v>52949.15540362036</v>
      </c>
      <c r="AL374" s="54">
        <v>53798.296570612234</v>
      </c>
      <c r="AM374" s="54">
        <v>54947.537184164699</v>
      </c>
      <c r="AN374" s="54">
        <v>55834.863848639514</v>
      </c>
      <c r="AO374" s="54">
        <v>56437.403515894315</v>
      </c>
      <c r="AP374" s="54">
        <v>56900.884561116698</v>
      </c>
      <c r="AQ374" s="54">
        <v>57345.562647060593</v>
      </c>
      <c r="AR374" s="54">
        <v>57824.26485938223</v>
      </c>
      <c r="AS374" s="54">
        <v>58309.357502893421</v>
      </c>
      <c r="AT374" s="54">
        <v>58813.053417435323</v>
      </c>
      <c r="AU374" s="54">
        <v>59319.734779069608</v>
      </c>
      <c r="AV374" s="54">
        <v>59829.424676163319</v>
      </c>
      <c r="AW374" s="54">
        <v>60342.146376567231</v>
      </c>
      <c r="AX374" s="54">
        <v>60857.923329705503</v>
      </c>
      <c r="AY374" s="54">
        <v>61376.779168685869</v>
      </c>
      <c r="AZ374" s="54">
        <v>61898.737712430731</v>
      </c>
      <c r="BA374" s="54">
        <v>62423.822967828564</v>
      </c>
      <c r="BB374" s="54">
        <v>62952.059131906492</v>
      </c>
      <c r="BC374" s="54">
        <v>63483.470594022896</v>
      </c>
      <c r="BD374" s="54">
        <v>64018.081938081246</v>
      </c>
      <c r="BE374" s="54">
        <v>64555.917944763991</v>
      </c>
      <c r="BF374" s="54">
        <v>65097.003593787354</v>
      </c>
      <c r="BG374" s="54">
        <v>65641.364066176538</v>
      </c>
      <c r="BH374" s="54">
        <v>66189.024746561336</v>
      </c>
      <c r="BI374" s="54">
        <v>66740.011225492271</v>
      </c>
      <c r="BJ374" s="54">
        <v>67294.349301777154</v>
      </c>
      <c r="BK374" s="54">
        <v>67852.06498483778</v>
      </c>
      <c r="BL374" s="54">
        <v>68413.184497087117</v>
      </c>
      <c r="BM374" s="54">
        <v>68977.734276326635</v>
      </c>
      <c r="BO374" s="53">
        <f t="shared" si="318"/>
        <v>0</v>
      </c>
      <c r="BP374" s="53">
        <f t="shared" si="319"/>
        <v>2.3829843580822851E-2</v>
      </c>
      <c r="BQ374" s="53">
        <f t="shared" si="320"/>
        <v>-3.6592543908872677E-2</v>
      </c>
      <c r="BR374" s="53">
        <f t="shared" si="321"/>
        <v>2.066928815129554E-2</v>
      </c>
      <c r="BS374" s="53">
        <f t="shared" si="322"/>
        <v>4.9222579761221796E-2</v>
      </c>
      <c r="BT374" s="53">
        <f t="shared" si="323"/>
        <v>5.914730699825399E-2</v>
      </c>
      <c r="BU374" s="53">
        <f t="shared" si="324"/>
        <v>6.8473595328590209E-2</v>
      </c>
      <c r="BV374" s="53">
        <f t="shared" si="325"/>
        <v>7.1402285587671255E-2</v>
      </c>
      <c r="BW374" s="53">
        <f t="shared" si="326"/>
        <v>8.3153957635865305E-2</v>
      </c>
      <c r="BX374" s="53">
        <f t="shared" si="327"/>
        <v>0.10882957900651458</v>
      </c>
      <c r="BY374" s="53">
        <f t="shared" si="328"/>
        <v>0.12628139761343959</v>
      </c>
      <c r="BZ374" s="53">
        <f t="shared" si="329"/>
        <v>0.13521138476659278</v>
      </c>
      <c r="CA374" s="53">
        <f t="shared" si="330"/>
        <v>0.14930723454139527</v>
      </c>
      <c r="CB374" s="53">
        <f t="shared" si="331"/>
        <v>0.17083768260022159</v>
      </c>
      <c r="CC374" s="53">
        <f t="shared" si="332"/>
        <v>0.20013730960375953</v>
      </c>
      <c r="CD374" s="53">
        <f t="shared" si="333"/>
        <v>0.22213349135601268</v>
      </c>
      <c r="CE374" s="53">
        <f t="shared" si="334"/>
        <v>0.23658402410672452</v>
      </c>
      <c r="CF374" s="53">
        <f t="shared" si="335"/>
        <v>0.25357398381632912</v>
      </c>
      <c r="CG374" s="53">
        <f t="shared" si="336"/>
        <v>0.26682508061864207</v>
      </c>
      <c r="CH374" s="53">
        <f t="shared" si="337"/>
        <v>0.27761059457336357</v>
      </c>
      <c r="CI374" s="53">
        <f t="shared" si="338"/>
        <v>0.29659227012886191</v>
      </c>
      <c r="CJ374" s="53">
        <f t="shared" si="339"/>
        <v>0.32260880892591071</v>
      </c>
      <c r="CK374" s="53">
        <f t="shared" si="340"/>
        <v>0.3531507368598592</v>
      </c>
      <c r="CL374" s="53">
        <f t="shared" si="341"/>
        <v>0.37433775668914904</v>
      </c>
      <c r="CM374" s="53">
        <f t="shared" si="342"/>
        <v>0.38549344781865269</v>
      </c>
      <c r="CN374" s="53">
        <f t="shared" si="343"/>
        <v>0.40771249010879429</v>
      </c>
      <c r="CO374" s="53">
        <f t="shared" si="344"/>
        <v>0.43778408101343702</v>
      </c>
      <c r="CP374" s="53">
        <f t="shared" si="345"/>
        <v>0.4610023036712545</v>
      </c>
      <c r="CQ374" s="53">
        <f t="shared" si="346"/>
        <v>0.47676865073890351</v>
      </c>
      <c r="CR374" s="53">
        <f t="shared" si="347"/>
        <v>0.48889632201994249</v>
      </c>
      <c r="CS374" s="53">
        <f t="shared" si="348"/>
        <v>0.50053198588969483</v>
      </c>
      <c r="CT374" s="53">
        <f t="shared" si="349"/>
        <v>0.51305794165937968</v>
      </c>
      <c r="CU374" s="53">
        <f t="shared" si="350"/>
        <v>0.5257511125711074</v>
      </c>
      <c r="CV374" s="53">
        <f t="shared" si="351"/>
        <v>0.538931065753951</v>
      </c>
      <c r="CW374" s="53">
        <f t="shared" si="352"/>
        <v>0.55218913760278232</v>
      </c>
      <c r="CX374" s="53">
        <f t="shared" si="353"/>
        <v>0.56552593225908421</v>
      </c>
      <c r="CY374" s="53">
        <f t="shared" si="354"/>
        <v>0.57894205856079828</v>
      </c>
      <c r="CZ374" s="53">
        <f t="shared" si="355"/>
        <v>0.5924381300970043</v>
      </c>
      <c r="DA374" s="53">
        <f t="shared" si="356"/>
        <v>0.60601476526313558</v>
      </c>
      <c r="DB374" s="53">
        <f t="shared" si="357"/>
        <v>0.61967258731674346</v>
      </c>
      <c r="DC374" s="53">
        <f t="shared" si="358"/>
        <v>0.63341222443379053</v>
      </c>
      <c r="DD374" s="53">
        <f t="shared" si="359"/>
        <v>0.64723430976550089</v>
      </c>
      <c r="DE374" s="53">
        <f t="shared" si="360"/>
        <v>0.66113948149573143</v>
      </c>
      <c r="DF374" s="53">
        <f t="shared" si="361"/>
        <v>0.67512838289890142</v>
      </c>
      <c r="DG374" s="53">
        <f t="shared" si="362"/>
        <v>0.68920166239844449</v>
      </c>
      <c r="DH374" s="53">
        <f t="shared" si="363"/>
        <v>0.70335997362580938</v>
      </c>
      <c r="DI374" s="53">
        <f t="shared" si="364"/>
        <v>0.71760397547999411</v>
      </c>
      <c r="DJ374" s="53">
        <f t="shared" si="365"/>
        <v>0.73193433218761328</v>
      </c>
      <c r="DK374" s="53">
        <f t="shared" si="366"/>
        <v>0.74635171336350425</v>
      </c>
      <c r="DL374" s="53">
        <f t="shared" si="367"/>
        <v>0.76085679407186602</v>
      </c>
      <c r="DM374" s="53">
        <f t="shared" si="368"/>
        <v>0.77545025488792585</v>
      </c>
      <c r="DN374" s="53">
        <f t="shared" si="369"/>
        <v>0.79013278196014247</v>
      </c>
      <c r="DO374" s="53">
        <f t="shared" si="370"/>
        <v>0.80490506707293452</v>
      </c>
    </row>
    <row r="375" spans="1:119" x14ac:dyDescent="0.25">
      <c r="A375" t="s">
        <v>22</v>
      </c>
      <c r="B375">
        <v>160</v>
      </c>
      <c r="C375" t="s">
        <v>141</v>
      </c>
      <c r="D375" t="s">
        <v>40</v>
      </c>
      <c r="E375" t="s">
        <v>160</v>
      </c>
      <c r="F375" t="s">
        <v>35</v>
      </c>
      <c r="G375" t="s">
        <v>163</v>
      </c>
      <c r="H375" t="s">
        <v>64</v>
      </c>
      <c r="I375" t="s">
        <v>40</v>
      </c>
      <c r="J375" t="s">
        <v>254</v>
      </c>
      <c r="K375" t="s">
        <v>253</v>
      </c>
      <c r="L375" s="54">
        <v>69289.621858032551</v>
      </c>
      <c r="M375" s="54">
        <v>75948.652670144947</v>
      </c>
      <c r="N375" s="54">
        <v>77758.497183448751</v>
      </c>
      <c r="O375" s="54">
        <v>73169.49826249294</v>
      </c>
      <c r="P375" s="54">
        <v>77518.457256886832</v>
      </c>
      <c r="Q375" s="54">
        <v>79687.041283958475</v>
      </c>
      <c r="R375" s="54">
        <v>80440.810945729769</v>
      </c>
      <c r="S375" s="54">
        <v>81149.129978832105</v>
      </c>
      <c r="T375" s="54">
        <v>81371.560058097471</v>
      </c>
      <c r="U375" s="54">
        <v>82264.08371677922</v>
      </c>
      <c r="V375" s="54">
        <v>84214.112566348806</v>
      </c>
      <c r="W375" s="54">
        <v>85539.554676188534</v>
      </c>
      <c r="X375" s="54">
        <v>86217.775168832231</v>
      </c>
      <c r="Y375" s="54">
        <v>87288.335967469247</v>
      </c>
      <c r="Z375" s="54">
        <v>88923.544488921631</v>
      </c>
      <c r="AA375" s="54">
        <v>91148.81168357814</v>
      </c>
      <c r="AB375" s="54">
        <v>92819.392051549396</v>
      </c>
      <c r="AC375" s="54">
        <v>93916.890544331778</v>
      </c>
      <c r="AD375" s="54">
        <v>95207.255093196291</v>
      </c>
      <c r="AE375" s="54">
        <v>96213.658041733623</v>
      </c>
      <c r="AF375" s="54">
        <v>97032.803294949757</v>
      </c>
      <c r="AG375" s="54">
        <v>98474.435978811671</v>
      </c>
      <c r="AH375" s="54">
        <v>100450.3570475881</v>
      </c>
      <c r="AI375" s="54">
        <v>102769.97532412015</v>
      </c>
      <c r="AJ375" s="54">
        <v>104379.10093425037</v>
      </c>
      <c r="AK375" s="54">
        <v>105226.36064514045</v>
      </c>
      <c r="AL375" s="54">
        <v>106913.86697069767</v>
      </c>
      <c r="AM375" s="54">
        <v>109197.76378355308</v>
      </c>
      <c r="AN375" s="54">
        <v>110961.15651180975</v>
      </c>
      <c r="AO375" s="54">
        <v>112158.58932912757</v>
      </c>
      <c r="AP375" s="54">
        <v>113079.66962294889</v>
      </c>
      <c r="AQ375" s="54">
        <v>113963.38261677927</v>
      </c>
      <c r="AR375" s="54">
        <v>114914.71208089266</v>
      </c>
      <c r="AS375" s="54">
        <v>115878.74130975026</v>
      </c>
      <c r="AT375" s="54">
        <v>116879.74099624282</v>
      </c>
      <c r="AU375" s="54">
        <v>117886.67369016554</v>
      </c>
      <c r="AV375" s="54">
        <v>118899.58527525005</v>
      </c>
      <c r="AW375" s="54">
        <v>119918.52199191773</v>
      </c>
      <c r="AX375" s="54">
        <v>120943.53044143246</v>
      </c>
      <c r="AY375" s="54">
        <v>121974.65759009424</v>
      </c>
      <c r="AZ375" s="54">
        <v>123011.95077347435</v>
      </c>
      <c r="BA375" s="54">
        <v>124055.45770069081</v>
      </c>
      <c r="BB375" s="54">
        <v>125105.22645872597</v>
      </c>
      <c r="BC375" s="54">
        <v>126161.30551678396</v>
      </c>
      <c r="BD375" s="54">
        <v>127223.74373069023</v>
      </c>
      <c r="BE375" s="54">
        <v>128292.5903473309</v>
      </c>
      <c r="BF375" s="54">
        <v>129367.89500913386</v>
      </c>
      <c r="BG375" s="54">
        <v>130449.70775859022</v>
      </c>
      <c r="BH375" s="54">
        <v>131538.07904281648</v>
      </c>
      <c r="BI375" s="54">
        <v>132633.05971815731</v>
      </c>
      <c r="BJ375" s="54">
        <v>133734.70105482911</v>
      </c>
      <c r="BK375" s="54">
        <v>134843.05474160338</v>
      </c>
      <c r="BL375" s="54">
        <v>135958.17289053116</v>
      </c>
      <c r="BM375" s="54">
        <v>137080.10804170699</v>
      </c>
      <c r="BO375" s="53">
        <f t="shared" si="318"/>
        <v>0</v>
      </c>
      <c r="BP375" s="53">
        <f t="shared" si="319"/>
        <v>2.3829843580822851E-2</v>
      </c>
      <c r="BQ375" s="53">
        <f t="shared" si="320"/>
        <v>-3.6592543908872788E-2</v>
      </c>
      <c r="BR375" s="53">
        <f t="shared" si="321"/>
        <v>2.066928815129554E-2</v>
      </c>
      <c r="BS375" s="53">
        <f t="shared" si="322"/>
        <v>4.9222579761221574E-2</v>
      </c>
      <c r="BT375" s="53">
        <f t="shared" si="323"/>
        <v>5.914730699825399E-2</v>
      </c>
      <c r="BU375" s="53">
        <f t="shared" si="324"/>
        <v>6.8473595328590209E-2</v>
      </c>
      <c r="BV375" s="53">
        <f t="shared" si="325"/>
        <v>7.1402285587671033E-2</v>
      </c>
      <c r="BW375" s="53">
        <f t="shared" si="326"/>
        <v>8.3153957635865083E-2</v>
      </c>
      <c r="BX375" s="53">
        <f t="shared" si="327"/>
        <v>0.10882957900651435</v>
      </c>
      <c r="BY375" s="53">
        <f t="shared" si="328"/>
        <v>0.12628139761343959</v>
      </c>
      <c r="BZ375" s="53">
        <f t="shared" si="329"/>
        <v>0.13521138476659278</v>
      </c>
      <c r="CA375" s="53">
        <f t="shared" si="330"/>
        <v>0.14930723454139527</v>
      </c>
      <c r="CB375" s="53">
        <f t="shared" si="331"/>
        <v>0.17083768260022136</v>
      </c>
      <c r="CC375" s="53">
        <f t="shared" si="332"/>
        <v>0.20013730960375953</v>
      </c>
      <c r="CD375" s="53">
        <f t="shared" si="333"/>
        <v>0.22213349135601268</v>
      </c>
      <c r="CE375" s="53">
        <f t="shared" si="334"/>
        <v>0.23658402410672474</v>
      </c>
      <c r="CF375" s="53">
        <f t="shared" si="335"/>
        <v>0.25357398381632912</v>
      </c>
      <c r="CG375" s="53">
        <f t="shared" si="336"/>
        <v>0.26682508061864207</v>
      </c>
      <c r="CH375" s="53">
        <f t="shared" si="337"/>
        <v>0.27761059457336357</v>
      </c>
      <c r="CI375" s="53">
        <f t="shared" si="338"/>
        <v>0.29659227012886169</v>
      </c>
      <c r="CJ375" s="53">
        <f t="shared" si="339"/>
        <v>0.32260880892591071</v>
      </c>
      <c r="CK375" s="53">
        <f t="shared" si="340"/>
        <v>0.3531507368598592</v>
      </c>
      <c r="CL375" s="53">
        <f t="shared" si="341"/>
        <v>0.37433775668914926</v>
      </c>
      <c r="CM375" s="53">
        <f t="shared" si="342"/>
        <v>0.38549344781865269</v>
      </c>
      <c r="CN375" s="53">
        <f t="shared" si="343"/>
        <v>0.40771249010879429</v>
      </c>
      <c r="CO375" s="53">
        <f t="shared" si="344"/>
        <v>0.43778408101343702</v>
      </c>
      <c r="CP375" s="53">
        <f t="shared" si="345"/>
        <v>0.4610023036712545</v>
      </c>
      <c r="CQ375" s="53">
        <f t="shared" si="346"/>
        <v>0.47676865073890351</v>
      </c>
      <c r="CR375" s="53">
        <f t="shared" si="347"/>
        <v>0.48889632201994226</v>
      </c>
      <c r="CS375" s="53">
        <f t="shared" si="348"/>
        <v>0.50053198588969483</v>
      </c>
      <c r="CT375" s="53">
        <f t="shared" si="349"/>
        <v>0.51305794165937946</v>
      </c>
      <c r="CU375" s="53">
        <f t="shared" si="350"/>
        <v>0.5257511125711074</v>
      </c>
      <c r="CV375" s="53">
        <f t="shared" si="351"/>
        <v>0.538931065753951</v>
      </c>
      <c r="CW375" s="53">
        <f t="shared" si="352"/>
        <v>0.55218913760278232</v>
      </c>
      <c r="CX375" s="53">
        <f t="shared" si="353"/>
        <v>0.56552593225908421</v>
      </c>
      <c r="CY375" s="53">
        <f t="shared" si="354"/>
        <v>0.57894205856079828</v>
      </c>
      <c r="CZ375" s="53">
        <f t="shared" si="355"/>
        <v>0.59243813009700408</v>
      </c>
      <c r="DA375" s="53">
        <f t="shared" si="356"/>
        <v>0.60601476526313536</v>
      </c>
      <c r="DB375" s="53">
        <f t="shared" si="357"/>
        <v>0.61967258731674324</v>
      </c>
      <c r="DC375" s="53">
        <f t="shared" si="358"/>
        <v>0.63341222443379053</v>
      </c>
      <c r="DD375" s="53">
        <f t="shared" si="359"/>
        <v>0.64723430976550089</v>
      </c>
      <c r="DE375" s="53">
        <f t="shared" si="360"/>
        <v>0.66113948149573121</v>
      </c>
      <c r="DF375" s="53">
        <f t="shared" si="361"/>
        <v>0.6751283828989012</v>
      </c>
      <c r="DG375" s="53">
        <f t="shared" si="362"/>
        <v>0.68920166239844449</v>
      </c>
      <c r="DH375" s="53">
        <f t="shared" si="363"/>
        <v>0.70335997362580938</v>
      </c>
      <c r="DI375" s="53">
        <f t="shared" si="364"/>
        <v>0.71760397547999388</v>
      </c>
      <c r="DJ375" s="53">
        <f t="shared" si="365"/>
        <v>0.73193433218761328</v>
      </c>
      <c r="DK375" s="53">
        <f t="shared" si="366"/>
        <v>0.74635171336350425</v>
      </c>
      <c r="DL375" s="53">
        <f t="shared" si="367"/>
        <v>0.76085679407186624</v>
      </c>
      <c r="DM375" s="53">
        <f t="shared" si="368"/>
        <v>0.77545025488792563</v>
      </c>
      <c r="DN375" s="53">
        <f t="shared" si="369"/>
        <v>0.79013278196014225</v>
      </c>
      <c r="DO375" s="53">
        <f t="shared" si="370"/>
        <v>0.80490506707293474</v>
      </c>
    </row>
    <row r="376" spans="1:119" x14ac:dyDescent="0.25">
      <c r="A376" t="s">
        <v>22</v>
      </c>
      <c r="B376">
        <v>161</v>
      </c>
      <c r="C376" t="s">
        <v>141</v>
      </c>
      <c r="D376" t="s">
        <v>40</v>
      </c>
      <c r="E376" t="s">
        <v>160</v>
      </c>
      <c r="F376" t="s">
        <v>60</v>
      </c>
      <c r="G376" t="s">
        <v>161</v>
      </c>
      <c r="H376" t="s">
        <v>64</v>
      </c>
      <c r="I376" t="s">
        <v>40</v>
      </c>
      <c r="J376" t="s">
        <v>254</v>
      </c>
      <c r="K376" t="s">
        <v>253</v>
      </c>
      <c r="L376" s="54">
        <v>48457.708445371056</v>
      </c>
      <c r="M376" s="54">
        <v>53114.702739310582</v>
      </c>
      <c r="N376" s="54">
        <v>54380.417797430251</v>
      </c>
      <c r="O376" s="54">
        <v>51171.100647115636</v>
      </c>
      <c r="P376" s="54">
        <v>54212.545835299796</v>
      </c>
      <c r="Q376" s="54">
        <v>55729.145431389879</v>
      </c>
      <c r="R376" s="54">
        <v>56256.294368353585</v>
      </c>
      <c r="S376" s="54">
        <v>56751.657400680495</v>
      </c>
      <c r="T376" s="54">
        <v>56907.213913207088</v>
      </c>
      <c r="U376" s="54">
        <v>57531.400480736789</v>
      </c>
      <c r="V376" s="54">
        <v>58895.15347748591</v>
      </c>
      <c r="W376" s="54">
        <v>59822.101635053099</v>
      </c>
      <c r="X376" s="54">
        <v>60296.415248158701</v>
      </c>
      <c r="Y376" s="54">
        <v>61045.112118805315</v>
      </c>
      <c r="Z376" s="54">
        <v>62188.695467294041</v>
      </c>
      <c r="AA376" s="54">
        <v>63744.936445959633</v>
      </c>
      <c r="AB376" s="54">
        <v>64913.25710113041</v>
      </c>
      <c r="AC376" s="54">
        <v>65680.792852609142</v>
      </c>
      <c r="AD376" s="54">
        <v>66583.209512137662</v>
      </c>
      <c r="AE376" s="54">
        <v>67287.037579762327</v>
      </c>
      <c r="AF376" s="54">
        <v>67859.906947358046</v>
      </c>
      <c r="AG376" s="54">
        <v>68868.113001982376</v>
      </c>
      <c r="AH376" s="54">
        <v>70249.973726493379</v>
      </c>
      <c r="AI376" s="54">
        <v>71872.199149790496</v>
      </c>
      <c r="AJ376" s="54">
        <v>72997.541409955113</v>
      </c>
      <c r="AK376" s="54">
        <v>73590.072628150258</v>
      </c>
      <c r="AL376" s="54">
        <v>74770.2304545433</v>
      </c>
      <c r="AM376" s="54">
        <v>76367.474066341543</v>
      </c>
      <c r="AN376" s="54">
        <v>77600.703060946646</v>
      </c>
      <c r="AO376" s="54">
        <v>78438.127898729625</v>
      </c>
      <c r="AP376" s="54">
        <v>79082.285553742084</v>
      </c>
      <c r="AQ376" s="54">
        <v>79700.310381358518</v>
      </c>
      <c r="AR376" s="54">
        <v>80365.622798591081</v>
      </c>
      <c r="AS376" s="54">
        <v>81039.816798386761</v>
      </c>
      <c r="AT376" s="54">
        <v>81739.866093811535</v>
      </c>
      <c r="AU376" s="54">
        <v>82444.064638958633</v>
      </c>
      <c r="AV376" s="54">
        <v>83152.444522623322</v>
      </c>
      <c r="AW376" s="54">
        <v>83865.038083051928</v>
      </c>
      <c r="AX376" s="54">
        <v>84581.877910845957</v>
      </c>
      <c r="AY376" s="54">
        <v>85302.996851895106</v>
      </c>
      <c r="AZ376" s="54">
        <v>86028.428010338888</v>
      </c>
      <c r="BA376" s="54">
        <v>86758.204751556841</v>
      </c>
      <c r="BB376" s="54">
        <v>87492.36070518801</v>
      </c>
      <c r="BC376" s="54">
        <v>88230.929768178277</v>
      </c>
      <c r="BD376" s="54">
        <v>88973.946107857177</v>
      </c>
      <c r="BE376" s="54">
        <v>89721.444165042645</v>
      </c>
      <c r="BF376" s="54">
        <v>90473.458657174779</v>
      </c>
      <c r="BG376" s="54">
        <v>91230.024581477977</v>
      </c>
      <c r="BH376" s="54">
        <v>91991.177218151453</v>
      </c>
      <c r="BI376" s="54">
        <v>92756.952133588245</v>
      </c>
      <c r="BJ376" s="54">
        <v>93527.385183622595</v>
      </c>
      <c r="BK376" s="54">
        <v>94302.512516805378</v>
      </c>
      <c r="BL376" s="54">
        <v>95082.370577708047</v>
      </c>
      <c r="BM376" s="54">
        <v>95866.99611025436</v>
      </c>
      <c r="BO376" s="53">
        <f t="shared" si="318"/>
        <v>0</v>
      </c>
      <c r="BP376" s="53">
        <f t="shared" si="319"/>
        <v>2.3829843580822851E-2</v>
      </c>
      <c r="BQ376" s="53">
        <f t="shared" si="320"/>
        <v>-3.6592543908872788E-2</v>
      </c>
      <c r="BR376" s="53">
        <f t="shared" si="321"/>
        <v>2.066928815129554E-2</v>
      </c>
      <c r="BS376" s="53">
        <f t="shared" si="322"/>
        <v>4.9222579761221796E-2</v>
      </c>
      <c r="BT376" s="53">
        <f t="shared" si="323"/>
        <v>5.914730699825399E-2</v>
      </c>
      <c r="BU376" s="53">
        <f t="shared" si="324"/>
        <v>6.8473595328590209E-2</v>
      </c>
      <c r="BV376" s="53">
        <f t="shared" si="325"/>
        <v>7.1402285587671033E-2</v>
      </c>
      <c r="BW376" s="53">
        <f t="shared" si="326"/>
        <v>8.3153957635865305E-2</v>
      </c>
      <c r="BX376" s="53">
        <f t="shared" si="327"/>
        <v>0.10882957900651435</v>
      </c>
      <c r="BY376" s="53">
        <f t="shared" si="328"/>
        <v>0.12628139761343937</v>
      </c>
      <c r="BZ376" s="53">
        <f t="shared" si="329"/>
        <v>0.13521138476659278</v>
      </c>
      <c r="CA376" s="53">
        <f t="shared" si="330"/>
        <v>0.14930723454139527</v>
      </c>
      <c r="CB376" s="53">
        <f t="shared" si="331"/>
        <v>0.17083768260022159</v>
      </c>
      <c r="CC376" s="53">
        <f t="shared" si="332"/>
        <v>0.20013730960375953</v>
      </c>
      <c r="CD376" s="53">
        <f t="shared" si="333"/>
        <v>0.22213349135601268</v>
      </c>
      <c r="CE376" s="53">
        <f t="shared" si="334"/>
        <v>0.23658402410672452</v>
      </c>
      <c r="CF376" s="53">
        <f t="shared" si="335"/>
        <v>0.25357398381632934</v>
      </c>
      <c r="CG376" s="53">
        <f t="shared" si="336"/>
        <v>0.26682508061864185</v>
      </c>
      <c r="CH376" s="53">
        <f t="shared" si="337"/>
        <v>0.27761059457336335</v>
      </c>
      <c r="CI376" s="53">
        <f t="shared" si="338"/>
        <v>0.29659227012886169</v>
      </c>
      <c r="CJ376" s="53">
        <f t="shared" si="339"/>
        <v>0.32260880892591071</v>
      </c>
      <c r="CK376" s="53">
        <f t="shared" si="340"/>
        <v>0.3531507368598592</v>
      </c>
      <c r="CL376" s="53">
        <f t="shared" si="341"/>
        <v>0.37433775668914926</v>
      </c>
      <c r="CM376" s="53">
        <f t="shared" si="342"/>
        <v>0.38549344781865269</v>
      </c>
      <c r="CN376" s="53">
        <f t="shared" si="343"/>
        <v>0.40771249010879429</v>
      </c>
      <c r="CO376" s="53">
        <f t="shared" si="344"/>
        <v>0.4377840810134368</v>
      </c>
      <c r="CP376" s="53">
        <f t="shared" si="345"/>
        <v>0.46100230367125428</v>
      </c>
      <c r="CQ376" s="53">
        <f t="shared" si="346"/>
        <v>0.47676865073890351</v>
      </c>
      <c r="CR376" s="53">
        <f t="shared" si="347"/>
        <v>0.48889632201994249</v>
      </c>
      <c r="CS376" s="53">
        <f t="shared" si="348"/>
        <v>0.50053198588969483</v>
      </c>
      <c r="CT376" s="53">
        <f t="shared" si="349"/>
        <v>0.51305794165937968</v>
      </c>
      <c r="CU376" s="53">
        <f t="shared" si="350"/>
        <v>0.5257511125711074</v>
      </c>
      <c r="CV376" s="53">
        <f t="shared" si="351"/>
        <v>0.538931065753951</v>
      </c>
      <c r="CW376" s="53">
        <f t="shared" si="352"/>
        <v>0.55218913760278232</v>
      </c>
      <c r="CX376" s="53">
        <f t="shared" si="353"/>
        <v>0.56552593225908399</v>
      </c>
      <c r="CY376" s="53">
        <f t="shared" si="354"/>
        <v>0.5789420585607985</v>
      </c>
      <c r="CZ376" s="53">
        <f t="shared" si="355"/>
        <v>0.59243813009700386</v>
      </c>
      <c r="DA376" s="53">
        <f t="shared" si="356"/>
        <v>0.60601476526313558</v>
      </c>
      <c r="DB376" s="53">
        <f t="shared" si="357"/>
        <v>0.61967258731674346</v>
      </c>
      <c r="DC376" s="53">
        <f t="shared" si="358"/>
        <v>0.63341222443379053</v>
      </c>
      <c r="DD376" s="53">
        <f t="shared" si="359"/>
        <v>0.64723430976550067</v>
      </c>
      <c r="DE376" s="53">
        <f t="shared" si="360"/>
        <v>0.66113948149573121</v>
      </c>
      <c r="DF376" s="53">
        <f t="shared" si="361"/>
        <v>0.6751283828989012</v>
      </c>
      <c r="DG376" s="53">
        <f t="shared" si="362"/>
        <v>0.68920166239844449</v>
      </c>
      <c r="DH376" s="53">
        <f t="shared" si="363"/>
        <v>0.70335997362580938</v>
      </c>
      <c r="DI376" s="53">
        <f t="shared" si="364"/>
        <v>0.71760397547999388</v>
      </c>
      <c r="DJ376" s="53">
        <f t="shared" si="365"/>
        <v>0.73193433218761306</v>
      </c>
      <c r="DK376" s="53">
        <f t="shared" si="366"/>
        <v>0.74635171336350425</v>
      </c>
      <c r="DL376" s="53">
        <f t="shared" si="367"/>
        <v>0.76085679407186602</v>
      </c>
      <c r="DM376" s="53">
        <f t="shared" si="368"/>
        <v>0.77545025488792563</v>
      </c>
      <c r="DN376" s="53">
        <f t="shared" si="369"/>
        <v>0.79013278196014247</v>
      </c>
      <c r="DO376" s="53">
        <f t="shared" si="370"/>
        <v>0.80490506707293474</v>
      </c>
    </row>
    <row r="377" spans="1:119" x14ac:dyDescent="0.25">
      <c r="A377" t="s">
        <v>22</v>
      </c>
      <c r="B377">
        <v>162</v>
      </c>
      <c r="C377" t="s">
        <v>141</v>
      </c>
      <c r="D377" t="s">
        <v>40</v>
      </c>
      <c r="E377" t="s">
        <v>160</v>
      </c>
      <c r="F377" t="s">
        <v>60</v>
      </c>
      <c r="G377" t="s">
        <v>162</v>
      </c>
      <c r="H377" t="s">
        <v>64</v>
      </c>
      <c r="I377" t="s">
        <v>40</v>
      </c>
      <c r="J377" t="s">
        <v>254</v>
      </c>
      <c r="K377" t="s">
        <v>253</v>
      </c>
      <c r="L377" s="54">
        <v>72164.178888922223</v>
      </c>
      <c r="M377" s="54">
        <v>79099.467000852019</v>
      </c>
      <c r="N377" s="54">
        <v>80984.394926808774</v>
      </c>
      <c r="O377" s="54">
        <v>76205.016281454911</v>
      </c>
      <c r="P377" s="54">
        <v>80734.396676906515</v>
      </c>
      <c r="Q377" s="54">
        <v>82992.946824371582</v>
      </c>
      <c r="R377" s="54">
        <v>83777.987458949676</v>
      </c>
      <c r="S377" s="54">
        <v>84515.691894975535</v>
      </c>
      <c r="T377" s="54">
        <v>84747.349733479423</v>
      </c>
      <c r="U377" s="54">
        <v>85676.90072886039</v>
      </c>
      <c r="V377" s="54">
        <v>87707.828694194424</v>
      </c>
      <c r="W377" s="54">
        <v>89088.258244197743</v>
      </c>
      <c r="X377" s="54">
        <v>89794.615468336619</v>
      </c>
      <c r="Y377" s="54">
        <v>90909.589672447575</v>
      </c>
      <c r="Z377" s="54">
        <v>92612.636638190263</v>
      </c>
      <c r="AA377" s="54">
        <v>94930.22151749389</v>
      </c>
      <c r="AB377" s="54">
        <v>96670.107770150993</v>
      </c>
      <c r="AC377" s="54">
        <v>97813.137208610657</v>
      </c>
      <c r="AD377" s="54">
        <v>99157.033966006333</v>
      </c>
      <c r="AE377" s="54">
        <v>100205.18866024597</v>
      </c>
      <c r="AF377" s="54">
        <v>101058.31706539469</v>
      </c>
      <c r="AG377" s="54">
        <v>102559.7574846177</v>
      </c>
      <c r="AH377" s="54">
        <v>104617.65183667127</v>
      </c>
      <c r="AI377" s="54">
        <v>107033.50205742502</v>
      </c>
      <c r="AJ377" s="54">
        <v>108709.38403325833</v>
      </c>
      <c r="AK377" s="54">
        <v>109591.7932556282</v>
      </c>
      <c r="AL377" s="54">
        <v>111349.30765804779</v>
      </c>
      <c r="AM377" s="54">
        <v>113727.9544704727</v>
      </c>
      <c r="AN377" s="54">
        <v>115564.50350741317</v>
      </c>
      <c r="AO377" s="54">
        <v>116811.61315701465</v>
      </c>
      <c r="AP377" s="54">
        <v>117770.90549130637</v>
      </c>
      <c r="AQ377" s="54">
        <v>118691.28030160486</v>
      </c>
      <c r="AR377" s="54">
        <v>119682.07672666317</v>
      </c>
      <c r="AS377" s="54">
        <v>120686.09978033155</v>
      </c>
      <c r="AT377" s="54">
        <v>121728.62705219068</v>
      </c>
      <c r="AU377" s="54">
        <v>122777.33346889223</v>
      </c>
      <c r="AV377" s="54">
        <v>123832.26681770552</v>
      </c>
      <c r="AW377" s="54">
        <v>124893.47525738722</v>
      </c>
      <c r="AX377" s="54">
        <v>125961.00732250647</v>
      </c>
      <c r="AY377" s="54">
        <v>127034.91192781249</v>
      </c>
      <c r="AZ377" s="54">
        <v>128115.23837264536</v>
      </c>
      <c r="BA377" s="54">
        <v>129202.03634538891</v>
      </c>
      <c r="BB377" s="54">
        <v>130295.35592796747</v>
      </c>
      <c r="BC377" s="54">
        <v>131395.24760038403</v>
      </c>
      <c r="BD377" s="54">
        <v>132501.76224530223</v>
      </c>
      <c r="BE377" s="54">
        <v>133614.95115267011</v>
      </c>
      <c r="BF377" s="54">
        <v>134734.86602438687</v>
      </c>
      <c r="BG377" s="54">
        <v>135861.55897901201</v>
      </c>
      <c r="BH377" s="54">
        <v>136995.08255651678</v>
      </c>
      <c r="BI377" s="54">
        <v>138135.48972307789</v>
      </c>
      <c r="BJ377" s="54">
        <v>139282.83387591364</v>
      </c>
      <c r="BK377" s="54">
        <v>140437.16884816179</v>
      </c>
      <c r="BL377" s="54">
        <v>141598.54891379969</v>
      </c>
      <c r="BM377" s="54">
        <v>142767.0287926062</v>
      </c>
      <c r="BO377" s="53">
        <f t="shared" si="318"/>
        <v>0</v>
      </c>
      <c r="BP377" s="53">
        <f t="shared" si="319"/>
        <v>2.3829843580822851E-2</v>
      </c>
      <c r="BQ377" s="53">
        <f t="shared" si="320"/>
        <v>-3.6592543908872788E-2</v>
      </c>
      <c r="BR377" s="53">
        <f t="shared" si="321"/>
        <v>2.066928815129554E-2</v>
      </c>
      <c r="BS377" s="53">
        <f t="shared" si="322"/>
        <v>4.9222579761221796E-2</v>
      </c>
      <c r="BT377" s="53">
        <f t="shared" si="323"/>
        <v>5.914730699825399E-2</v>
      </c>
      <c r="BU377" s="53">
        <f t="shared" si="324"/>
        <v>6.8473595328590209E-2</v>
      </c>
      <c r="BV377" s="53">
        <f t="shared" si="325"/>
        <v>7.1402285587671033E-2</v>
      </c>
      <c r="BW377" s="53">
        <f t="shared" si="326"/>
        <v>8.3153957635865305E-2</v>
      </c>
      <c r="BX377" s="53">
        <f t="shared" si="327"/>
        <v>0.10882957900651435</v>
      </c>
      <c r="BY377" s="53">
        <f t="shared" si="328"/>
        <v>0.12628139761343937</v>
      </c>
      <c r="BZ377" s="53">
        <f t="shared" si="329"/>
        <v>0.13521138476659256</v>
      </c>
      <c r="CA377" s="53">
        <f t="shared" si="330"/>
        <v>0.14930723454139505</v>
      </c>
      <c r="CB377" s="53">
        <f t="shared" si="331"/>
        <v>0.17083768260022136</v>
      </c>
      <c r="CC377" s="53">
        <f t="shared" si="332"/>
        <v>0.20013730960375931</v>
      </c>
      <c r="CD377" s="53">
        <f t="shared" si="333"/>
        <v>0.22213349135601268</v>
      </c>
      <c r="CE377" s="53">
        <f t="shared" si="334"/>
        <v>0.23658402410672452</v>
      </c>
      <c r="CF377" s="53">
        <f t="shared" si="335"/>
        <v>0.25357398381632912</v>
      </c>
      <c r="CG377" s="53">
        <f t="shared" si="336"/>
        <v>0.26682508061864207</v>
      </c>
      <c r="CH377" s="53">
        <f t="shared" si="337"/>
        <v>0.27761059457336335</v>
      </c>
      <c r="CI377" s="53">
        <f t="shared" si="338"/>
        <v>0.29659227012886169</v>
      </c>
      <c r="CJ377" s="53">
        <f t="shared" si="339"/>
        <v>0.32260880892591071</v>
      </c>
      <c r="CK377" s="53">
        <f t="shared" si="340"/>
        <v>0.3531507368598592</v>
      </c>
      <c r="CL377" s="53">
        <f t="shared" si="341"/>
        <v>0.37433775668914904</v>
      </c>
      <c r="CM377" s="53">
        <f t="shared" si="342"/>
        <v>0.38549344781865269</v>
      </c>
      <c r="CN377" s="53">
        <f t="shared" si="343"/>
        <v>0.40771249010879429</v>
      </c>
      <c r="CO377" s="53">
        <f t="shared" si="344"/>
        <v>0.43778408101343702</v>
      </c>
      <c r="CP377" s="53">
        <f t="shared" si="345"/>
        <v>0.4610023036712545</v>
      </c>
      <c r="CQ377" s="53">
        <f t="shared" si="346"/>
        <v>0.47676865073890351</v>
      </c>
      <c r="CR377" s="53">
        <f t="shared" si="347"/>
        <v>0.48889632201994249</v>
      </c>
      <c r="CS377" s="53">
        <f t="shared" si="348"/>
        <v>0.50053198588969483</v>
      </c>
      <c r="CT377" s="53">
        <f t="shared" si="349"/>
        <v>0.51305794165937968</v>
      </c>
      <c r="CU377" s="53">
        <f t="shared" si="350"/>
        <v>0.52575111257110718</v>
      </c>
      <c r="CV377" s="53">
        <f t="shared" si="351"/>
        <v>0.53893106575395122</v>
      </c>
      <c r="CW377" s="53">
        <f t="shared" si="352"/>
        <v>0.55218913760278232</v>
      </c>
      <c r="CX377" s="53">
        <f t="shared" si="353"/>
        <v>0.56552593225908421</v>
      </c>
      <c r="CY377" s="53">
        <f t="shared" si="354"/>
        <v>0.57894205856079828</v>
      </c>
      <c r="CZ377" s="53">
        <f t="shared" si="355"/>
        <v>0.59243813009700408</v>
      </c>
      <c r="DA377" s="53">
        <f t="shared" si="356"/>
        <v>0.60601476526313558</v>
      </c>
      <c r="DB377" s="53">
        <f t="shared" si="357"/>
        <v>0.61967258731674346</v>
      </c>
      <c r="DC377" s="53">
        <f t="shared" si="358"/>
        <v>0.63341222443379075</v>
      </c>
      <c r="DD377" s="53">
        <f t="shared" si="359"/>
        <v>0.64723430976550067</v>
      </c>
      <c r="DE377" s="53">
        <f t="shared" si="360"/>
        <v>0.66113948149573121</v>
      </c>
      <c r="DF377" s="53">
        <f t="shared" si="361"/>
        <v>0.6751283828989012</v>
      </c>
      <c r="DG377" s="53">
        <f t="shared" si="362"/>
        <v>0.68920166239844427</v>
      </c>
      <c r="DH377" s="53">
        <f t="shared" si="363"/>
        <v>0.70335997362580938</v>
      </c>
      <c r="DI377" s="53">
        <f t="shared" si="364"/>
        <v>0.71760397547999388</v>
      </c>
      <c r="DJ377" s="53">
        <f t="shared" si="365"/>
        <v>0.73193433218761306</v>
      </c>
      <c r="DK377" s="53">
        <f t="shared" si="366"/>
        <v>0.74635171336350425</v>
      </c>
      <c r="DL377" s="53">
        <f t="shared" si="367"/>
        <v>0.76085679407186602</v>
      </c>
      <c r="DM377" s="53">
        <f t="shared" si="368"/>
        <v>0.77545025488792585</v>
      </c>
      <c r="DN377" s="53">
        <f t="shared" si="369"/>
        <v>0.79013278196014225</v>
      </c>
      <c r="DO377" s="53">
        <f t="shared" si="370"/>
        <v>0.80490506707293474</v>
      </c>
    </row>
    <row r="378" spans="1:119" x14ac:dyDescent="0.25">
      <c r="A378" t="s">
        <v>22</v>
      </c>
      <c r="B378">
        <v>163</v>
      </c>
      <c r="C378" t="s">
        <v>141</v>
      </c>
      <c r="D378" t="s">
        <v>40</v>
      </c>
      <c r="E378" t="s">
        <v>160</v>
      </c>
      <c r="F378" t="s">
        <v>60</v>
      </c>
      <c r="G378" t="s">
        <v>163</v>
      </c>
      <c r="H378" t="s">
        <v>64</v>
      </c>
      <c r="I378" t="s">
        <v>40</v>
      </c>
      <c r="J378" t="s">
        <v>254</v>
      </c>
      <c r="K378" t="s">
        <v>253</v>
      </c>
      <c r="L378" s="54">
        <v>49889.039729154807</v>
      </c>
      <c r="M378" s="54">
        <v>54683.591118449614</v>
      </c>
      <c r="N378" s="54">
        <v>55986.692541239936</v>
      </c>
      <c r="O378" s="54">
        <v>52682.579409352897</v>
      </c>
      <c r="P378" s="54">
        <v>55813.862020424465</v>
      </c>
      <c r="Q378" s="54">
        <v>57375.258543907526</v>
      </c>
      <c r="R378" s="54">
        <v>57917.978270099542</v>
      </c>
      <c r="S378" s="54">
        <v>58427.973207808413</v>
      </c>
      <c r="T378" s="54">
        <v>58588.124508448578</v>
      </c>
      <c r="U378" s="54">
        <v>59230.748137690141</v>
      </c>
      <c r="V378" s="54">
        <v>60634.783318434849</v>
      </c>
      <c r="W378" s="54">
        <v>61589.111431409285</v>
      </c>
      <c r="X378" s="54">
        <v>62077.435197585328</v>
      </c>
      <c r="Y378" s="54">
        <v>62848.246883137719</v>
      </c>
      <c r="Z378" s="54">
        <v>64025.60910138359</v>
      </c>
      <c r="AA378" s="54">
        <v>65627.817924368152</v>
      </c>
      <c r="AB378" s="54">
        <v>66830.648133475464</v>
      </c>
      <c r="AC378" s="54">
        <v>67620.855157859158</v>
      </c>
      <c r="AD378" s="54">
        <v>68549.927167738118</v>
      </c>
      <c r="AE378" s="54">
        <v>69274.544727146786</v>
      </c>
      <c r="AF378" s="54">
        <v>69864.335362249098</v>
      </c>
      <c r="AG378" s="54">
        <v>70902.321547069034</v>
      </c>
      <c r="AH378" s="54">
        <v>72324.999316964153</v>
      </c>
      <c r="AI378" s="54">
        <v>73995.141616073335</v>
      </c>
      <c r="AJ378" s="54">
        <v>75153.723945436708</v>
      </c>
      <c r="AK378" s="54">
        <v>75763.757197806204</v>
      </c>
      <c r="AL378" s="54">
        <v>76978.774221443848</v>
      </c>
      <c r="AM378" s="54">
        <v>78623.19680275461</v>
      </c>
      <c r="AN378" s="54">
        <v>79892.852597071833</v>
      </c>
      <c r="AO378" s="54">
        <v>80755.013073550712</v>
      </c>
      <c r="AP378" s="54">
        <v>81418.197691102003</v>
      </c>
      <c r="AQ378" s="54">
        <v>82054.477576547273</v>
      </c>
      <c r="AR378" s="54">
        <v>82739.4418202245</v>
      </c>
      <c r="AS378" s="54">
        <v>83433.54998835802</v>
      </c>
      <c r="AT378" s="54">
        <v>84154.277159168952</v>
      </c>
      <c r="AU378" s="54">
        <v>84879.276139169466</v>
      </c>
      <c r="AV378" s="54">
        <v>85608.579964985402</v>
      </c>
      <c r="AW378" s="54">
        <v>86342.221930061816</v>
      </c>
      <c r="AX378" s="54">
        <v>87080.235587653035</v>
      </c>
      <c r="AY378" s="54">
        <v>87822.654753842129</v>
      </c>
      <c r="AZ378" s="54">
        <v>88569.513510590157</v>
      </c>
      <c r="BA378" s="54">
        <v>89320.846208814648</v>
      </c>
      <c r="BB378" s="54">
        <v>90076.687471498211</v>
      </c>
      <c r="BC378" s="54">
        <v>90837.07219682596</v>
      </c>
      <c r="BD378" s="54">
        <v>91602.035561353216</v>
      </c>
      <c r="BE378" s="54">
        <v>92371.613023201891</v>
      </c>
      <c r="BF378" s="54">
        <v>93145.840325286874</v>
      </c>
      <c r="BG378" s="54">
        <v>93924.753498571532</v>
      </c>
      <c r="BH378" s="54">
        <v>94708.388865352521</v>
      </c>
      <c r="BI378" s="54">
        <v>95496.783042573777</v>
      </c>
      <c r="BJ378" s="54">
        <v>96289.972945169939</v>
      </c>
      <c r="BK378" s="54">
        <v>97087.995789438472</v>
      </c>
      <c r="BL378" s="54">
        <v>97890.889096441126</v>
      </c>
      <c r="BM378" s="54">
        <v>98698.690695434227</v>
      </c>
      <c r="BO378" s="53">
        <f t="shared" si="318"/>
        <v>0</v>
      </c>
      <c r="BP378" s="53">
        <f t="shared" si="319"/>
        <v>2.3829843580822629E-2</v>
      </c>
      <c r="BQ378" s="53">
        <f t="shared" si="320"/>
        <v>-3.6592543908872899E-2</v>
      </c>
      <c r="BR378" s="53">
        <f t="shared" si="321"/>
        <v>2.0669288151295317E-2</v>
      </c>
      <c r="BS378" s="53">
        <f t="shared" si="322"/>
        <v>4.9222579761221574E-2</v>
      </c>
      <c r="BT378" s="53">
        <f t="shared" si="323"/>
        <v>5.9147306998253768E-2</v>
      </c>
      <c r="BU378" s="53">
        <f t="shared" si="324"/>
        <v>6.8473595328589987E-2</v>
      </c>
      <c r="BV378" s="53">
        <f t="shared" si="325"/>
        <v>7.1402285587670811E-2</v>
      </c>
      <c r="BW378" s="53">
        <f t="shared" si="326"/>
        <v>8.3153957635865083E-2</v>
      </c>
      <c r="BX378" s="53">
        <f t="shared" si="327"/>
        <v>0.10882957900651435</v>
      </c>
      <c r="BY378" s="53">
        <f t="shared" si="328"/>
        <v>0.12628139761343915</v>
      </c>
      <c r="BZ378" s="53">
        <f t="shared" si="329"/>
        <v>0.13521138476659256</v>
      </c>
      <c r="CA378" s="53">
        <f t="shared" si="330"/>
        <v>0.14930723454139505</v>
      </c>
      <c r="CB378" s="53">
        <f t="shared" si="331"/>
        <v>0.17083768260022136</v>
      </c>
      <c r="CC378" s="53">
        <f t="shared" si="332"/>
        <v>0.20013730960375931</v>
      </c>
      <c r="CD378" s="53">
        <f t="shared" si="333"/>
        <v>0.22213349135601246</v>
      </c>
      <c r="CE378" s="53">
        <f t="shared" si="334"/>
        <v>0.2365840241067243</v>
      </c>
      <c r="CF378" s="53">
        <f t="shared" si="335"/>
        <v>0.25357398381632912</v>
      </c>
      <c r="CG378" s="53">
        <f t="shared" si="336"/>
        <v>0.26682508061864185</v>
      </c>
      <c r="CH378" s="53">
        <f t="shared" si="337"/>
        <v>0.27761059457336335</v>
      </c>
      <c r="CI378" s="53">
        <f t="shared" si="338"/>
        <v>0.29659227012886147</v>
      </c>
      <c r="CJ378" s="53">
        <f t="shared" si="339"/>
        <v>0.32260880892591071</v>
      </c>
      <c r="CK378" s="53">
        <f t="shared" si="340"/>
        <v>0.35315073685985898</v>
      </c>
      <c r="CL378" s="53">
        <f t="shared" si="341"/>
        <v>0.37433775668914882</v>
      </c>
      <c r="CM378" s="53">
        <f t="shared" si="342"/>
        <v>0.38549344781865247</v>
      </c>
      <c r="CN378" s="53">
        <f t="shared" si="343"/>
        <v>0.40771249010879407</v>
      </c>
      <c r="CO378" s="53">
        <f t="shared" si="344"/>
        <v>0.4377840810134368</v>
      </c>
      <c r="CP378" s="53">
        <f t="shared" si="345"/>
        <v>0.46100230367125428</v>
      </c>
      <c r="CQ378" s="53">
        <f t="shared" si="346"/>
        <v>0.47676865073890329</v>
      </c>
      <c r="CR378" s="53">
        <f t="shared" si="347"/>
        <v>0.48889632201994204</v>
      </c>
      <c r="CS378" s="53">
        <f t="shared" si="348"/>
        <v>0.50053198588969483</v>
      </c>
      <c r="CT378" s="53">
        <f t="shared" si="349"/>
        <v>0.51305794165937946</v>
      </c>
      <c r="CU378" s="53">
        <f t="shared" si="350"/>
        <v>0.52575111257110718</v>
      </c>
      <c r="CV378" s="53">
        <f t="shared" si="351"/>
        <v>0.538931065753951</v>
      </c>
      <c r="CW378" s="53">
        <f t="shared" si="352"/>
        <v>0.5521891376027821</v>
      </c>
      <c r="CX378" s="53">
        <f t="shared" si="353"/>
        <v>0.56552593225908399</v>
      </c>
      <c r="CY378" s="53">
        <f t="shared" si="354"/>
        <v>0.57894205856079828</v>
      </c>
      <c r="CZ378" s="53">
        <f t="shared" si="355"/>
        <v>0.59243813009700386</v>
      </c>
      <c r="DA378" s="53">
        <f t="shared" si="356"/>
        <v>0.60601476526313536</v>
      </c>
      <c r="DB378" s="53">
        <f t="shared" si="357"/>
        <v>0.61967258731674302</v>
      </c>
      <c r="DC378" s="53">
        <f t="shared" si="358"/>
        <v>0.63341222443379031</v>
      </c>
      <c r="DD378" s="53">
        <f t="shared" si="359"/>
        <v>0.64723430976550067</v>
      </c>
      <c r="DE378" s="53">
        <f t="shared" si="360"/>
        <v>0.66113948149573121</v>
      </c>
      <c r="DF378" s="53">
        <f t="shared" si="361"/>
        <v>0.6751283828989012</v>
      </c>
      <c r="DG378" s="53">
        <f t="shared" si="362"/>
        <v>0.68920166239844427</v>
      </c>
      <c r="DH378" s="53">
        <f t="shared" si="363"/>
        <v>0.70335997362580938</v>
      </c>
      <c r="DI378" s="53">
        <f t="shared" si="364"/>
        <v>0.71760397547999366</v>
      </c>
      <c r="DJ378" s="53">
        <f t="shared" si="365"/>
        <v>0.73193433218761306</v>
      </c>
      <c r="DK378" s="53">
        <f t="shared" si="366"/>
        <v>0.74635171336350403</v>
      </c>
      <c r="DL378" s="53">
        <f t="shared" si="367"/>
        <v>0.76085679407186579</v>
      </c>
      <c r="DM378" s="53">
        <f t="shared" si="368"/>
        <v>0.77545025488792563</v>
      </c>
      <c r="DN378" s="53">
        <f t="shared" si="369"/>
        <v>0.79013278196014203</v>
      </c>
      <c r="DO378" s="53">
        <f t="shared" si="370"/>
        <v>0.80490506707293452</v>
      </c>
    </row>
    <row r="379" spans="1:119" x14ac:dyDescent="0.25">
      <c r="A379" t="s">
        <v>22</v>
      </c>
      <c r="B379">
        <v>164</v>
      </c>
      <c r="C379" t="s">
        <v>141</v>
      </c>
      <c r="D379" t="s">
        <v>40</v>
      </c>
      <c r="E379" t="s">
        <v>160</v>
      </c>
      <c r="F379" t="s">
        <v>56</v>
      </c>
      <c r="G379" t="s">
        <v>161</v>
      </c>
      <c r="H379" t="s">
        <v>64</v>
      </c>
      <c r="I379" t="s">
        <v>40</v>
      </c>
      <c r="J379" t="s">
        <v>254</v>
      </c>
      <c r="K379" t="s">
        <v>253</v>
      </c>
      <c r="L379" s="54">
        <v>1314153.9740118389</v>
      </c>
      <c r="M379" s="54">
        <v>1440449.8256869237</v>
      </c>
      <c r="N379" s="54">
        <v>1474775.5197190666</v>
      </c>
      <c r="O379" s="54">
        <v>1387740.1021919467</v>
      </c>
      <c r="P379" s="54">
        <v>1470222.8982015301</v>
      </c>
      <c r="Q379" s="54">
        <v>1511352.4821238362</v>
      </c>
      <c r="R379" s="54">
        <v>1525648.5537424097</v>
      </c>
      <c r="S379" s="54">
        <v>1539082.6041421483</v>
      </c>
      <c r="T379" s="54">
        <v>1543301.2355153323</v>
      </c>
      <c r="U379" s="54">
        <v>1560228.9294686837</v>
      </c>
      <c r="V379" s="54">
        <v>1597213.3737964386</v>
      </c>
      <c r="W379" s="54">
        <v>1622351.8428667036</v>
      </c>
      <c r="X379" s="54">
        <v>1635215.0413048496</v>
      </c>
      <c r="Y379" s="54">
        <v>1655519.405655873</v>
      </c>
      <c r="Z379" s="54">
        <v>1686532.9358091708</v>
      </c>
      <c r="AA379" s="54">
        <v>1728737.5784191089</v>
      </c>
      <c r="AB379" s="54">
        <v>1760421.9745899199</v>
      </c>
      <c r="AC379" s="54">
        <v>1781237.2419717661</v>
      </c>
      <c r="AD379" s="54">
        <v>1805710.4264738939</v>
      </c>
      <c r="AE379" s="54">
        <v>1824797.966552946</v>
      </c>
      <c r="AF379" s="54">
        <v>1840333.9582489682</v>
      </c>
      <c r="AG379" s="54">
        <v>1867676.1094941315</v>
      </c>
      <c r="AH379" s="54">
        <v>1905151.628269318</v>
      </c>
      <c r="AI379" s="54">
        <v>1949145.7430379165</v>
      </c>
      <c r="AJ379" s="54">
        <v>1979664.5820578425</v>
      </c>
      <c r="AK379" s="54">
        <v>1995733.7954007532</v>
      </c>
      <c r="AL379" s="54">
        <v>2027739.2109945179</v>
      </c>
      <c r="AM379" s="54">
        <v>2071055.8288712392</v>
      </c>
      <c r="AN379" s="54">
        <v>2104500.5136514525</v>
      </c>
      <c r="AO379" s="54">
        <v>2127211.1455367669</v>
      </c>
      <c r="AP379" s="54">
        <v>2144680.4475195277</v>
      </c>
      <c r="AQ379" s="54">
        <v>2161441.0375124644</v>
      </c>
      <c r="AR379" s="54">
        <v>2179484.0483174687</v>
      </c>
      <c r="AS379" s="54">
        <v>2197767.9241446815</v>
      </c>
      <c r="AT379" s="54">
        <v>2216752.9854094703</v>
      </c>
      <c r="AU379" s="54">
        <v>2235850.5726930643</v>
      </c>
      <c r="AV379" s="54">
        <v>2255061.5562309562</v>
      </c>
      <c r="AW379" s="54">
        <v>2274386.8130236543</v>
      </c>
      <c r="AX379" s="54">
        <v>2293827.2269154401</v>
      </c>
      <c r="AY379" s="54">
        <v>2313383.6886739093</v>
      </c>
      <c r="AZ379" s="54">
        <v>2333057.0960702915</v>
      </c>
      <c r="BA379" s="54">
        <v>2352848.3539605439</v>
      </c>
      <c r="BB379" s="54">
        <v>2372758.3743672357</v>
      </c>
      <c r="BC379" s="54">
        <v>2392788.0765621928</v>
      </c>
      <c r="BD379" s="54">
        <v>2412938.3871499407</v>
      </c>
      <c r="BE379" s="54">
        <v>2433210.2401519008</v>
      </c>
      <c r="BF379" s="54">
        <v>2453604.57709138</v>
      </c>
      <c r="BG379" s="54">
        <v>2474122.3470793245</v>
      </c>
      <c r="BH379" s="54">
        <v>2494764.506900846</v>
      </c>
      <c r="BI379" s="54">
        <v>2515532.0211025202</v>
      </c>
      <c r="BJ379" s="54">
        <v>2536425.8620804548</v>
      </c>
      <c r="BK379" s="54">
        <v>2557447.0101691168</v>
      </c>
      <c r="BL379" s="54">
        <v>2578596.4537309348</v>
      </c>
      <c r="BM379" s="54">
        <v>2599875.189246654</v>
      </c>
      <c r="BO379" s="53">
        <f t="shared" si="318"/>
        <v>0</v>
      </c>
      <c r="BP379" s="53">
        <f t="shared" si="319"/>
        <v>2.3829843580822851E-2</v>
      </c>
      <c r="BQ379" s="53">
        <f t="shared" si="320"/>
        <v>-3.6592543908872899E-2</v>
      </c>
      <c r="BR379" s="53">
        <f t="shared" si="321"/>
        <v>2.066928815129554E-2</v>
      </c>
      <c r="BS379" s="53">
        <f t="shared" si="322"/>
        <v>4.9222579761221796E-2</v>
      </c>
      <c r="BT379" s="53">
        <f t="shared" si="323"/>
        <v>5.914730699825399E-2</v>
      </c>
      <c r="BU379" s="53">
        <f t="shared" si="324"/>
        <v>6.8473595328590209E-2</v>
      </c>
      <c r="BV379" s="53">
        <f t="shared" si="325"/>
        <v>7.1402285587671033E-2</v>
      </c>
      <c r="BW379" s="53">
        <f t="shared" si="326"/>
        <v>8.3153957635865305E-2</v>
      </c>
      <c r="BX379" s="53">
        <f t="shared" si="327"/>
        <v>0.10882957900651435</v>
      </c>
      <c r="BY379" s="53">
        <f t="shared" si="328"/>
        <v>0.12628139761343937</v>
      </c>
      <c r="BZ379" s="53">
        <f t="shared" si="329"/>
        <v>0.13521138476659256</v>
      </c>
      <c r="CA379" s="53">
        <f t="shared" si="330"/>
        <v>0.14930723454139527</v>
      </c>
      <c r="CB379" s="53">
        <f t="shared" si="331"/>
        <v>0.17083768260022159</v>
      </c>
      <c r="CC379" s="53">
        <f t="shared" si="332"/>
        <v>0.20013730960375953</v>
      </c>
      <c r="CD379" s="53">
        <f t="shared" si="333"/>
        <v>0.22213349135601268</v>
      </c>
      <c r="CE379" s="53">
        <f t="shared" si="334"/>
        <v>0.23658402410672452</v>
      </c>
      <c r="CF379" s="53">
        <f t="shared" si="335"/>
        <v>0.25357398381632912</v>
      </c>
      <c r="CG379" s="53">
        <f t="shared" si="336"/>
        <v>0.26682508061864207</v>
      </c>
      <c r="CH379" s="53">
        <f t="shared" si="337"/>
        <v>0.27761059457336335</v>
      </c>
      <c r="CI379" s="53">
        <f t="shared" si="338"/>
        <v>0.29659227012886169</v>
      </c>
      <c r="CJ379" s="53">
        <f t="shared" si="339"/>
        <v>0.32260880892591093</v>
      </c>
      <c r="CK379" s="53">
        <f t="shared" si="340"/>
        <v>0.3531507368598592</v>
      </c>
      <c r="CL379" s="53">
        <f t="shared" si="341"/>
        <v>0.37433775668914904</v>
      </c>
      <c r="CM379" s="53">
        <f t="shared" si="342"/>
        <v>0.38549344781865269</v>
      </c>
      <c r="CN379" s="53">
        <f t="shared" si="343"/>
        <v>0.40771249010879429</v>
      </c>
      <c r="CO379" s="53">
        <f t="shared" si="344"/>
        <v>0.43778408101343702</v>
      </c>
      <c r="CP379" s="53">
        <f t="shared" si="345"/>
        <v>0.4610023036712545</v>
      </c>
      <c r="CQ379" s="53">
        <f t="shared" si="346"/>
        <v>0.47676865073890329</v>
      </c>
      <c r="CR379" s="53">
        <f t="shared" si="347"/>
        <v>0.48889632201994226</v>
      </c>
      <c r="CS379" s="53">
        <f t="shared" si="348"/>
        <v>0.50053198588969483</v>
      </c>
      <c r="CT379" s="53">
        <f t="shared" si="349"/>
        <v>0.51305794165937946</v>
      </c>
      <c r="CU379" s="53">
        <f t="shared" si="350"/>
        <v>0.5257511125711074</v>
      </c>
      <c r="CV379" s="53">
        <f t="shared" si="351"/>
        <v>0.538931065753951</v>
      </c>
      <c r="CW379" s="53">
        <f t="shared" si="352"/>
        <v>0.55218913760278232</v>
      </c>
      <c r="CX379" s="53">
        <f t="shared" si="353"/>
        <v>0.56552593225908399</v>
      </c>
      <c r="CY379" s="53">
        <f t="shared" si="354"/>
        <v>0.57894205856079828</v>
      </c>
      <c r="CZ379" s="53">
        <f t="shared" si="355"/>
        <v>0.59243813009700386</v>
      </c>
      <c r="DA379" s="53">
        <f t="shared" si="356"/>
        <v>0.60601476526313558</v>
      </c>
      <c r="DB379" s="53">
        <f t="shared" si="357"/>
        <v>0.61967258731674324</v>
      </c>
      <c r="DC379" s="53">
        <f t="shared" si="358"/>
        <v>0.63341222443379053</v>
      </c>
      <c r="DD379" s="53">
        <f t="shared" si="359"/>
        <v>0.64723430976550089</v>
      </c>
      <c r="DE379" s="53">
        <f t="shared" si="360"/>
        <v>0.66113948149573121</v>
      </c>
      <c r="DF379" s="53">
        <f t="shared" si="361"/>
        <v>0.6751283828989012</v>
      </c>
      <c r="DG379" s="53">
        <f t="shared" si="362"/>
        <v>0.68920166239844427</v>
      </c>
      <c r="DH379" s="53">
        <f t="shared" si="363"/>
        <v>0.70335997362580938</v>
      </c>
      <c r="DI379" s="53">
        <f t="shared" si="364"/>
        <v>0.71760397547999411</v>
      </c>
      <c r="DJ379" s="53">
        <f t="shared" si="365"/>
        <v>0.73193433218761328</v>
      </c>
      <c r="DK379" s="53">
        <f t="shared" si="366"/>
        <v>0.74635171336350425</v>
      </c>
      <c r="DL379" s="53">
        <f t="shared" si="367"/>
        <v>0.76085679407186602</v>
      </c>
      <c r="DM379" s="53">
        <f t="shared" si="368"/>
        <v>0.77545025488792563</v>
      </c>
      <c r="DN379" s="53">
        <f t="shared" si="369"/>
        <v>0.79013278196014225</v>
      </c>
      <c r="DO379" s="53">
        <f t="shared" si="370"/>
        <v>0.80490506707293474</v>
      </c>
    </row>
    <row r="380" spans="1:119" x14ac:dyDescent="0.25">
      <c r="A380" t="s">
        <v>22</v>
      </c>
      <c r="B380">
        <v>165</v>
      </c>
      <c r="C380" t="s">
        <v>141</v>
      </c>
      <c r="D380" t="s">
        <v>40</v>
      </c>
      <c r="E380" t="s">
        <v>160</v>
      </c>
      <c r="F380" t="s">
        <v>56</v>
      </c>
      <c r="G380" t="s">
        <v>162</v>
      </c>
      <c r="H380" t="s">
        <v>64</v>
      </c>
      <c r="I380" t="s">
        <v>40</v>
      </c>
      <c r="J380" t="s">
        <v>254</v>
      </c>
      <c r="K380" t="s">
        <v>253</v>
      </c>
      <c r="L380" s="54">
        <v>3121073.0983229424</v>
      </c>
      <c r="M380" s="54">
        <v>3421021.6529733129</v>
      </c>
      <c r="N380" s="54">
        <v>3502544.0638502748</v>
      </c>
      <c r="O380" s="54">
        <v>3295837.7679236825</v>
      </c>
      <c r="P380" s="54">
        <v>3491731.7352904393</v>
      </c>
      <c r="Q380" s="54">
        <v>3589413.1641516583</v>
      </c>
      <c r="R380" s="54">
        <v>3623365.8709293995</v>
      </c>
      <c r="S380" s="54">
        <v>3655271.305249352</v>
      </c>
      <c r="T380" s="54">
        <v>3665290.41804052</v>
      </c>
      <c r="U380" s="54">
        <v>3705493.1425760332</v>
      </c>
      <c r="V380" s="54">
        <v>3793329.9992385684</v>
      </c>
      <c r="W380" s="54">
        <v>3853033.0485766213</v>
      </c>
      <c r="X380" s="54">
        <v>3883582.7279883325</v>
      </c>
      <c r="Y380" s="54">
        <v>3931804.9352849908</v>
      </c>
      <c r="Z380" s="54">
        <v>4005461.0642924528</v>
      </c>
      <c r="AA380" s="54">
        <v>4105695.7226955974</v>
      </c>
      <c r="AB380" s="54">
        <v>4180945.1367527926</v>
      </c>
      <c r="AC380" s="54">
        <v>4230380.7221899778</v>
      </c>
      <c r="AD380" s="54">
        <v>4288503.7422396792</v>
      </c>
      <c r="AE380" s="54">
        <v>4333836.0313260369</v>
      </c>
      <c r="AF380" s="54">
        <v>4370733.5081035849</v>
      </c>
      <c r="AG380" s="54">
        <v>4435670.2311886586</v>
      </c>
      <c r="AH380" s="54">
        <v>4524673.373748784</v>
      </c>
      <c r="AI380" s="54">
        <v>4629157.9705343712</v>
      </c>
      <c r="AJ380" s="54">
        <v>4701639.2241323479</v>
      </c>
      <c r="AK380" s="54">
        <v>4739803.085040261</v>
      </c>
      <c r="AL380" s="54">
        <v>4815814.9098231653</v>
      </c>
      <c r="AM380" s="54">
        <v>4918690.4734473042</v>
      </c>
      <c r="AN380" s="54">
        <v>4998120.5159032531</v>
      </c>
      <c r="AO380" s="54">
        <v>5052057.5306099718</v>
      </c>
      <c r="AP380" s="54">
        <v>5093546.5566625493</v>
      </c>
      <c r="AQ380" s="54">
        <v>5133352.4147076914</v>
      </c>
      <c r="AR380" s="54">
        <v>5176203.9806199688</v>
      </c>
      <c r="AS380" s="54">
        <v>5219627.5931538809</v>
      </c>
      <c r="AT380" s="54">
        <v>5264716.4983775634</v>
      </c>
      <c r="AU380" s="54">
        <v>5310072.6492490908</v>
      </c>
      <c r="AV380" s="54">
        <v>5355698.1125495583</v>
      </c>
      <c r="AW380" s="54">
        <v>5401594.9711267473</v>
      </c>
      <c r="AX380" s="54">
        <v>5447765.3240821846</v>
      </c>
      <c r="AY380" s="54">
        <v>5494211.2869600384</v>
      </c>
      <c r="AZ380" s="54">
        <v>5540934.9919378879</v>
      </c>
      <c r="BA380" s="54">
        <v>5587938.5880193021</v>
      </c>
      <c r="BB380" s="54">
        <v>5635224.2412283272</v>
      </c>
      <c r="BC380" s="54">
        <v>5682794.1348057585</v>
      </c>
      <c r="BD380" s="54">
        <v>5730650.4694073116</v>
      </c>
      <c r="BE380" s="54">
        <v>5778795.4633035939</v>
      </c>
      <c r="BF380" s="54">
        <v>5827231.3525819452</v>
      </c>
      <c r="BG380" s="54">
        <v>5875960.3913501026</v>
      </c>
      <c r="BH380" s="54">
        <v>5924984.8519416992</v>
      </c>
      <c r="BI380" s="54">
        <v>5974307.0251235925</v>
      </c>
      <c r="BJ380" s="54">
        <v>6023929.2203050237</v>
      </c>
      <c r="BK380" s="54">
        <v>6073853.7657485809</v>
      </c>
      <c r="BL380" s="54">
        <v>6124083.0087830005</v>
      </c>
      <c r="BM380" s="54">
        <v>6174619.316017759</v>
      </c>
      <c r="BO380" s="53">
        <f t="shared" si="318"/>
        <v>0</v>
      </c>
      <c r="BP380" s="53">
        <f t="shared" si="319"/>
        <v>2.3829843580822851E-2</v>
      </c>
      <c r="BQ380" s="53">
        <f t="shared" si="320"/>
        <v>-3.6592543908872788E-2</v>
      </c>
      <c r="BR380" s="53">
        <f t="shared" si="321"/>
        <v>2.066928815129554E-2</v>
      </c>
      <c r="BS380" s="53">
        <f t="shared" si="322"/>
        <v>4.9222579761221796E-2</v>
      </c>
      <c r="BT380" s="53">
        <f t="shared" si="323"/>
        <v>5.914730699825399E-2</v>
      </c>
      <c r="BU380" s="53">
        <f t="shared" si="324"/>
        <v>6.8473595328590209E-2</v>
      </c>
      <c r="BV380" s="53">
        <f t="shared" si="325"/>
        <v>7.1402285587671033E-2</v>
      </c>
      <c r="BW380" s="53">
        <f t="shared" si="326"/>
        <v>8.3153957635865083E-2</v>
      </c>
      <c r="BX380" s="53">
        <f t="shared" si="327"/>
        <v>0.10882957900651435</v>
      </c>
      <c r="BY380" s="53">
        <f t="shared" si="328"/>
        <v>0.12628139761343937</v>
      </c>
      <c r="BZ380" s="53">
        <f t="shared" si="329"/>
        <v>0.13521138476659278</v>
      </c>
      <c r="CA380" s="53">
        <f t="shared" si="330"/>
        <v>0.14930723454139527</v>
      </c>
      <c r="CB380" s="53">
        <f t="shared" si="331"/>
        <v>0.17083768260022159</v>
      </c>
      <c r="CC380" s="53">
        <f t="shared" si="332"/>
        <v>0.20013730960375931</v>
      </c>
      <c r="CD380" s="53">
        <f t="shared" si="333"/>
        <v>0.22213349135601268</v>
      </c>
      <c r="CE380" s="53">
        <f t="shared" si="334"/>
        <v>0.23658402410672452</v>
      </c>
      <c r="CF380" s="53">
        <f t="shared" si="335"/>
        <v>0.25357398381632912</v>
      </c>
      <c r="CG380" s="53">
        <f t="shared" si="336"/>
        <v>0.26682508061864207</v>
      </c>
      <c r="CH380" s="53">
        <f t="shared" si="337"/>
        <v>0.27761059457336335</v>
      </c>
      <c r="CI380" s="53">
        <f t="shared" si="338"/>
        <v>0.29659227012886169</v>
      </c>
      <c r="CJ380" s="53">
        <f t="shared" si="339"/>
        <v>0.32260880892591071</v>
      </c>
      <c r="CK380" s="53">
        <f t="shared" si="340"/>
        <v>0.35315073685985898</v>
      </c>
      <c r="CL380" s="53">
        <f t="shared" si="341"/>
        <v>0.37433775668914926</v>
      </c>
      <c r="CM380" s="53">
        <f t="shared" si="342"/>
        <v>0.38549344781865247</v>
      </c>
      <c r="CN380" s="53">
        <f t="shared" si="343"/>
        <v>0.40771249010879407</v>
      </c>
      <c r="CO380" s="53">
        <f t="shared" si="344"/>
        <v>0.43778408101343702</v>
      </c>
      <c r="CP380" s="53">
        <f t="shared" si="345"/>
        <v>0.4610023036712545</v>
      </c>
      <c r="CQ380" s="53">
        <f t="shared" si="346"/>
        <v>0.47676865073890329</v>
      </c>
      <c r="CR380" s="53">
        <f t="shared" si="347"/>
        <v>0.48889632201994249</v>
      </c>
      <c r="CS380" s="53">
        <f t="shared" si="348"/>
        <v>0.50053198588969483</v>
      </c>
      <c r="CT380" s="53">
        <f t="shared" si="349"/>
        <v>0.51305794165937946</v>
      </c>
      <c r="CU380" s="53">
        <f t="shared" si="350"/>
        <v>0.5257511125711074</v>
      </c>
      <c r="CV380" s="53">
        <f t="shared" si="351"/>
        <v>0.538931065753951</v>
      </c>
      <c r="CW380" s="53">
        <f t="shared" si="352"/>
        <v>0.5521891376027821</v>
      </c>
      <c r="CX380" s="53">
        <f t="shared" si="353"/>
        <v>0.56552593225908399</v>
      </c>
      <c r="CY380" s="53">
        <f t="shared" si="354"/>
        <v>0.57894205856079828</v>
      </c>
      <c r="CZ380" s="53">
        <f t="shared" si="355"/>
        <v>0.59243813009700408</v>
      </c>
      <c r="DA380" s="53">
        <f t="shared" si="356"/>
        <v>0.60601476526313536</v>
      </c>
      <c r="DB380" s="53">
        <f t="shared" si="357"/>
        <v>0.61967258731674346</v>
      </c>
      <c r="DC380" s="53">
        <f t="shared" si="358"/>
        <v>0.63341222443379053</v>
      </c>
      <c r="DD380" s="53">
        <f t="shared" si="359"/>
        <v>0.64723430976550067</v>
      </c>
      <c r="DE380" s="53">
        <f t="shared" si="360"/>
        <v>0.66113948149573121</v>
      </c>
      <c r="DF380" s="53">
        <f t="shared" si="361"/>
        <v>0.6751283828989012</v>
      </c>
      <c r="DG380" s="53">
        <f t="shared" si="362"/>
        <v>0.68920166239844427</v>
      </c>
      <c r="DH380" s="53">
        <f t="shared" si="363"/>
        <v>0.70335997362580938</v>
      </c>
      <c r="DI380" s="53">
        <f t="shared" si="364"/>
        <v>0.71760397547999388</v>
      </c>
      <c r="DJ380" s="53">
        <f t="shared" si="365"/>
        <v>0.73193433218761306</v>
      </c>
      <c r="DK380" s="53">
        <f t="shared" si="366"/>
        <v>0.74635171336350425</v>
      </c>
      <c r="DL380" s="53">
        <f t="shared" si="367"/>
        <v>0.76085679407186602</v>
      </c>
      <c r="DM380" s="53">
        <f t="shared" si="368"/>
        <v>0.77545025488792563</v>
      </c>
      <c r="DN380" s="53">
        <f t="shared" si="369"/>
        <v>0.79013278196014203</v>
      </c>
      <c r="DO380" s="53">
        <f t="shared" si="370"/>
        <v>0.80490506707293474</v>
      </c>
    </row>
    <row r="381" spans="1:119" x14ac:dyDescent="0.25">
      <c r="A381" t="s">
        <v>22</v>
      </c>
      <c r="B381">
        <v>166</v>
      </c>
      <c r="C381" t="s">
        <v>141</v>
      </c>
      <c r="D381" t="s">
        <v>40</v>
      </c>
      <c r="E381" t="s">
        <v>160</v>
      </c>
      <c r="F381" t="s">
        <v>56</v>
      </c>
      <c r="G381" t="s">
        <v>163</v>
      </c>
      <c r="H381" t="s">
        <v>64</v>
      </c>
      <c r="I381" t="s">
        <v>40</v>
      </c>
      <c r="J381" t="s">
        <v>254</v>
      </c>
      <c r="K381" t="s">
        <v>253</v>
      </c>
      <c r="L381" s="54">
        <v>0</v>
      </c>
      <c r="M381" s="54">
        <v>0</v>
      </c>
      <c r="N381" s="54">
        <v>0</v>
      </c>
      <c r="O381" s="54">
        <v>0</v>
      </c>
      <c r="P381" s="54">
        <v>0</v>
      </c>
      <c r="Q381" s="54">
        <v>0</v>
      </c>
      <c r="R381" s="54">
        <v>0</v>
      </c>
      <c r="S381" s="54">
        <v>0</v>
      </c>
      <c r="T381" s="54">
        <v>0</v>
      </c>
      <c r="U381" s="54">
        <v>0</v>
      </c>
      <c r="V381" s="54">
        <v>0</v>
      </c>
      <c r="W381" s="54">
        <v>0</v>
      </c>
      <c r="X381" s="54">
        <v>0</v>
      </c>
      <c r="Y381" s="54">
        <v>0</v>
      </c>
      <c r="Z381" s="54">
        <v>0</v>
      </c>
      <c r="AA381" s="54">
        <v>0</v>
      </c>
      <c r="AB381" s="54">
        <v>0</v>
      </c>
      <c r="AC381" s="54">
        <v>0</v>
      </c>
      <c r="AD381" s="54">
        <v>0</v>
      </c>
      <c r="AE381" s="54">
        <v>0</v>
      </c>
      <c r="AF381" s="54">
        <v>0</v>
      </c>
      <c r="AG381" s="54">
        <v>0</v>
      </c>
      <c r="AH381" s="54">
        <v>0</v>
      </c>
      <c r="AI381" s="54">
        <v>0</v>
      </c>
      <c r="AJ381" s="54">
        <v>0</v>
      </c>
      <c r="AK381" s="54">
        <v>0</v>
      </c>
      <c r="AL381" s="54">
        <v>0</v>
      </c>
      <c r="AM381" s="54">
        <v>0</v>
      </c>
      <c r="AN381" s="54">
        <v>0</v>
      </c>
      <c r="AO381" s="54">
        <v>0</v>
      </c>
      <c r="AP381" s="54">
        <v>0</v>
      </c>
      <c r="AQ381" s="54">
        <v>0</v>
      </c>
      <c r="AR381" s="54">
        <v>0</v>
      </c>
      <c r="AS381" s="54">
        <v>0</v>
      </c>
      <c r="AT381" s="54">
        <v>0</v>
      </c>
      <c r="AU381" s="54">
        <v>0</v>
      </c>
      <c r="AV381" s="54">
        <v>0</v>
      </c>
      <c r="AW381" s="54">
        <v>0</v>
      </c>
      <c r="AX381" s="54">
        <v>0</v>
      </c>
      <c r="AY381" s="54">
        <v>0</v>
      </c>
      <c r="AZ381" s="54">
        <v>0</v>
      </c>
      <c r="BA381" s="54">
        <v>0</v>
      </c>
      <c r="BB381" s="54">
        <v>0</v>
      </c>
      <c r="BC381" s="54">
        <v>0</v>
      </c>
      <c r="BD381" s="54">
        <v>0</v>
      </c>
      <c r="BE381" s="54">
        <v>0</v>
      </c>
      <c r="BF381" s="54">
        <v>0</v>
      </c>
      <c r="BG381" s="54">
        <v>0</v>
      </c>
      <c r="BH381" s="54">
        <v>0</v>
      </c>
      <c r="BI381" s="54">
        <v>0</v>
      </c>
      <c r="BJ381" s="54">
        <v>0</v>
      </c>
      <c r="BK381" s="54">
        <v>0</v>
      </c>
      <c r="BL381" s="54">
        <v>0</v>
      </c>
      <c r="BM381" s="54">
        <v>0</v>
      </c>
      <c r="BO381" s="53">
        <f t="shared" si="318"/>
        <v>0</v>
      </c>
      <c r="BP381" s="53">
        <f t="shared" si="319"/>
        <v>0</v>
      </c>
      <c r="BQ381" s="53">
        <f t="shared" si="320"/>
        <v>0</v>
      </c>
      <c r="BR381" s="53">
        <f t="shared" si="321"/>
        <v>0</v>
      </c>
      <c r="BS381" s="53">
        <f t="shared" si="322"/>
        <v>0</v>
      </c>
      <c r="BT381" s="53">
        <f t="shared" si="323"/>
        <v>0</v>
      </c>
      <c r="BU381" s="53">
        <f t="shared" si="324"/>
        <v>0</v>
      </c>
      <c r="BV381" s="53">
        <f t="shared" si="325"/>
        <v>0</v>
      </c>
      <c r="BW381" s="53">
        <f t="shared" si="326"/>
        <v>0</v>
      </c>
      <c r="BX381" s="53">
        <f t="shared" si="327"/>
        <v>0</v>
      </c>
      <c r="BY381" s="53">
        <f t="shared" si="328"/>
        <v>0</v>
      </c>
      <c r="BZ381" s="53">
        <f t="shared" si="329"/>
        <v>0</v>
      </c>
      <c r="CA381" s="53">
        <f t="shared" si="330"/>
        <v>0</v>
      </c>
      <c r="CB381" s="53">
        <f t="shared" si="331"/>
        <v>0</v>
      </c>
      <c r="CC381" s="53">
        <f t="shared" si="332"/>
        <v>0</v>
      </c>
      <c r="CD381" s="53">
        <f t="shared" si="333"/>
        <v>0</v>
      </c>
      <c r="CE381" s="53">
        <f t="shared" si="334"/>
        <v>0</v>
      </c>
      <c r="CF381" s="53">
        <f t="shared" si="335"/>
        <v>0</v>
      </c>
      <c r="CG381" s="53">
        <f t="shared" si="336"/>
        <v>0</v>
      </c>
      <c r="CH381" s="53">
        <f t="shared" si="337"/>
        <v>0</v>
      </c>
      <c r="CI381" s="53">
        <f t="shared" si="338"/>
        <v>0</v>
      </c>
      <c r="CJ381" s="53">
        <f t="shared" si="339"/>
        <v>0</v>
      </c>
      <c r="CK381" s="53">
        <f t="shared" si="340"/>
        <v>0</v>
      </c>
      <c r="CL381" s="53">
        <f t="shared" si="341"/>
        <v>0</v>
      </c>
      <c r="CM381" s="53">
        <f t="shared" si="342"/>
        <v>0</v>
      </c>
      <c r="CN381" s="53">
        <f t="shared" si="343"/>
        <v>0</v>
      </c>
      <c r="CO381" s="53">
        <f t="shared" si="344"/>
        <v>0</v>
      </c>
      <c r="CP381" s="53">
        <f t="shared" si="345"/>
        <v>0</v>
      </c>
      <c r="CQ381" s="53">
        <f t="shared" si="346"/>
        <v>0</v>
      </c>
      <c r="CR381" s="53">
        <f t="shared" si="347"/>
        <v>0</v>
      </c>
      <c r="CS381" s="53">
        <f t="shared" si="348"/>
        <v>0</v>
      </c>
      <c r="CT381" s="53">
        <f t="shared" si="349"/>
        <v>0</v>
      </c>
      <c r="CU381" s="53">
        <f t="shared" si="350"/>
        <v>0</v>
      </c>
      <c r="CV381" s="53">
        <f t="shared" si="351"/>
        <v>0</v>
      </c>
      <c r="CW381" s="53">
        <f t="shared" si="352"/>
        <v>0</v>
      </c>
      <c r="CX381" s="53">
        <f t="shared" si="353"/>
        <v>0</v>
      </c>
      <c r="CY381" s="53">
        <f t="shared" si="354"/>
        <v>0</v>
      </c>
      <c r="CZ381" s="53">
        <f t="shared" si="355"/>
        <v>0</v>
      </c>
      <c r="DA381" s="53">
        <f t="shared" si="356"/>
        <v>0</v>
      </c>
      <c r="DB381" s="53">
        <f t="shared" si="357"/>
        <v>0</v>
      </c>
      <c r="DC381" s="53">
        <f t="shared" si="358"/>
        <v>0</v>
      </c>
      <c r="DD381" s="53">
        <f t="shared" si="359"/>
        <v>0</v>
      </c>
      <c r="DE381" s="53">
        <f t="shared" si="360"/>
        <v>0</v>
      </c>
      <c r="DF381" s="53">
        <f t="shared" si="361"/>
        <v>0</v>
      </c>
      <c r="DG381" s="53">
        <f t="shared" si="362"/>
        <v>0</v>
      </c>
      <c r="DH381" s="53">
        <f t="shared" si="363"/>
        <v>0</v>
      </c>
      <c r="DI381" s="53">
        <f t="shared" si="364"/>
        <v>0</v>
      </c>
      <c r="DJ381" s="53">
        <f t="shared" si="365"/>
        <v>0</v>
      </c>
      <c r="DK381" s="53">
        <f t="shared" si="366"/>
        <v>0</v>
      </c>
      <c r="DL381" s="53">
        <f t="shared" si="367"/>
        <v>0</v>
      </c>
      <c r="DM381" s="53">
        <f t="shared" si="368"/>
        <v>0</v>
      </c>
      <c r="DN381" s="53">
        <f t="shared" si="369"/>
        <v>0</v>
      </c>
      <c r="DO381" s="53">
        <f t="shared" si="370"/>
        <v>0</v>
      </c>
    </row>
    <row r="382" spans="1:119" x14ac:dyDescent="0.25">
      <c r="A382" t="s">
        <v>22</v>
      </c>
      <c r="B382">
        <v>167</v>
      </c>
      <c r="C382" t="s">
        <v>141</v>
      </c>
      <c r="D382" t="s">
        <v>40</v>
      </c>
      <c r="E382" t="s">
        <v>160</v>
      </c>
      <c r="F382" t="s">
        <v>158</v>
      </c>
      <c r="G382" t="s">
        <v>161</v>
      </c>
      <c r="H382" t="s">
        <v>64</v>
      </c>
      <c r="I382" t="s">
        <v>40</v>
      </c>
      <c r="J382" t="s">
        <v>49</v>
      </c>
      <c r="K382" t="s">
        <v>253</v>
      </c>
      <c r="L382" s="54">
        <v>0</v>
      </c>
      <c r="M382" s="54">
        <v>0</v>
      </c>
      <c r="N382" s="54">
        <v>0</v>
      </c>
      <c r="O382" s="54">
        <v>0</v>
      </c>
      <c r="P382" s="54">
        <v>0</v>
      </c>
      <c r="Q382" s="54">
        <v>0</v>
      </c>
      <c r="R382" s="54">
        <v>0</v>
      </c>
      <c r="S382" s="54">
        <v>0</v>
      </c>
      <c r="T382" s="54">
        <v>0</v>
      </c>
      <c r="U382" s="54">
        <v>0</v>
      </c>
      <c r="V382" s="54">
        <v>0</v>
      </c>
      <c r="W382" s="54">
        <v>0</v>
      </c>
      <c r="X382" s="54">
        <v>0</v>
      </c>
      <c r="Y382" s="54">
        <v>0</v>
      </c>
      <c r="Z382" s="54">
        <v>0</v>
      </c>
      <c r="AA382" s="54">
        <v>0</v>
      </c>
      <c r="AB382" s="54">
        <v>0</v>
      </c>
      <c r="AC382" s="54">
        <v>0</v>
      </c>
      <c r="AD382" s="54">
        <v>0</v>
      </c>
      <c r="AE382" s="54">
        <v>0</v>
      </c>
      <c r="AF382" s="54">
        <v>0</v>
      </c>
      <c r="AG382" s="54">
        <v>0</v>
      </c>
      <c r="AH382" s="54">
        <v>0</v>
      </c>
      <c r="AI382" s="54">
        <v>0</v>
      </c>
      <c r="AJ382" s="54">
        <v>0</v>
      </c>
      <c r="AK382" s="54">
        <v>0</v>
      </c>
      <c r="AL382" s="54">
        <v>0</v>
      </c>
      <c r="AM382" s="54">
        <v>0</v>
      </c>
      <c r="AN382" s="54">
        <v>0</v>
      </c>
      <c r="AO382" s="54">
        <v>0</v>
      </c>
      <c r="AP382" s="54">
        <v>0</v>
      </c>
      <c r="AQ382" s="54">
        <v>0</v>
      </c>
      <c r="AR382" s="54">
        <v>0</v>
      </c>
      <c r="AS382" s="54">
        <v>0</v>
      </c>
      <c r="AT382" s="54">
        <v>0</v>
      </c>
      <c r="AU382" s="54">
        <v>0</v>
      </c>
      <c r="AV382" s="54">
        <v>0</v>
      </c>
      <c r="AW382" s="54">
        <v>0</v>
      </c>
      <c r="AX382" s="54">
        <v>0</v>
      </c>
      <c r="AY382" s="54">
        <v>0</v>
      </c>
      <c r="AZ382" s="54">
        <v>0</v>
      </c>
      <c r="BA382" s="54">
        <v>0</v>
      </c>
      <c r="BB382" s="54">
        <v>0</v>
      </c>
      <c r="BC382" s="54">
        <v>0</v>
      </c>
      <c r="BD382" s="54">
        <v>0</v>
      </c>
      <c r="BE382" s="54">
        <v>0</v>
      </c>
      <c r="BF382" s="54">
        <v>0</v>
      </c>
      <c r="BG382" s="54">
        <v>0</v>
      </c>
      <c r="BH382" s="54">
        <v>0</v>
      </c>
      <c r="BI382" s="54">
        <v>0</v>
      </c>
      <c r="BJ382" s="54">
        <v>0</v>
      </c>
      <c r="BK382" s="54">
        <v>0</v>
      </c>
      <c r="BL382" s="54">
        <v>0</v>
      </c>
      <c r="BM382" s="54">
        <v>0</v>
      </c>
      <c r="BO382" s="53">
        <f t="shared" si="318"/>
        <v>0</v>
      </c>
      <c r="BP382" s="53">
        <f t="shared" si="319"/>
        <v>0</v>
      </c>
      <c r="BQ382" s="53">
        <f t="shared" si="320"/>
        <v>0</v>
      </c>
      <c r="BR382" s="53">
        <f t="shared" si="321"/>
        <v>0</v>
      </c>
      <c r="BS382" s="53">
        <f t="shared" si="322"/>
        <v>0</v>
      </c>
      <c r="BT382" s="53">
        <f t="shared" si="323"/>
        <v>0</v>
      </c>
      <c r="BU382" s="53">
        <f t="shared" si="324"/>
        <v>0</v>
      </c>
      <c r="BV382" s="53">
        <f t="shared" si="325"/>
        <v>0</v>
      </c>
      <c r="BW382" s="53">
        <f t="shared" si="326"/>
        <v>0</v>
      </c>
      <c r="BX382" s="53">
        <f t="shared" si="327"/>
        <v>0</v>
      </c>
      <c r="BY382" s="53">
        <f t="shared" si="328"/>
        <v>0</v>
      </c>
      <c r="BZ382" s="53">
        <f t="shared" si="329"/>
        <v>0</v>
      </c>
      <c r="CA382" s="53">
        <f t="shared" si="330"/>
        <v>0</v>
      </c>
      <c r="CB382" s="53">
        <f t="shared" si="331"/>
        <v>0</v>
      </c>
      <c r="CC382" s="53">
        <f t="shared" si="332"/>
        <v>0</v>
      </c>
      <c r="CD382" s="53">
        <f t="shared" si="333"/>
        <v>0</v>
      </c>
      <c r="CE382" s="53">
        <f t="shared" si="334"/>
        <v>0</v>
      </c>
      <c r="CF382" s="53">
        <f t="shared" si="335"/>
        <v>0</v>
      </c>
      <c r="CG382" s="53">
        <f t="shared" si="336"/>
        <v>0</v>
      </c>
      <c r="CH382" s="53">
        <f t="shared" si="337"/>
        <v>0</v>
      </c>
      <c r="CI382" s="53">
        <f t="shared" si="338"/>
        <v>0</v>
      </c>
      <c r="CJ382" s="53">
        <f t="shared" si="339"/>
        <v>0</v>
      </c>
      <c r="CK382" s="53">
        <f t="shared" si="340"/>
        <v>0</v>
      </c>
      <c r="CL382" s="53">
        <f t="shared" si="341"/>
        <v>0</v>
      </c>
      <c r="CM382" s="53">
        <f t="shared" si="342"/>
        <v>0</v>
      </c>
      <c r="CN382" s="53">
        <f t="shared" si="343"/>
        <v>0</v>
      </c>
      <c r="CO382" s="53">
        <f t="shared" si="344"/>
        <v>0</v>
      </c>
      <c r="CP382" s="53">
        <f t="shared" si="345"/>
        <v>0</v>
      </c>
      <c r="CQ382" s="53">
        <f t="shared" si="346"/>
        <v>0</v>
      </c>
      <c r="CR382" s="53">
        <f t="shared" si="347"/>
        <v>0</v>
      </c>
      <c r="CS382" s="53">
        <f t="shared" si="348"/>
        <v>0</v>
      </c>
      <c r="CT382" s="53">
        <f t="shared" si="349"/>
        <v>0</v>
      </c>
      <c r="CU382" s="53">
        <f t="shared" si="350"/>
        <v>0</v>
      </c>
      <c r="CV382" s="53">
        <f t="shared" si="351"/>
        <v>0</v>
      </c>
      <c r="CW382" s="53">
        <f t="shared" si="352"/>
        <v>0</v>
      </c>
      <c r="CX382" s="53">
        <f t="shared" si="353"/>
        <v>0</v>
      </c>
      <c r="CY382" s="53">
        <f t="shared" si="354"/>
        <v>0</v>
      </c>
      <c r="CZ382" s="53">
        <f t="shared" si="355"/>
        <v>0</v>
      </c>
      <c r="DA382" s="53">
        <f t="shared" si="356"/>
        <v>0</v>
      </c>
      <c r="DB382" s="53">
        <f t="shared" si="357"/>
        <v>0</v>
      </c>
      <c r="DC382" s="53">
        <f t="shared" si="358"/>
        <v>0</v>
      </c>
      <c r="DD382" s="53">
        <f t="shared" si="359"/>
        <v>0</v>
      </c>
      <c r="DE382" s="53">
        <f t="shared" si="360"/>
        <v>0</v>
      </c>
      <c r="DF382" s="53">
        <f t="shared" si="361"/>
        <v>0</v>
      </c>
      <c r="DG382" s="53">
        <f t="shared" si="362"/>
        <v>0</v>
      </c>
      <c r="DH382" s="53">
        <f t="shared" si="363"/>
        <v>0</v>
      </c>
      <c r="DI382" s="53">
        <f t="shared" si="364"/>
        <v>0</v>
      </c>
      <c r="DJ382" s="53">
        <f t="shared" si="365"/>
        <v>0</v>
      </c>
      <c r="DK382" s="53">
        <f t="shared" si="366"/>
        <v>0</v>
      </c>
      <c r="DL382" s="53">
        <f t="shared" si="367"/>
        <v>0</v>
      </c>
      <c r="DM382" s="53">
        <f t="shared" si="368"/>
        <v>0</v>
      </c>
      <c r="DN382" s="53">
        <f t="shared" si="369"/>
        <v>0</v>
      </c>
      <c r="DO382" s="53">
        <f t="shared" si="370"/>
        <v>0</v>
      </c>
    </row>
    <row r="383" spans="1:119" x14ac:dyDescent="0.25">
      <c r="A383" t="s">
        <v>22</v>
      </c>
      <c r="B383">
        <v>168</v>
      </c>
      <c r="C383" t="s">
        <v>141</v>
      </c>
      <c r="D383" t="s">
        <v>40</v>
      </c>
      <c r="E383" t="s">
        <v>160</v>
      </c>
      <c r="F383" t="s">
        <v>158</v>
      </c>
      <c r="G383" t="s">
        <v>162</v>
      </c>
      <c r="H383" t="s">
        <v>64</v>
      </c>
      <c r="I383" t="s">
        <v>40</v>
      </c>
      <c r="J383" t="s">
        <v>49</v>
      </c>
      <c r="K383" t="s">
        <v>253</v>
      </c>
      <c r="L383" s="54">
        <v>0</v>
      </c>
      <c r="M383" s="54">
        <v>0</v>
      </c>
      <c r="N383" s="54">
        <v>0</v>
      </c>
      <c r="O383" s="54">
        <v>0</v>
      </c>
      <c r="P383" s="54">
        <v>0</v>
      </c>
      <c r="Q383" s="54">
        <v>0</v>
      </c>
      <c r="R383" s="54">
        <v>0</v>
      </c>
      <c r="S383" s="54">
        <v>0</v>
      </c>
      <c r="T383" s="54">
        <v>0</v>
      </c>
      <c r="U383" s="54">
        <v>0</v>
      </c>
      <c r="V383" s="54">
        <v>0</v>
      </c>
      <c r="W383" s="54">
        <v>0</v>
      </c>
      <c r="X383" s="54">
        <v>0</v>
      </c>
      <c r="Y383" s="54">
        <v>0</v>
      </c>
      <c r="Z383" s="54">
        <v>0</v>
      </c>
      <c r="AA383" s="54">
        <v>0</v>
      </c>
      <c r="AB383" s="54">
        <v>0</v>
      </c>
      <c r="AC383" s="54">
        <v>0</v>
      </c>
      <c r="AD383" s="54">
        <v>0</v>
      </c>
      <c r="AE383" s="54">
        <v>0</v>
      </c>
      <c r="AF383" s="54">
        <v>0</v>
      </c>
      <c r="AG383" s="54">
        <v>0</v>
      </c>
      <c r="AH383" s="54">
        <v>0</v>
      </c>
      <c r="AI383" s="54">
        <v>0</v>
      </c>
      <c r="AJ383" s="54">
        <v>0</v>
      </c>
      <c r="AK383" s="54">
        <v>0</v>
      </c>
      <c r="AL383" s="54">
        <v>0</v>
      </c>
      <c r="AM383" s="54">
        <v>0</v>
      </c>
      <c r="AN383" s="54">
        <v>0</v>
      </c>
      <c r="AO383" s="54">
        <v>0</v>
      </c>
      <c r="AP383" s="54">
        <v>0</v>
      </c>
      <c r="AQ383" s="54">
        <v>0</v>
      </c>
      <c r="AR383" s="54">
        <v>0</v>
      </c>
      <c r="AS383" s="54">
        <v>0</v>
      </c>
      <c r="AT383" s="54">
        <v>0</v>
      </c>
      <c r="AU383" s="54">
        <v>0</v>
      </c>
      <c r="AV383" s="54">
        <v>0</v>
      </c>
      <c r="AW383" s="54">
        <v>0</v>
      </c>
      <c r="AX383" s="54">
        <v>0</v>
      </c>
      <c r="AY383" s="54">
        <v>0</v>
      </c>
      <c r="AZ383" s="54">
        <v>0</v>
      </c>
      <c r="BA383" s="54">
        <v>0</v>
      </c>
      <c r="BB383" s="54">
        <v>0</v>
      </c>
      <c r="BC383" s="54">
        <v>0</v>
      </c>
      <c r="BD383" s="54">
        <v>0</v>
      </c>
      <c r="BE383" s="54">
        <v>0</v>
      </c>
      <c r="BF383" s="54">
        <v>0</v>
      </c>
      <c r="BG383" s="54">
        <v>0</v>
      </c>
      <c r="BH383" s="54">
        <v>0</v>
      </c>
      <c r="BI383" s="54">
        <v>0</v>
      </c>
      <c r="BJ383" s="54">
        <v>0</v>
      </c>
      <c r="BK383" s="54">
        <v>0</v>
      </c>
      <c r="BL383" s="54">
        <v>0</v>
      </c>
      <c r="BM383" s="54">
        <v>0</v>
      </c>
      <c r="BO383" s="53">
        <f t="shared" si="318"/>
        <v>0</v>
      </c>
      <c r="BP383" s="53">
        <f t="shared" si="319"/>
        <v>0</v>
      </c>
      <c r="BQ383" s="53">
        <f t="shared" si="320"/>
        <v>0</v>
      </c>
      <c r="BR383" s="53">
        <f t="shared" si="321"/>
        <v>0</v>
      </c>
      <c r="BS383" s="53">
        <f t="shared" si="322"/>
        <v>0</v>
      </c>
      <c r="BT383" s="53">
        <f t="shared" si="323"/>
        <v>0</v>
      </c>
      <c r="BU383" s="53">
        <f t="shared" si="324"/>
        <v>0</v>
      </c>
      <c r="BV383" s="53">
        <f t="shared" si="325"/>
        <v>0</v>
      </c>
      <c r="BW383" s="53">
        <f t="shared" si="326"/>
        <v>0</v>
      </c>
      <c r="BX383" s="53">
        <f t="shared" si="327"/>
        <v>0</v>
      </c>
      <c r="BY383" s="53">
        <f t="shared" si="328"/>
        <v>0</v>
      </c>
      <c r="BZ383" s="53">
        <f t="shared" si="329"/>
        <v>0</v>
      </c>
      <c r="CA383" s="53">
        <f t="shared" si="330"/>
        <v>0</v>
      </c>
      <c r="CB383" s="53">
        <f t="shared" si="331"/>
        <v>0</v>
      </c>
      <c r="CC383" s="53">
        <f t="shared" si="332"/>
        <v>0</v>
      </c>
      <c r="CD383" s="53">
        <f t="shared" si="333"/>
        <v>0</v>
      </c>
      <c r="CE383" s="53">
        <f t="shared" si="334"/>
        <v>0</v>
      </c>
      <c r="CF383" s="53">
        <f t="shared" si="335"/>
        <v>0</v>
      </c>
      <c r="CG383" s="53">
        <f t="shared" si="336"/>
        <v>0</v>
      </c>
      <c r="CH383" s="53">
        <f t="shared" si="337"/>
        <v>0</v>
      </c>
      <c r="CI383" s="53">
        <f t="shared" si="338"/>
        <v>0</v>
      </c>
      <c r="CJ383" s="53">
        <f t="shared" si="339"/>
        <v>0</v>
      </c>
      <c r="CK383" s="53">
        <f t="shared" si="340"/>
        <v>0</v>
      </c>
      <c r="CL383" s="53">
        <f t="shared" si="341"/>
        <v>0</v>
      </c>
      <c r="CM383" s="53">
        <f t="shared" si="342"/>
        <v>0</v>
      </c>
      <c r="CN383" s="53">
        <f t="shared" si="343"/>
        <v>0</v>
      </c>
      <c r="CO383" s="53">
        <f t="shared" si="344"/>
        <v>0</v>
      </c>
      <c r="CP383" s="53">
        <f t="shared" si="345"/>
        <v>0</v>
      </c>
      <c r="CQ383" s="53">
        <f t="shared" si="346"/>
        <v>0</v>
      </c>
      <c r="CR383" s="53">
        <f t="shared" si="347"/>
        <v>0</v>
      </c>
      <c r="CS383" s="53">
        <f t="shared" si="348"/>
        <v>0</v>
      </c>
      <c r="CT383" s="53">
        <f t="shared" si="349"/>
        <v>0</v>
      </c>
      <c r="CU383" s="53">
        <f t="shared" si="350"/>
        <v>0</v>
      </c>
      <c r="CV383" s="53">
        <f t="shared" si="351"/>
        <v>0</v>
      </c>
      <c r="CW383" s="53">
        <f t="shared" si="352"/>
        <v>0</v>
      </c>
      <c r="CX383" s="53">
        <f t="shared" si="353"/>
        <v>0</v>
      </c>
      <c r="CY383" s="53">
        <f t="shared" si="354"/>
        <v>0</v>
      </c>
      <c r="CZ383" s="53">
        <f t="shared" si="355"/>
        <v>0</v>
      </c>
      <c r="DA383" s="53">
        <f t="shared" si="356"/>
        <v>0</v>
      </c>
      <c r="DB383" s="53">
        <f t="shared" si="357"/>
        <v>0</v>
      </c>
      <c r="DC383" s="53">
        <f t="shared" si="358"/>
        <v>0</v>
      </c>
      <c r="DD383" s="53">
        <f t="shared" si="359"/>
        <v>0</v>
      </c>
      <c r="DE383" s="53">
        <f t="shared" si="360"/>
        <v>0</v>
      </c>
      <c r="DF383" s="53">
        <f t="shared" si="361"/>
        <v>0</v>
      </c>
      <c r="DG383" s="53">
        <f t="shared" si="362"/>
        <v>0</v>
      </c>
      <c r="DH383" s="53">
        <f t="shared" si="363"/>
        <v>0</v>
      </c>
      <c r="DI383" s="53">
        <f t="shared" si="364"/>
        <v>0</v>
      </c>
      <c r="DJ383" s="53">
        <f t="shared" si="365"/>
        <v>0</v>
      </c>
      <c r="DK383" s="53">
        <f t="shared" si="366"/>
        <v>0</v>
      </c>
      <c r="DL383" s="53">
        <f t="shared" si="367"/>
        <v>0</v>
      </c>
      <c r="DM383" s="53">
        <f t="shared" si="368"/>
        <v>0</v>
      </c>
      <c r="DN383" s="53">
        <f t="shared" si="369"/>
        <v>0</v>
      </c>
      <c r="DO383" s="53">
        <f t="shared" si="370"/>
        <v>0</v>
      </c>
    </row>
    <row r="384" spans="1:119" x14ac:dyDescent="0.25">
      <c r="A384" t="s">
        <v>22</v>
      </c>
      <c r="B384">
        <v>169</v>
      </c>
      <c r="C384" t="s">
        <v>141</v>
      </c>
      <c r="D384" t="s">
        <v>40</v>
      </c>
      <c r="E384" t="s">
        <v>160</v>
      </c>
      <c r="F384" t="s">
        <v>158</v>
      </c>
      <c r="G384" t="s">
        <v>163</v>
      </c>
      <c r="H384" t="s">
        <v>64</v>
      </c>
      <c r="I384" t="s">
        <v>40</v>
      </c>
      <c r="J384" t="s">
        <v>49</v>
      </c>
      <c r="K384" t="s">
        <v>253</v>
      </c>
      <c r="L384" s="54">
        <v>0</v>
      </c>
      <c r="M384" s="54">
        <v>0</v>
      </c>
      <c r="N384" s="54">
        <v>0</v>
      </c>
      <c r="O384" s="54">
        <v>0</v>
      </c>
      <c r="P384" s="54">
        <v>0</v>
      </c>
      <c r="Q384" s="54">
        <v>0</v>
      </c>
      <c r="R384" s="54">
        <v>0</v>
      </c>
      <c r="S384" s="54">
        <v>0</v>
      </c>
      <c r="T384" s="54">
        <v>0</v>
      </c>
      <c r="U384" s="54">
        <v>0</v>
      </c>
      <c r="V384" s="54">
        <v>0</v>
      </c>
      <c r="W384" s="54">
        <v>0</v>
      </c>
      <c r="X384" s="54">
        <v>0</v>
      </c>
      <c r="Y384" s="54">
        <v>0</v>
      </c>
      <c r="Z384" s="54">
        <v>0</v>
      </c>
      <c r="AA384" s="54">
        <v>0</v>
      </c>
      <c r="AB384" s="54">
        <v>0</v>
      </c>
      <c r="AC384" s="54">
        <v>0</v>
      </c>
      <c r="AD384" s="54">
        <v>0</v>
      </c>
      <c r="AE384" s="54">
        <v>0</v>
      </c>
      <c r="AF384" s="54">
        <v>0</v>
      </c>
      <c r="AG384" s="54">
        <v>0</v>
      </c>
      <c r="AH384" s="54">
        <v>0</v>
      </c>
      <c r="AI384" s="54">
        <v>0</v>
      </c>
      <c r="AJ384" s="54">
        <v>0</v>
      </c>
      <c r="AK384" s="54">
        <v>0</v>
      </c>
      <c r="AL384" s="54">
        <v>0</v>
      </c>
      <c r="AM384" s="54">
        <v>0</v>
      </c>
      <c r="AN384" s="54">
        <v>0</v>
      </c>
      <c r="AO384" s="54">
        <v>0</v>
      </c>
      <c r="AP384" s="54">
        <v>0</v>
      </c>
      <c r="AQ384" s="54">
        <v>0</v>
      </c>
      <c r="AR384" s="54">
        <v>0</v>
      </c>
      <c r="AS384" s="54">
        <v>0</v>
      </c>
      <c r="AT384" s="54">
        <v>0</v>
      </c>
      <c r="AU384" s="54">
        <v>0</v>
      </c>
      <c r="AV384" s="54">
        <v>0</v>
      </c>
      <c r="AW384" s="54">
        <v>0</v>
      </c>
      <c r="AX384" s="54">
        <v>0</v>
      </c>
      <c r="AY384" s="54">
        <v>0</v>
      </c>
      <c r="AZ384" s="54">
        <v>0</v>
      </c>
      <c r="BA384" s="54">
        <v>0</v>
      </c>
      <c r="BB384" s="54">
        <v>0</v>
      </c>
      <c r="BC384" s="54">
        <v>0</v>
      </c>
      <c r="BD384" s="54">
        <v>0</v>
      </c>
      <c r="BE384" s="54">
        <v>0</v>
      </c>
      <c r="BF384" s="54">
        <v>0</v>
      </c>
      <c r="BG384" s="54">
        <v>0</v>
      </c>
      <c r="BH384" s="54">
        <v>0</v>
      </c>
      <c r="BI384" s="54">
        <v>0</v>
      </c>
      <c r="BJ384" s="54">
        <v>0</v>
      </c>
      <c r="BK384" s="54">
        <v>0</v>
      </c>
      <c r="BL384" s="54">
        <v>0</v>
      </c>
      <c r="BM384" s="54">
        <v>0</v>
      </c>
      <c r="BO384" s="53">
        <f t="shared" si="318"/>
        <v>0</v>
      </c>
      <c r="BP384" s="53">
        <f t="shared" si="319"/>
        <v>0</v>
      </c>
      <c r="BQ384" s="53">
        <f t="shared" si="320"/>
        <v>0</v>
      </c>
      <c r="BR384" s="53">
        <f t="shared" si="321"/>
        <v>0</v>
      </c>
      <c r="BS384" s="53">
        <f t="shared" si="322"/>
        <v>0</v>
      </c>
      <c r="BT384" s="53">
        <f t="shared" si="323"/>
        <v>0</v>
      </c>
      <c r="BU384" s="53">
        <f t="shared" si="324"/>
        <v>0</v>
      </c>
      <c r="BV384" s="53">
        <f t="shared" si="325"/>
        <v>0</v>
      </c>
      <c r="BW384" s="53">
        <f t="shared" si="326"/>
        <v>0</v>
      </c>
      <c r="BX384" s="53">
        <f t="shared" si="327"/>
        <v>0</v>
      </c>
      <c r="BY384" s="53">
        <f t="shared" si="328"/>
        <v>0</v>
      </c>
      <c r="BZ384" s="53">
        <f t="shared" si="329"/>
        <v>0</v>
      </c>
      <c r="CA384" s="53">
        <f t="shared" si="330"/>
        <v>0</v>
      </c>
      <c r="CB384" s="53">
        <f t="shared" si="331"/>
        <v>0</v>
      </c>
      <c r="CC384" s="53">
        <f t="shared" si="332"/>
        <v>0</v>
      </c>
      <c r="CD384" s="53">
        <f t="shared" si="333"/>
        <v>0</v>
      </c>
      <c r="CE384" s="53">
        <f t="shared" si="334"/>
        <v>0</v>
      </c>
      <c r="CF384" s="53">
        <f t="shared" si="335"/>
        <v>0</v>
      </c>
      <c r="CG384" s="53">
        <f t="shared" si="336"/>
        <v>0</v>
      </c>
      <c r="CH384" s="53">
        <f t="shared" si="337"/>
        <v>0</v>
      </c>
      <c r="CI384" s="53">
        <f t="shared" si="338"/>
        <v>0</v>
      </c>
      <c r="CJ384" s="53">
        <f t="shared" si="339"/>
        <v>0</v>
      </c>
      <c r="CK384" s="53">
        <f t="shared" si="340"/>
        <v>0</v>
      </c>
      <c r="CL384" s="53">
        <f t="shared" si="341"/>
        <v>0</v>
      </c>
      <c r="CM384" s="53">
        <f t="shared" si="342"/>
        <v>0</v>
      </c>
      <c r="CN384" s="53">
        <f t="shared" si="343"/>
        <v>0</v>
      </c>
      <c r="CO384" s="53">
        <f t="shared" si="344"/>
        <v>0</v>
      </c>
      <c r="CP384" s="53">
        <f t="shared" si="345"/>
        <v>0</v>
      </c>
      <c r="CQ384" s="53">
        <f t="shared" si="346"/>
        <v>0</v>
      </c>
      <c r="CR384" s="53">
        <f t="shared" si="347"/>
        <v>0</v>
      </c>
      <c r="CS384" s="53">
        <f t="shared" si="348"/>
        <v>0</v>
      </c>
      <c r="CT384" s="53">
        <f t="shared" si="349"/>
        <v>0</v>
      </c>
      <c r="CU384" s="53">
        <f t="shared" si="350"/>
        <v>0</v>
      </c>
      <c r="CV384" s="53">
        <f t="shared" si="351"/>
        <v>0</v>
      </c>
      <c r="CW384" s="53">
        <f t="shared" si="352"/>
        <v>0</v>
      </c>
      <c r="CX384" s="53">
        <f t="shared" si="353"/>
        <v>0</v>
      </c>
      <c r="CY384" s="53">
        <f t="shared" si="354"/>
        <v>0</v>
      </c>
      <c r="CZ384" s="53">
        <f t="shared" si="355"/>
        <v>0</v>
      </c>
      <c r="DA384" s="53">
        <f t="shared" si="356"/>
        <v>0</v>
      </c>
      <c r="DB384" s="53">
        <f t="shared" si="357"/>
        <v>0</v>
      </c>
      <c r="DC384" s="53">
        <f t="shared" si="358"/>
        <v>0</v>
      </c>
      <c r="DD384" s="53">
        <f t="shared" si="359"/>
        <v>0</v>
      </c>
      <c r="DE384" s="53">
        <f t="shared" si="360"/>
        <v>0</v>
      </c>
      <c r="DF384" s="53">
        <f t="shared" si="361"/>
        <v>0</v>
      </c>
      <c r="DG384" s="53">
        <f t="shared" si="362"/>
        <v>0</v>
      </c>
      <c r="DH384" s="53">
        <f t="shared" si="363"/>
        <v>0</v>
      </c>
      <c r="DI384" s="53">
        <f t="shared" si="364"/>
        <v>0</v>
      </c>
      <c r="DJ384" s="53">
        <f t="shared" si="365"/>
        <v>0</v>
      </c>
      <c r="DK384" s="53">
        <f t="shared" si="366"/>
        <v>0</v>
      </c>
      <c r="DL384" s="53">
        <f t="shared" si="367"/>
        <v>0</v>
      </c>
      <c r="DM384" s="53">
        <f t="shared" si="368"/>
        <v>0</v>
      </c>
      <c r="DN384" s="53">
        <f t="shared" si="369"/>
        <v>0</v>
      </c>
      <c r="DO384" s="53">
        <f t="shared" si="370"/>
        <v>0</v>
      </c>
    </row>
    <row r="385" spans="1:119" x14ac:dyDescent="0.25">
      <c r="A385" t="s">
        <v>22</v>
      </c>
      <c r="B385">
        <v>170</v>
      </c>
      <c r="C385" t="s">
        <v>141</v>
      </c>
      <c r="D385" t="s">
        <v>40</v>
      </c>
      <c r="E385" t="s">
        <v>160</v>
      </c>
      <c r="F385" t="s">
        <v>37</v>
      </c>
      <c r="G385" t="s">
        <v>161</v>
      </c>
      <c r="H385" t="s">
        <v>64</v>
      </c>
      <c r="I385" t="s">
        <v>40</v>
      </c>
      <c r="J385" t="s">
        <v>255</v>
      </c>
      <c r="K385" t="s">
        <v>253</v>
      </c>
      <c r="L385" s="54">
        <v>588362.29146977444</v>
      </c>
      <c r="M385" s="54">
        <v>570064.2570356779</v>
      </c>
      <c r="N385" s="54">
        <v>495711.15267879824</v>
      </c>
      <c r="O385" s="54">
        <v>459579.1776551152</v>
      </c>
      <c r="P385" s="54">
        <v>495352.99261721043</v>
      </c>
      <c r="Q385" s="54">
        <v>531324.94957978313</v>
      </c>
      <c r="R385" s="54">
        <v>552211.09049465298</v>
      </c>
      <c r="S385" s="54">
        <v>575167.16669877409</v>
      </c>
      <c r="T385" s="54">
        <v>600271.01880194398</v>
      </c>
      <c r="U385" s="54">
        <v>633284.47056974424</v>
      </c>
      <c r="V385" s="54">
        <v>665916.67414010176</v>
      </c>
      <c r="W385" s="54">
        <v>698436.93520553864</v>
      </c>
      <c r="X385" s="54">
        <v>733518.82911568054</v>
      </c>
      <c r="Y385" s="54">
        <v>776721.2985435609</v>
      </c>
      <c r="Z385" s="54">
        <v>797722.88106334594</v>
      </c>
      <c r="AA385" s="54">
        <v>818623.69933806197</v>
      </c>
      <c r="AB385" s="54">
        <v>827475.17434832966</v>
      </c>
      <c r="AC385" s="54">
        <v>831322.45474001404</v>
      </c>
      <c r="AD385" s="54">
        <v>834425.28296347358</v>
      </c>
      <c r="AE385" s="54">
        <v>837158.85364675533</v>
      </c>
      <c r="AF385" s="54">
        <v>839525.4367291868</v>
      </c>
      <c r="AG385" s="54">
        <v>854683.12510362803</v>
      </c>
      <c r="AH385" s="54">
        <v>877869.74037838134</v>
      </c>
      <c r="AI385" s="54">
        <v>887746.51065360976</v>
      </c>
      <c r="AJ385" s="54">
        <v>892879.03148901882</v>
      </c>
      <c r="AK385" s="54">
        <v>893762.94619073032</v>
      </c>
      <c r="AL385" s="54">
        <v>909465.81340984988</v>
      </c>
      <c r="AM385" s="54">
        <v>933349.10035377147</v>
      </c>
      <c r="AN385" s="54">
        <v>939623.25514986448</v>
      </c>
      <c r="AO385" s="54">
        <v>940832.35080256918</v>
      </c>
      <c r="AP385" s="54">
        <v>941522.29770058778</v>
      </c>
      <c r="AQ385" s="54">
        <v>942152.51594603679</v>
      </c>
      <c r="AR385" s="54">
        <v>942943.72231799923</v>
      </c>
      <c r="AS385" s="54">
        <v>943654.51015419571</v>
      </c>
      <c r="AT385" s="54">
        <v>944395.23029756011</v>
      </c>
      <c r="AU385" s="54">
        <v>945114.77360582759</v>
      </c>
      <c r="AV385" s="54">
        <v>945813.41958389292</v>
      </c>
      <c r="AW385" s="54">
        <v>946491.44468308904</v>
      </c>
      <c r="AX385" s="54">
        <v>947149.12234248139</v>
      </c>
      <c r="AY385" s="54">
        <v>947786.7230295242</v>
      </c>
      <c r="AZ385" s="54">
        <v>948404.5142800801</v>
      </c>
      <c r="BA385" s="54">
        <v>949002.76073780982</v>
      </c>
      <c r="BB385" s="54">
        <v>949581.72419294494</v>
      </c>
      <c r="BC385" s="54">
        <v>950141.66362043947</v>
      </c>
      <c r="BD385" s="54">
        <v>950682.83521751955</v>
      </c>
      <c r="BE385" s="54">
        <v>951205.49244062637</v>
      </c>
      <c r="BF385" s="54">
        <v>951709.88604176615</v>
      </c>
      <c r="BG385" s="54">
        <v>952196.26410427014</v>
      </c>
      <c r="BH385" s="54">
        <v>952664.87207797449</v>
      </c>
      <c r="BI385" s="54">
        <v>953115.95281382033</v>
      </c>
      <c r="BJ385" s="54">
        <v>953549.74659788841</v>
      </c>
      <c r="BK385" s="54">
        <v>953966.49118486687</v>
      </c>
      <c r="BL385" s="54">
        <v>954366.42183096439</v>
      </c>
      <c r="BM385" s="54">
        <v>954749.77132627252</v>
      </c>
      <c r="BO385" s="53">
        <f t="shared" si="318"/>
        <v>0</v>
      </c>
      <c r="BP385" s="53">
        <f t="shared" si="319"/>
        <v>-0.13042933921785282</v>
      </c>
      <c r="BQ385" s="53">
        <f t="shared" si="320"/>
        <v>-0.1938116238949672</v>
      </c>
      <c r="BR385" s="53">
        <f t="shared" si="321"/>
        <v>-0.13105761937604099</v>
      </c>
      <c r="BS385" s="53">
        <f t="shared" si="322"/>
        <v>-6.7956036495496752E-2</v>
      </c>
      <c r="BT385" s="53">
        <f t="shared" si="323"/>
        <v>-3.1317814300200197E-2</v>
      </c>
      <c r="BU385" s="53">
        <f t="shared" si="324"/>
        <v>8.9514639799226359E-3</v>
      </c>
      <c r="BV385" s="53">
        <f t="shared" si="325"/>
        <v>5.2988345425023731E-2</v>
      </c>
      <c r="BW385" s="53">
        <f t="shared" si="326"/>
        <v>0.11090015336658743</v>
      </c>
      <c r="BX385" s="53">
        <f t="shared" si="327"/>
        <v>0.16814318021419972</v>
      </c>
      <c r="BY385" s="53">
        <f t="shared" si="328"/>
        <v>0.2251898388392144</v>
      </c>
      <c r="BZ385" s="53">
        <f t="shared" si="329"/>
        <v>0.2867300836048956</v>
      </c>
      <c r="CA385" s="53">
        <f t="shared" si="330"/>
        <v>0.36251534622166148</v>
      </c>
      <c r="CB385" s="53">
        <f t="shared" si="331"/>
        <v>0.39935607471952039</v>
      </c>
      <c r="CC385" s="53">
        <f t="shared" si="332"/>
        <v>0.43602004376644832</v>
      </c>
      <c r="CD385" s="53">
        <f t="shared" si="333"/>
        <v>0.45154719689177347</v>
      </c>
      <c r="CE385" s="53">
        <f t="shared" si="334"/>
        <v>0.45829605080464653</v>
      </c>
      <c r="CF385" s="53">
        <f t="shared" si="335"/>
        <v>0.4637389954993274</v>
      </c>
      <c r="CG385" s="53">
        <f t="shared" si="336"/>
        <v>0.46853419296969023</v>
      </c>
      <c r="CH385" s="53">
        <f t="shared" si="337"/>
        <v>0.47268562511654633</v>
      </c>
      <c r="CI385" s="53">
        <f t="shared" si="338"/>
        <v>0.4992750633901557</v>
      </c>
      <c r="CJ385" s="53">
        <f t="shared" si="339"/>
        <v>0.53994875059047809</v>
      </c>
      <c r="CK385" s="53">
        <f t="shared" si="340"/>
        <v>0.55727446458382235</v>
      </c>
      <c r="CL385" s="53">
        <f t="shared" si="341"/>
        <v>0.56627787213317138</v>
      </c>
      <c r="CM385" s="53">
        <f t="shared" si="342"/>
        <v>0.56782842488367669</v>
      </c>
      <c r="CN385" s="53">
        <f t="shared" si="343"/>
        <v>0.59537420946026831</v>
      </c>
      <c r="CO385" s="53">
        <f t="shared" si="344"/>
        <v>0.63726998989055561</v>
      </c>
      <c r="CP385" s="53">
        <f t="shared" si="345"/>
        <v>0.64827603827660685</v>
      </c>
      <c r="CQ385" s="53">
        <f t="shared" si="346"/>
        <v>0.65039701961824004</v>
      </c>
      <c r="CR385" s="53">
        <f t="shared" si="347"/>
        <v>0.6516073163339231</v>
      </c>
      <c r="CS385" s="53">
        <f t="shared" si="348"/>
        <v>0.65271283775132649</v>
      </c>
      <c r="CT385" s="53">
        <f t="shared" si="349"/>
        <v>0.6541007626425952</v>
      </c>
      <c r="CU385" s="53">
        <f t="shared" si="350"/>
        <v>0.65534761828636512</v>
      </c>
      <c r="CV385" s="53">
        <f t="shared" si="351"/>
        <v>0.65664698083053885</v>
      </c>
      <c r="CW385" s="53">
        <f t="shared" si="352"/>
        <v>0.65790919522020985</v>
      </c>
      <c r="CX385" s="53">
        <f t="shared" si="353"/>
        <v>0.65913475175956959</v>
      </c>
      <c r="CY385" s="53">
        <f t="shared" si="354"/>
        <v>0.66032413539628765</v>
      </c>
      <c r="CZ385" s="53">
        <f t="shared" si="355"/>
        <v>0.66147782579394976</v>
      </c>
      <c r="DA385" s="53">
        <f t="shared" si="356"/>
        <v>0.66259629740337544</v>
      </c>
      <c r="DB385" s="53">
        <f t="shared" si="357"/>
        <v>0.66368001953282163</v>
      </c>
      <c r="DC385" s="53">
        <f t="shared" si="358"/>
        <v>0.66472945641707848</v>
      </c>
      <c r="DD385" s="53">
        <f t="shared" si="359"/>
        <v>0.66574506728548433</v>
      </c>
      <c r="DE385" s="53">
        <f t="shared" si="360"/>
        <v>0.66672730642885081</v>
      </c>
      <c r="DF385" s="53">
        <f t="shared" si="361"/>
        <v>0.66767662326533195</v>
      </c>
      <c r="DG385" s="53">
        <f t="shared" si="362"/>
        <v>0.66859346240522921</v>
      </c>
      <c r="DH385" s="53">
        <f t="shared" si="363"/>
        <v>0.66947826371475649</v>
      </c>
      <c r="DI385" s="53">
        <f t="shared" si="364"/>
        <v>0.67033146237876862</v>
      </c>
      <c r="DJ385" s="53">
        <f t="shared" si="365"/>
        <v>0.67115348896247529</v>
      </c>
      <c r="DK385" s="53">
        <f t="shared" si="366"/>
        <v>0.67194476947213477</v>
      </c>
      <c r="DL385" s="53">
        <f t="shared" si="367"/>
        <v>0.67270572541475748</v>
      </c>
      <c r="DM385" s="53">
        <f t="shared" si="368"/>
        <v>0.67343677385681477</v>
      </c>
      <c r="DN385" s="53">
        <f t="shared" si="369"/>
        <v>0.67413832748197478</v>
      </c>
      <c r="DO385" s="53">
        <f t="shared" si="370"/>
        <v>0.67481079464787208</v>
      </c>
    </row>
    <row r="386" spans="1:119" x14ac:dyDescent="0.25">
      <c r="A386" t="s">
        <v>22</v>
      </c>
      <c r="B386">
        <v>171</v>
      </c>
      <c r="C386" t="s">
        <v>141</v>
      </c>
      <c r="D386" t="s">
        <v>40</v>
      </c>
      <c r="E386" t="s">
        <v>160</v>
      </c>
      <c r="F386" t="s">
        <v>37</v>
      </c>
      <c r="G386" t="s">
        <v>162</v>
      </c>
      <c r="H386" t="s">
        <v>64</v>
      </c>
      <c r="I386" t="s">
        <v>40</v>
      </c>
      <c r="J386" t="s">
        <v>255</v>
      </c>
      <c r="K386" t="s">
        <v>253</v>
      </c>
      <c r="L386" s="54">
        <v>3167076.2646582476</v>
      </c>
      <c r="M386" s="54">
        <v>3068580.3695502188</v>
      </c>
      <c r="N386" s="54">
        <v>2668347.4596129092</v>
      </c>
      <c r="O386" s="54">
        <v>2473853.8250754722</v>
      </c>
      <c r="P386" s="54">
        <v>2666419.5314529147</v>
      </c>
      <c r="Q386" s="54">
        <v>2860051.8099676995</v>
      </c>
      <c r="R386" s="54">
        <v>2972479.1393714054</v>
      </c>
      <c r="S386" s="54">
        <v>3096048.6561977449</v>
      </c>
      <c r="T386" s="54">
        <v>3231179.366136393</v>
      </c>
      <c r="U386" s="54">
        <v>3408886.4031510372</v>
      </c>
      <c r="V386" s="54">
        <v>3584541.2316292566</v>
      </c>
      <c r="W386" s="54">
        <v>3759593.4884344088</v>
      </c>
      <c r="X386" s="54">
        <v>3948434.6754596941</v>
      </c>
      <c r="Y386" s="54">
        <v>4180987.8446267103</v>
      </c>
      <c r="Z386" s="54">
        <v>4294036.5808951696</v>
      </c>
      <c r="AA386" s="54">
        <v>4406542.9165823683</v>
      </c>
      <c r="AB386" s="54">
        <v>4454189.2338577416</v>
      </c>
      <c r="AC386" s="54">
        <v>4474898.6344917472</v>
      </c>
      <c r="AD386" s="54">
        <v>4491600.7477343921</v>
      </c>
      <c r="AE386" s="54">
        <v>4506315.1965600643</v>
      </c>
      <c r="AF386" s="54">
        <v>4519054.1997514265</v>
      </c>
      <c r="AG386" s="54">
        <v>4600646.0280751921</v>
      </c>
      <c r="AH386" s="54">
        <v>4725456.5061753271</v>
      </c>
      <c r="AI386" s="54">
        <v>4778621.852023745</v>
      </c>
      <c r="AJ386" s="54">
        <v>4806249.5316887368</v>
      </c>
      <c r="AK386" s="54">
        <v>4811007.5274208905</v>
      </c>
      <c r="AL386" s="54">
        <v>4895533.9812364783</v>
      </c>
      <c r="AM386" s="54">
        <v>5024094.5506318435</v>
      </c>
      <c r="AN386" s="54">
        <v>5057867.4946556007</v>
      </c>
      <c r="AO386" s="54">
        <v>5064375.8963647187</v>
      </c>
      <c r="AP386" s="54">
        <v>5068089.7891077949</v>
      </c>
      <c r="AQ386" s="54">
        <v>5071482.1704273559</v>
      </c>
      <c r="AR386" s="54">
        <v>5075741.1295031132</v>
      </c>
      <c r="AS386" s="54">
        <v>5079567.2062552487</v>
      </c>
      <c r="AT386" s="54">
        <v>5083554.4046512293</v>
      </c>
      <c r="AU386" s="54">
        <v>5087427.6109495368</v>
      </c>
      <c r="AV386" s="54">
        <v>5091188.3296879902</v>
      </c>
      <c r="AW386" s="54">
        <v>5094838.0489674881</v>
      </c>
      <c r="AX386" s="54">
        <v>5098378.2406742917</v>
      </c>
      <c r="AY386" s="54">
        <v>5101810.360698875</v>
      </c>
      <c r="AZ386" s="54">
        <v>5105135.8491513403</v>
      </c>
      <c r="BA386" s="54">
        <v>5108356.1305734534</v>
      </c>
      <c r="BB386" s="54">
        <v>5111472.6141473455</v>
      </c>
      <c r="BC386" s="54">
        <v>5114486.6939008832</v>
      </c>
      <c r="BD386" s="54">
        <v>5117399.7489097929</v>
      </c>
      <c r="BE386" s="54">
        <v>5120213.1434965171</v>
      </c>
      <c r="BF386" s="54">
        <v>5122928.2274258845</v>
      </c>
      <c r="BG386" s="54">
        <v>5125546.336097599</v>
      </c>
      <c r="BH386" s="54">
        <v>5128068.7907356098</v>
      </c>
      <c r="BI386" s="54">
        <v>5130496.8985743588</v>
      </c>
      <c r="BJ386" s="54">
        <v>5132831.9530419828</v>
      </c>
      <c r="BK386" s="54">
        <v>5135075.233940471</v>
      </c>
      <c r="BL386" s="54">
        <v>5137228.0076228231</v>
      </c>
      <c r="BM386" s="54">
        <v>5139291.5271672625</v>
      </c>
      <c r="BO386" s="53">
        <f t="shared" si="318"/>
        <v>0</v>
      </c>
      <c r="BP386" s="53">
        <f t="shared" si="319"/>
        <v>-0.13042933921785282</v>
      </c>
      <c r="BQ386" s="53">
        <f t="shared" si="320"/>
        <v>-0.1938116238949672</v>
      </c>
      <c r="BR386" s="53">
        <f t="shared" si="321"/>
        <v>-0.1310576193760411</v>
      </c>
      <c r="BS386" s="53">
        <f t="shared" si="322"/>
        <v>-6.7956036495496641E-2</v>
      </c>
      <c r="BT386" s="53">
        <f t="shared" si="323"/>
        <v>-3.1317814300200197E-2</v>
      </c>
      <c r="BU386" s="53">
        <f t="shared" si="324"/>
        <v>8.9514639799224138E-3</v>
      </c>
      <c r="BV386" s="53">
        <f t="shared" si="325"/>
        <v>5.2988345425023731E-2</v>
      </c>
      <c r="BW386" s="53">
        <f t="shared" si="326"/>
        <v>0.11090015336658721</v>
      </c>
      <c r="BX386" s="53">
        <f t="shared" si="327"/>
        <v>0.16814318021419972</v>
      </c>
      <c r="BY386" s="53">
        <f t="shared" si="328"/>
        <v>0.22518983883921417</v>
      </c>
      <c r="BZ386" s="53">
        <f t="shared" si="329"/>
        <v>0.28673008360489538</v>
      </c>
      <c r="CA386" s="53">
        <f t="shared" si="330"/>
        <v>0.36251534622166148</v>
      </c>
      <c r="CB386" s="53">
        <f t="shared" si="331"/>
        <v>0.39935607471952039</v>
      </c>
      <c r="CC386" s="53">
        <f t="shared" si="332"/>
        <v>0.43602004376644787</v>
      </c>
      <c r="CD386" s="53">
        <f t="shared" si="333"/>
        <v>0.45154719689177325</v>
      </c>
      <c r="CE386" s="53">
        <f t="shared" si="334"/>
        <v>0.45829605080464675</v>
      </c>
      <c r="CF386" s="53">
        <f t="shared" si="335"/>
        <v>0.4637389954993274</v>
      </c>
      <c r="CG386" s="53">
        <f t="shared" si="336"/>
        <v>0.46853419296969023</v>
      </c>
      <c r="CH386" s="53">
        <f t="shared" si="337"/>
        <v>0.47268562511654633</v>
      </c>
      <c r="CI386" s="53">
        <f t="shared" si="338"/>
        <v>0.49927506339015593</v>
      </c>
      <c r="CJ386" s="53">
        <f t="shared" si="339"/>
        <v>0.53994875059047809</v>
      </c>
      <c r="CK386" s="53">
        <f t="shared" si="340"/>
        <v>0.55727446458382235</v>
      </c>
      <c r="CL386" s="53">
        <f t="shared" si="341"/>
        <v>0.56627787213317116</v>
      </c>
      <c r="CM386" s="53">
        <f t="shared" si="342"/>
        <v>0.56782842488367691</v>
      </c>
      <c r="CN386" s="53">
        <f t="shared" si="343"/>
        <v>0.59537420946026831</v>
      </c>
      <c r="CO386" s="53">
        <f t="shared" si="344"/>
        <v>0.63726998989055539</v>
      </c>
      <c r="CP386" s="53">
        <f t="shared" si="345"/>
        <v>0.64827603827660685</v>
      </c>
      <c r="CQ386" s="53">
        <f t="shared" si="346"/>
        <v>0.65039701961824004</v>
      </c>
      <c r="CR386" s="53">
        <f t="shared" si="347"/>
        <v>0.6516073163339231</v>
      </c>
      <c r="CS386" s="53">
        <f t="shared" si="348"/>
        <v>0.65271283775132627</v>
      </c>
      <c r="CT386" s="53">
        <f t="shared" si="349"/>
        <v>0.6541007626425952</v>
      </c>
      <c r="CU386" s="53">
        <f t="shared" si="350"/>
        <v>0.65534761828636512</v>
      </c>
      <c r="CV386" s="53">
        <f t="shared" si="351"/>
        <v>0.65664698083053885</v>
      </c>
      <c r="CW386" s="53">
        <f t="shared" si="352"/>
        <v>0.65790919522020963</v>
      </c>
      <c r="CX386" s="53">
        <f t="shared" si="353"/>
        <v>0.65913475175956937</v>
      </c>
      <c r="CY386" s="53">
        <f t="shared" si="354"/>
        <v>0.66032413539628765</v>
      </c>
      <c r="CZ386" s="53">
        <f t="shared" si="355"/>
        <v>0.66147782579394954</v>
      </c>
      <c r="DA386" s="53">
        <f t="shared" si="356"/>
        <v>0.66259629740337544</v>
      </c>
      <c r="DB386" s="53">
        <f t="shared" si="357"/>
        <v>0.66368001953282141</v>
      </c>
      <c r="DC386" s="53">
        <f t="shared" si="358"/>
        <v>0.66472945641707848</v>
      </c>
      <c r="DD386" s="53">
        <f t="shared" si="359"/>
        <v>0.66574506728548433</v>
      </c>
      <c r="DE386" s="53">
        <f t="shared" si="360"/>
        <v>0.66672730642885059</v>
      </c>
      <c r="DF386" s="53">
        <f t="shared" si="361"/>
        <v>0.66767662326533173</v>
      </c>
      <c r="DG386" s="53">
        <f t="shared" si="362"/>
        <v>0.66859346240522921</v>
      </c>
      <c r="DH386" s="53">
        <f t="shared" si="363"/>
        <v>0.66947826371475627</v>
      </c>
      <c r="DI386" s="53">
        <f t="shared" si="364"/>
        <v>0.67033146237876862</v>
      </c>
      <c r="DJ386" s="53">
        <f t="shared" si="365"/>
        <v>0.67115348896247529</v>
      </c>
      <c r="DK386" s="53">
        <f t="shared" si="366"/>
        <v>0.67194476947213477</v>
      </c>
      <c r="DL386" s="53">
        <f t="shared" si="367"/>
        <v>0.67270572541475726</v>
      </c>
      <c r="DM386" s="53">
        <f t="shared" si="368"/>
        <v>0.673436773856815</v>
      </c>
      <c r="DN386" s="53">
        <f t="shared" si="369"/>
        <v>0.67413832748197478</v>
      </c>
      <c r="DO386" s="53">
        <f t="shared" si="370"/>
        <v>0.67481079464787186</v>
      </c>
    </row>
    <row r="387" spans="1:119" x14ac:dyDescent="0.25">
      <c r="A387" t="s">
        <v>22</v>
      </c>
      <c r="B387">
        <v>172</v>
      </c>
      <c r="C387" t="s">
        <v>141</v>
      </c>
      <c r="D387" t="s">
        <v>40</v>
      </c>
      <c r="E387" t="s">
        <v>160</v>
      </c>
      <c r="F387" t="s">
        <v>37</v>
      </c>
      <c r="G387" t="s">
        <v>163</v>
      </c>
      <c r="H387" t="s">
        <v>64</v>
      </c>
      <c r="I387" t="s">
        <v>40</v>
      </c>
      <c r="J387" t="s">
        <v>255</v>
      </c>
      <c r="K387" t="s">
        <v>253</v>
      </c>
      <c r="L387" s="54">
        <v>18823699.535938401</v>
      </c>
      <c r="M387" s="54">
        <v>18238283.530733075</v>
      </c>
      <c r="N387" s="54">
        <v>15859476.261351712</v>
      </c>
      <c r="O387" s="54">
        <v>14703492.182584861</v>
      </c>
      <c r="P387" s="54">
        <v>15848017.50968994</v>
      </c>
      <c r="Q387" s="54">
        <v>16998882.069503359</v>
      </c>
      <c r="R387" s="54">
        <v>17667100.353963178</v>
      </c>
      <c r="S387" s="54">
        <v>18401542.868814044</v>
      </c>
      <c r="T387" s="54">
        <v>19204699.99841908</v>
      </c>
      <c r="U387" s="54">
        <v>20260911.971434675</v>
      </c>
      <c r="V387" s="54">
        <v>21304926.525238797</v>
      </c>
      <c r="W387" s="54">
        <v>22345359.659722749</v>
      </c>
      <c r="X387" s="54">
        <v>23467748.092309959</v>
      </c>
      <c r="Y387" s="54">
        <v>24849941.199365601</v>
      </c>
      <c r="Z387" s="54">
        <v>25521852.851188309</v>
      </c>
      <c r="AA387" s="54">
        <v>26190540.714028198</v>
      </c>
      <c r="AB387" s="54">
        <v>26473729.335152987</v>
      </c>
      <c r="AC387" s="54">
        <v>26596816.846323468</v>
      </c>
      <c r="AD387" s="54">
        <v>26696086.814907156</v>
      </c>
      <c r="AE387" s="54">
        <v>26783542.985957488</v>
      </c>
      <c r="AF387" s="54">
        <v>26859257.982510448</v>
      </c>
      <c r="AG387" s="54">
        <v>27344203.696667463</v>
      </c>
      <c r="AH387" s="54">
        <v>28086021.936067291</v>
      </c>
      <c r="AI387" s="54">
        <v>28402013.220250294</v>
      </c>
      <c r="AJ387" s="54">
        <v>28566219.919878058</v>
      </c>
      <c r="AK387" s="54">
        <v>28594499.340571139</v>
      </c>
      <c r="AL387" s="54">
        <v>29096887.169755511</v>
      </c>
      <c r="AM387" s="54">
        <v>29860994.291984424</v>
      </c>
      <c r="AN387" s="54">
        <v>30061725.723002195</v>
      </c>
      <c r="AO387" s="54">
        <v>30100408.782074299</v>
      </c>
      <c r="AP387" s="54">
        <v>30122482.51673124</v>
      </c>
      <c r="AQ387" s="54">
        <v>30142645.32979114</v>
      </c>
      <c r="AR387" s="54">
        <v>30167958.69747746</v>
      </c>
      <c r="AS387" s="54">
        <v>30190699.204230435</v>
      </c>
      <c r="AT387" s="54">
        <v>30214397.346720286</v>
      </c>
      <c r="AU387" s="54">
        <v>30237417.970635675</v>
      </c>
      <c r="AV387" s="54">
        <v>30259770.018283464</v>
      </c>
      <c r="AW387" s="54">
        <v>30281462.334276743</v>
      </c>
      <c r="AX387" s="54">
        <v>30302503.666855987</v>
      </c>
      <c r="AY387" s="54">
        <v>30322902.669189766</v>
      </c>
      <c r="AZ387" s="54">
        <v>30342667.900655139</v>
      </c>
      <c r="BA387" s="54">
        <v>30361807.828097824</v>
      </c>
      <c r="BB387" s="54">
        <v>30380330.827072702</v>
      </c>
      <c r="BC387" s="54">
        <v>30398245.183064405</v>
      </c>
      <c r="BD387" s="54">
        <v>30415559.09268865</v>
      </c>
      <c r="BE387" s="54">
        <v>30432280.66487417</v>
      </c>
      <c r="BF387" s="54">
        <v>30448417.922025688</v>
      </c>
      <c r="BG387" s="54">
        <v>30463978.801167987</v>
      </c>
      <c r="BH387" s="54">
        <v>30478971.15507143</v>
      </c>
      <c r="BI387" s="54">
        <v>30493402.753358942</v>
      </c>
      <c r="BJ387" s="54">
        <v>30507281.283594891</v>
      </c>
      <c r="BK387" s="54">
        <v>30520614.352355834</v>
      </c>
      <c r="BL387" s="54">
        <v>30533409.486283515</v>
      </c>
      <c r="BM387" s="54">
        <v>30545674.133120257</v>
      </c>
      <c r="BO387" s="53">
        <f t="shared" si="318"/>
        <v>0</v>
      </c>
      <c r="BP387" s="53">
        <f t="shared" si="319"/>
        <v>-0.13042933921785282</v>
      </c>
      <c r="BQ387" s="53">
        <f t="shared" si="320"/>
        <v>-0.1938116238949672</v>
      </c>
      <c r="BR387" s="53">
        <f t="shared" si="321"/>
        <v>-0.1310576193760411</v>
      </c>
      <c r="BS387" s="53">
        <f t="shared" si="322"/>
        <v>-6.7956036495496863E-2</v>
      </c>
      <c r="BT387" s="53">
        <f t="shared" si="323"/>
        <v>-3.1317814300200197E-2</v>
      </c>
      <c r="BU387" s="53">
        <f t="shared" si="324"/>
        <v>8.9514639799224138E-3</v>
      </c>
      <c r="BV387" s="53">
        <f t="shared" si="325"/>
        <v>5.2988345425023731E-2</v>
      </c>
      <c r="BW387" s="53">
        <f t="shared" si="326"/>
        <v>0.11090015336658721</v>
      </c>
      <c r="BX387" s="53">
        <f t="shared" si="327"/>
        <v>0.16814318021419972</v>
      </c>
      <c r="BY387" s="53">
        <f t="shared" si="328"/>
        <v>0.22518983883921417</v>
      </c>
      <c r="BZ387" s="53">
        <f t="shared" si="329"/>
        <v>0.2867300836048956</v>
      </c>
      <c r="CA387" s="53">
        <f t="shared" si="330"/>
        <v>0.36251534622166148</v>
      </c>
      <c r="CB387" s="53">
        <f t="shared" si="331"/>
        <v>0.39935607471952039</v>
      </c>
      <c r="CC387" s="53">
        <f t="shared" si="332"/>
        <v>0.4360200437664481</v>
      </c>
      <c r="CD387" s="53">
        <f t="shared" si="333"/>
        <v>0.45154719689177325</v>
      </c>
      <c r="CE387" s="53">
        <f t="shared" si="334"/>
        <v>0.45829605080464653</v>
      </c>
      <c r="CF387" s="53">
        <f t="shared" si="335"/>
        <v>0.4637389954993274</v>
      </c>
      <c r="CG387" s="53">
        <f t="shared" si="336"/>
        <v>0.46853419296969023</v>
      </c>
      <c r="CH387" s="53">
        <f t="shared" si="337"/>
        <v>0.4726856251165461</v>
      </c>
      <c r="CI387" s="53">
        <f t="shared" si="338"/>
        <v>0.4992750633901557</v>
      </c>
      <c r="CJ387" s="53">
        <f t="shared" si="339"/>
        <v>0.53994875059047809</v>
      </c>
      <c r="CK387" s="53">
        <f t="shared" si="340"/>
        <v>0.55727446458382235</v>
      </c>
      <c r="CL387" s="53">
        <f t="shared" si="341"/>
        <v>0.56627787213317093</v>
      </c>
      <c r="CM387" s="53">
        <f t="shared" si="342"/>
        <v>0.56782842488367669</v>
      </c>
      <c r="CN387" s="53">
        <f t="shared" si="343"/>
        <v>0.59537420946026831</v>
      </c>
      <c r="CO387" s="53">
        <f t="shared" si="344"/>
        <v>0.63726998989055539</v>
      </c>
      <c r="CP387" s="53">
        <f t="shared" si="345"/>
        <v>0.64827603827660663</v>
      </c>
      <c r="CQ387" s="53">
        <f t="shared" si="346"/>
        <v>0.65039701961824004</v>
      </c>
      <c r="CR387" s="53">
        <f t="shared" si="347"/>
        <v>0.6516073163339231</v>
      </c>
      <c r="CS387" s="53">
        <f t="shared" si="348"/>
        <v>0.65271283775132627</v>
      </c>
      <c r="CT387" s="53">
        <f t="shared" si="349"/>
        <v>0.65410076264259498</v>
      </c>
      <c r="CU387" s="53">
        <f t="shared" si="350"/>
        <v>0.65534761828636512</v>
      </c>
      <c r="CV387" s="53">
        <f t="shared" si="351"/>
        <v>0.65664698083053863</v>
      </c>
      <c r="CW387" s="53">
        <f t="shared" si="352"/>
        <v>0.65790919522020963</v>
      </c>
      <c r="CX387" s="53">
        <f t="shared" si="353"/>
        <v>0.65913475175956937</v>
      </c>
      <c r="CY387" s="53">
        <f t="shared" si="354"/>
        <v>0.66032413539628765</v>
      </c>
      <c r="CZ387" s="53">
        <f t="shared" si="355"/>
        <v>0.66147782579394954</v>
      </c>
      <c r="DA387" s="53">
        <f t="shared" si="356"/>
        <v>0.66259629740337522</v>
      </c>
      <c r="DB387" s="53">
        <f t="shared" si="357"/>
        <v>0.66368001953282163</v>
      </c>
      <c r="DC387" s="53">
        <f t="shared" si="358"/>
        <v>0.66472945641707826</v>
      </c>
      <c r="DD387" s="53">
        <f t="shared" si="359"/>
        <v>0.6657450672854841</v>
      </c>
      <c r="DE387" s="53">
        <f t="shared" si="360"/>
        <v>0.66672730642885059</v>
      </c>
      <c r="DF387" s="53">
        <f t="shared" si="361"/>
        <v>0.66767662326533195</v>
      </c>
      <c r="DG387" s="53">
        <f t="shared" si="362"/>
        <v>0.66859346240522921</v>
      </c>
      <c r="DH387" s="53">
        <f t="shared" si="363"/>
        <v>0.66947826371475627</v>
      </c>
      <c r="DI387" s="53">
        <f t="shared" si="364"/>
        <v>0.67033146237876862</v>
      </c>
      <c r="DJ387" s="53">
        <f t="shared" si="365"/>
        <v>0.67115348896247529</v>
      </c>
      <c r="DK387" s="53">
        <f t="shared" si="366"/>
        <v>0.67194476947213477</v>
      </c>
      <c r="DL387" s="53">
        <f t="shared" si="367"/>
        <v>0.67270572541475748</v>
      </c>
      <c r="DM387" s="53">
        <f t="shared" si="368"/>
        <v>0.67343677385681477</v>
      </c>
      <c r="DN387" s="53">
        <f t="shared" si="369"/>
        <v>0.67413832748197478</v>
      </c>
      <c r="DO387" s="53">
        <f t="shared" si="370"/>
        <v>0.67481079464787186</v>
      </c>
    </row>
    <row r="388" spans="1:119" x14ac:dyDescent="0.25">
      <c r="A388" t="s">
        <v>22</v>
      </c>
      <c r="B388">
        <v>173</v>
      </c>
      <c r="C388" t="s">
        <v>141</v>
      </c>
      <c r="D388" t="s">
        <v>40</v>
      </c>
      <c r="E388" t="s">
        <v>164</v>
      </c>
      <c r="F388" t="s">
        <v>16</v>
      </c>
      <c r="G388" t="s">
        <v>165</v>
      </c>
      <c r="H388" t="s">
        <v>256</v>
      </c>
      <c r="I388" t="s">
        <v>40</v>
      </c>
      <c r="J388" t="s">
        <v>16</v>
      </c>
      <c r="K388" t="s">
        <v>253</v>
      </c>
      <c r="L388" s="54">
        <v>34401429.375219189</v>
      </c>
      <c r="M388" s="54">
        <v>35848392.674265318</v>
      </c>
      <c r="N388" s="54">
        <v>35164717.202627786</v>
      </c>
      <c r="O388" s="54">
        <v>34647919.644662753</v>
      </c>
      <c r="P388" s="54">
        <v>35017294.858462028</v>
      </c>
      <c r="Q388" s="54">
        <v>35233513.51308535</v>
      </c>
      <c r="R388" s="54">
        <v>35541585.7279552</v>
      </c>
      <c r="S388" s="54">
        <v>35589953.010492451</v>
      </c>
      <c r="T388" s="54">
        <v>35588139.863810621</v>
      </c>
      <c r="U388" s="54">
        <v>35594549.494698524</v>
      </c>
      <c r="V388" s="54">
        <v>35816880.533791795</v>
      </c>
      <c r="W388" s="54">
        <v>35092611.393101618</v>
      </c>
      <c r="X388" s="54">
        <v>34111667.494299792</v>
      </c>
      <c r="Y388" s="54">
        <v>33432272.656940468</v>
      </c>
      <c r="Z388" s="54">
        <v>34057899.861451812</v>
      </c>
      <c r="AA388" s="54">
        <v>34177691.128114916</v>
      </c>
      <c r="AB388" s="54">
        <v>35021425.550533012</v>
      </c>
      <c r="AC388" s="54">
        <v>35344423.406846471</v>
      </c>
      <c r="AD388" s="54">
        <v>35595647.818645723</v>
      </c>
      <c r="AE388" s="54">
        <v>35875040.124599308</v>
      </c>
      <c r="AF388" s="54">
        <v>36189912.694989331</v>
      </c>
      <c r="AG388" s="54">
        <v>36090502.120827295</v>
      </c>
      <c r="AH388" s="54">
        <v>36305424.426825918</v>
      </c>
      <c r="AI388" s="54">
        <v>38000750.732243337</v>
      </c>
      <c r="AJ388" s="54">
        <v>38494869.892756186</v>
      </c>
      <c r="AK388" s="54">
        <v>38425365.557369351</v>
      </c>
      <c r="AL388" s="54">
        <v>38511286.363157429</v>
      </c>
      <c r="AM388" s="54">
        <v>39066569.140853822</v>
      </c>
      <c r="AN388" s="54">
        <v>39948234.966168851</v>
      </c>
      <c r="AO388" s="54">
        <v>39637904.0719072</v>
      </c>
      <c r="AP388" s="54">
        <v>39527610.005476497</v>
      </c>
      <c r="AQ388" s="54">
        <v>39555499.728659056</v>
      </c>
      <c r="AR388" s="54">
        <v>39490477.135575742</v>
      </c>
      <c r="AS388" s="54">
        <v>39339529.567785628</v>
      </c>
      <c r="AT388" s="54">
        <v>39216098.790134124</v>
      </c>
      <c r="AU388" s="54">
        <v>39092155.313407481</v>
      </c>
      <c r="AV388" s="54">
        <v>38967720.001552716</v>
      </c>
      <c r="AW388" s="54">
        <v>38842813.333802141</v>
      </c>
      <c r="AX388" s="54">
        <v>38717455.411113761</v>
      </c>
      <c r="AY388" s="54">
        <v>38591665.962499753</v>
      </c>
      <c r="AZ388" s="54">
        <v>38465464.351245299</v>
      </c>
      <c r="BA388" s="54">
        <v>38338869.581019416</v>
      </c>
      <c r="BB388" s="54">
        <v>38211900.301879875</v>
      </c>
      <c r="BC388" s="54">
        <v>38084574.816173695</v>
      </c>
      <c r="BD388" s="54">
        <v>37956911.084335387</v>
      </c>
      <c r="BE388" s="54">
        <v>37828926.730584353</v>
      </c>
      <c r="BF388" s="54">
        <v>37700639.04852356</v>
      </c>
      <c r="BG388" s="54">
        <v>37572065.006640762</v>
      </c>
      <c r="BH388" s="54">
        <v>37443221.253714368</v>
      </c>
      <c r="BI388" s="54">
        <v>37314124.124125324</v>
      </c>
      <c r="BJ388" s="54">
        <v>37184789.643076837</v>
      </c>
      <c r="BK388" s="54">
        <v>37055233.531723313</v>
      </c>
      <c r="BL388" s="54">
        <v>36925471.212210432</v>
      </c>
      <c r="BM388" s="54">
        <v>36795517.812627554</v>
      </c>
      <c r="BO388" s="53">
        <f t="shared" ref="BO388:BO451" si="371">IFERROR(M388/$M388-1,0)</f>
        <v>0</v>
      </c>
      <c r="BP388" s="53">
        <f t="shared" ref="BP388:BP451" si="372">IFERROR(N388/$M388-1,0)</f>
        <v>-1.9071300569866945E-2</v>
      </c>
      <c r="BQ388" s="53">
        <f t="shared" ref="BQ388:BQ451" si="373">IFERROR(O388/$M388-1,0)</f>
        <v>-3.3487499439949886E-2</v>
      </c>
      <c r="BR388" s="53">
        <f t="shared" ref="BR388:BR451" si="374">IFERROR(P388/$M388-1,0)</f>
        <v>-2.3183684226933621E-2</v>
      </c>
      <c r="BS388" s="53">
        <f t="shared" ref="BS388:BS451" si="375">IFERROR(Q388/$M388-1,0)</f>
        <v>-1.7152210052122419E-2</v>
      </c>
      <c r="BT388" s="53">
        <f t="shared" ref="BT388:BT451" si="376">IFERROR(R388/$M388-1,0)</f>
        <v>-8.5584575324730849E-3</v>
      </c>
      <c r="BU388" s="53">
        <f t="shared" ref="BU388:BU451" si="377">IFERROR(S388/$M388-1,0)</f>
        <v>-7.2092399266311391E-3</v>
      </c>
      <c r="BV388" s="53">
        <f t="shared" ref="BV388:BV451" si="378">IFERROR(T388/$M388-1,0)</f>
        <v>-7.2598181128920025E-3</v>
      </c>
      <c r="BW388" s="53">
        <f t="shared" ref="BW388:BW451" si="379">IFERROR(U388/$M388-1,0)</f>
        <v>-7.0810198346499265E-3</v>
      </c>
      <c r="BX388" s="53">
        <f t="shared" ref="BX388:BX451" si="380">IFERROR(V388/$M388-1,0)</f>
        <v>-8.7903914576747955E-4</v>
      </c>
      <c r="BY388" s="53">
        <f t="shared" ref="BY388:BY451" si="381">IFERROR(W388/$M388-1,0)</f>
        <v>-2.1082710402975935E-2</v>
      </c>
      <c r="BZ388" s="53">
        <f t="shared" ref="BZ388:BZ451" si="382">IFERROR(X388/$M388-1,0)</f>
        <v>-4.8446389096052256E-2</v>
      </c>
      <c r="CA388" s="53">
        <f t="shared" ref="CA388:CA451" si="383">IFERROR(Y388/$M388-1,0)</f>
        <v>-6.7398280287733092E-2</v>
      </c>
      <c r="CB388" s="53">
        <f t="shared" ref="CB388:CB451" si="384">IFERROR(Z388/$M388-1,0)</f>
        <v>-4.9946250842617501E-2</v>
      </c>
      <c r="CC388" s="53">
        <f t="shared" ref="CC388:CC451" si="385">IFERROR(AA388/$M388-1,0)</f>
        <v>-4.6604643096028076E-2</v>
      </c>
      <c r="CD388" s="53">
        <f t="shared" ref="CD388:CD451" si="386">IFERROR(AB388/$M388-1,0)</f>
        <v>-2.3068457524623276E-2</v>
      </c>
      <c r="CE388" s="53">
        <f t="shared" ref="CE388:CE451" si="387">IFERROR(AC388/$M388-1,0)</f>
        <v>-1.4058350453760582E-2</v>
      </c>
      <c r="CF388" s="53">
        <f t="shared" ref="CF388:CF451" si="388">IFERROR(AD388/$M388-1,0)</f>
        <v>-7.0503818097550353E-3</v>
      </c>
      <c r="CG388" s="53">
        <f t="shared" ref="CG388:CG451" si="389">IFERROR(AE388/$M388-1,0)</f>
        <v>7.433373812912869E-4</v>
      </c>
      <c r="CH388" s="53">
        <f t="shared" ref="CH388:CH451" si="390">IFERROR(AF388/$M388-1,0)</f>
        <v>9.5267875418354464E-3</v>
      </c>
      <c r="CI388" s="53">
        <f t="shared" ref="CI388:CI451" si="391">IFERROR(AG388/$M388-1,0)</f>
        <v>6.753704378377412E-3</v>
      </c>
      <c r="CJ388" s="53">
        <f t="shared" ref="CJ388:CJ451" si="392">IFERROR(AH388/$M388-1,0)</f>
        <v>1.2749016579722161E-2</v>
      </c>
      <c r="CK388" s="53">
        <f t="shared" ref="CK388:CK451" si="393">IFERROR(AI388/$M388-1,0)</f>
        <v>6.0040573577044842E-2</v>
      </c>
      <c r="CL388" s="53">
        <f t="shared" ref="CL388:CL451" si="394">IFERROR(AJ388/$M388-1,0)</f>
        <v>7.3824152801994725E-2</v>
      </c>
      <c r="CM388" s="53">
        <f t="shared" ref="CM388:CM451" si="395">IFERROR(AK388/$M388-1,0)</f>
        <v>7.1885311749387837E-2</v>
      </c>
      <c r="CN388" s="53">
        <f t="shared" ref="CN388:CN451" si="396">IFERROR(AL388/$M388-1,0)</f>
        <v>7.428209440485567E-2</v>
      </c>
      <c r="CO388" s="53">
        <f t="shared" ref="CO388:CO451" si="397">IFERROR(AM388/$M388-1,0)</f>
        <v>8.9771848234042384E-2</v>
      </c>
      <c r="CP388" s="53">
        <f t="shared" ref="CP388:CP451" si="398">IFERROR(AN388/$M388-1,0)</f>
        <v>0.11436613990358091</v>
      </c>
      <c r="CQ388" s="53">
        <f t="shared" ref="CQ388:CQ451" si="399">IFERROR(AO388/$M388-1,0)</f>
        <v>0.10570938094979865</v>
      </c>
      <c r="CR388" s="53">
        <f t="shared" ref="CR388:CR451" si="400">IFERROR(AP388/$M388-1,0)</f>
        <v>0.10263270001091018</v>
      </c>
      <c r="CS388" s="53">
        <f t="shared" ref="CS388:CS451" si="401">IFERROR(AQ388/$M388-1,0)</f>
        <v>0.10341069090818622</v>
      </c>
      <c r="CT388" s="53">
        <f t="shared" ref="CT388:CT451" si="402">IFERROR(AR388/$M388-1,0)</f>
        <v>0.10159686919310573</v>
      </c>
      <c r="CU388" s="53">
        <f t="shared" ref="CU388:CU451" si="403">IFERROR(AS388/$M388-1,0)</f>
        <v>9.7386148529513106E-2</v>
      </c>
      <c r="CV388" s="53">
        <f t="shared" ref="CV388:CV451" si="404">IFERROR(AT388/$M388-1,0)</f>
        <v>9.3943015701409616E-2</v>
      </c>
      <c r="CW388" s="53">
        <f t="shared" ref="CW388:CW451" si="405">IFERROR(AU388/$M388-1,0)</f>
        <v>9.048558100265347E-2</v>
      </c>
      <c r="CX388" s="53">
        <f t="shared" ref="CX388:CX451" si="406">IFERROR(AV388/$M388-1,0)</f>
        <v>8.7014426438334791E-2</v>
      </c>
      <c r="CY388" s="53">
        <f t="shared" ref="CY388:CY451" si="407">IFERROR(AW388/$M388-1,0)</f>
        <v>8.3530123281829738E-2</v>
      </c>
      <c r="CZ388" s="53">
        <f t="shared" ref="CZ388:CZ451" si="408">IFERROR(AX388/$M388-1,0)</f>
        <v>8.0033232254456799E-2</v>
      </c>
      <c r="DA388" s="53">
        <f t="shared" ref="DA388:DA451" si="409">IFERROR(AY388/$M388-1,0)</f>
        <v>7.6524303702011354E-2</v>
      </c>
      <c r="DB388" s="53">
        <f t="shared" ref="DB388:DB451" si="410">IFERROR(AZ388/$M388-1,0)</f>
        <v>7.3003877768241354E-2</v>
      </c>
      <c r="DC388" s="53">
        <f t="shared" ref="DC388:DC451" si="411">IFERROR(BA388/$M388-1,0)</f>
        <v>6.9472484565310744E-2</v>
      </c>
      <c r="DD388" s="53">
        <f t="shared" ref="DD388:DD451" si="412">IFERROR(BB388/$M388-1,0)</f>
        <v>6.5930644341308575E-2</v>
      </c>
      <c r="DE388" s="53">
        <f t="shared" ref="DE388:DE451" si="413">IFERROR(BC388/$M388-1,0)</f>
        <v>6.2378867644843572E-2</v>
      </c>
      <c r="DF388" s="53">
        <f t="shared" ref="DF388:DF451" si="414">IFERROR(BD388/$M388-1,0)</f>
        <v>5.8817655486788967E-2</v>
      </c>
      <c r="DG388" s="53">
        <f t="shared" ref="DG388:DG451" si="415">IFERROR(BE388/$M388-1,0)</f>
        <v>5.524749949921226E-2</v>
      </c>
      <c r="DH388" s="53">
        <f t="shared" ref="DH388:DH451" si="416">IFERROR(BF388/$M388-1,0)</f>
        <v>5.1668882091551183E-2</v>
      </c>
      <c r="DI388" s="53">
        <f t="shared" ref="DI388:DI451" si="417">IFERROR(BG388/$M388-1,0)</f>
        <v>4.8082276604072938E-2</v>
      </c>
      <c r="DJ388" s="53">
        <f t="shared" ref="DJ388:DJ451" si="418">IFERROR(BH388/$M388-1,0)</f>
        <v>4.4488147458670912E-2</v>
      </c>
      <c r="DK388" s="53">
        <f t="shared" ref="DK388:DK451" si="419">IFERROR(BI388/$M388-1,0)</f>
        <v>4.0886950307041703E-2</v>
      </c>
      <c r="DL388" s="53">
        <f t="shared" ref="DL388:DL451" si="420">IFERROR(BJ388/$M388-1,0)</f>
        <v>3.7279132176291085E-2</v>
      </c>
      <c r="DM388" s="53">
        <f t="shared" ref="DM388:DM451" si="421">IFERROR(BK388/$M388-1,0)</f>
        <v>3.3665131612005572E-2</v>
      </c>
      <c r="DN388" s="53">
        <f t="shared" ref="DN388:DN451" si="422">IFERROR(BL388/$M388-1,0)</f>
        <v>3.0045378818847945E-2</v>
      </c>
      <c r="DO388" s="53">
        <f t="shared" ref="DO388:DO451" si="423">IFERROR(BM388/$M388-1,0)</f>
        <v>2.6420295798705418E-2</v>
      </c>
    </row>
    <row r="389" spans="1:119" x14ac:dyDescent="0.25">
      <c r="A389" t="s">
        <v>22</v>
      </c>
      <c r="B389">
        <v>174</v>
      </c>
      <c r="C389" t="s">
        <v>141</v>
      </c>
      <c r="D389" t="s">
        <v>40</v>
      </c>
      <c r="E389" t="s">
        <v>164</v>
      </c>
      <c r="F389" t="s">
        <v>35</v>
      </c>
      <c r="G389" t="s">
        <v>165</v>
      </c>
      <c r="H389" t="s">
        <v>256</v>
      </c>
      <c r="I389" t="s">
        <v>40</v>
      </c>
      <c r="J389" t="s">
        <v>254</v>
      </c>
      <c r="K389" t="s">
        <v>253</v>
      </c>
      <c r="L389" s="54">
        <v>665471.76639277418</v>
      </c>
      <c r="M389" s="54">
        <v>729426.46665192465</v>
      </c>
      <c r="N389" s="54">
        <v>746808.5852559522</v>
      </c>
      <c r="O389" s="54">
        <v>702734.89664267015</v>
      </c>
      <c r="P389" s="54">
        <v>744503.19247633452</v>
      </c>
      <c r="Q389" s="54">
        <v>765330.71908664505</v>
      </c>
      <c r="R389" s="54">
        <v>772570.07780763763</v>
      </c>
      <c r="S389" s="54">
        <v>779372.91935141187</v>
      </c>
      <c r="T389" s="54">
        <v>781509.18353901117</v>
      </c>
      <c r="U389" s="54">
        <v>790081.16415837756</v>
      </c>
      <c r="V389" s="54">
        <v>808809.64193386282</v>
      </c>
      <c r="W389" s="54">
        <v>821539.46031696245</v>
      </c>
      <c r="X389" s="54">
        <v>828053.22929333418</v>
      </c>
      <c r="Y389" s="54">
        <v>838335.11518902471</v>
      </c>
      <c r="Z389" s="54">
        <v>854039.99384200713</v>
      </c>
      <c r="AA389" s="54">
        <v>875411.9172414171</v>
      </c>
      <c r="AB389" s="54">
        <v>891456.51437679678</v>
      </c>
      <c r="AC389" s="54">
        <v>901997.11542238644</v>
      </c>
      <c r="AD389" s="54">
        <v>914390.04170192184</v>
      </c>
      <c r="AE389" s="54">
        <v>924055.7424216955</v>
      </c>
      <c r="AF389" s="54">
        <v>931922.98175671301</v>
      </c>
      <c r="AG389" s="54">
        <v>945768.71828829334</v>
      </c>
      <c r="AH389" s="54">
        <v>964745.87025753758</v>
      </c>
      <c r="AI389" s="54">
        <v>987023.96083513519</v>
      </c>
      <c r="AJ389" s="54">
        <v>1002478.3338480984</v>
      </c>
      <c r="AK389" s="54">
        <v>1010615.5902117525</v>
      </c>
      <c r="AL389" s="54">
        <v>1026822.7477218402</v>
      </c>
      <c r="AM389" s="54">
        <v>1048757.7620220159</v>
      </c>
      <c r="AN389" s="54">
        <v>1065693.7481372452</v>
      </c>
      <c r="AO389" s="54">
        <v>1077194.1389708084</v>
      </c>
      <c r="AP389" s="54">
        <v>1086040.3833820526</v>
      </c>
      <c r="AQ389" s="54">
        <v>1094527.7445657155</v>
      </c>
      <c r="AR389" s="54">
        <v>1103664.5082242351</v>
      </c>
      <c r="AS389" s="54">
        <v>1112923.2430329856</v>
      </c>
      <c r="AT389" s="54">
        <v>1122537.0497137851</v>
      </c>
      <c r="AU389" s="54">
        <v>1132207.8382170955</v>
      </c>
      <c r="AV389" s="54">
        <v>1141936.049219704</v>
      </c>
      <c r="AW389" s="54">
        <v>1151722.1268241194</v>
      </c>
      <c r="AX389" s="54">
        <v>1161566.5185984555</v>
      </c>
      <c r="AY389" s="54">
        <v>1171469.675616709</v>
      </c>
      <c r="AZ389" s="54">
        <v>1181432.0524994328</v>
      </c>
      <c r="BA389" s="54">
        <v>1191454.1074548003</v>
      </c>
      <c r="BB389" s="54">
        <v>1201536.302320071</v>
      </c>
      <c r="BC389" s="54">
        <v>1211679.1026034413</v>
      </c>
      <c r="BD389" s="54">
        <v>1221882.9775262978</v>
      </c>
      <c r="BE389" s="54">
        <v>1232148.4000658544</v>
      </c>
      <c r="BF389" s="54">
        <v>1242475.8469981896</v>
      </c>
      <c r="BG389" s="54">
        <v>1252865.7989416709</v>
      </c>
      <c r="BH389" s="54">
        <v>1263318.7404007711</v>
      </c>
      <c r="BI389" s="54">
        <v>1273835.1598102755</v>
      </c>
      <c r="BJ389" s="54">
        <v>1284415.5495798767</v>
      </c>
      <c r="BK389" s="54">
        <v>1295060.4061391586</v>
      </c>
      <c r="BL389" s="54">
        <v>1305770.2299829666</v>
      </c>
      <c r="BM389" s="54">
        <v>1316545.5257171658</v>
      </c>
      <c r="BO389" s="53">
        <f t="shared" si="371"/>
        <v>0</v>
      </c>
      <c r="BP389" s="53">
        <f t="shared" si="372"/>
        <v>2.3829843580822629E-2</v>
      </c>
      <c r="BQ389" s="53">
        <f t="shared" si="373"/>
        <v>-3.6592543908872788E-2</v>
      </c>
      <c r="BR389" s="53">
        <f t="shared" si="374"/>
        <v>2.0669288151295317E-2</v>
      </c>
      <c r="BS389" s="53">
        <f t="shared" si="375"/>
        <v>4.9222579761221574E-2</v>
      </c>
      <c r="BT389" s="53">
        <f t="shared" si="376"/>
        <v>5.9147306998253768E-2</v>
      </c>
      <c r="BU389" s="53">
        <f t="shared" si="377"/>
        <v>6.8473595328590209E-2</v>
      </c>
      <c r="BV389" s="53">
        <f t="shared" si="378"/>
        <v>7.1402285587671033E-2</v>
      </c>
      <c r="BW389" s="53">
        <f t="shared" si="379"/>
        <v>8.3153957635865083E-2</v>
      </c>
      <c r="BX389" s="53">
        <f t="shared" si="380"/>
        <v>0.10882957900651435</v>
      </c>
      <c r="BY389" s="53">
        <f t="shared" si="381"/>
        <v>0.12628139761343937</v>
      </c>
      <c r="BZ389" s="53">
        <f t="shared" si="382"/>
        <v>0.13521138476659256</v>
      </c>
      <c r="CA389" s="53">
        <f t="shared" si="383"/>
        <v>0.14930723454139505</v>
      </c>
      <c r="CB389" s="53">
        <f t="shared" si="384"/>
        <v>0.17083768260022136</v>
      </c>
      <c r="CC389" s="53">
        <f t="shared" si="385"/>
        <v>0.20013730960375931</v>
      </c>
      <c r="CD389" s="53">
        <f t="shared" si="386"/>
        <v>0.22213349135601268</v>
      </c>
      <c r="CE389" s="53">
        <f t="shared" si="387"/>
        <v>0.23658402410672452</v>
      </c>
      <c r="CF389" s="53">
        <f t="shared" si="388"/>
        <v>0.2535739838163289</v>
      </c>
      <c r="CG389" s="53">
        <f t="shared" si="389"/>
        <v>0.26682508061864185</v>
      </c>
      <c r="CH389" s="53">
        <f t="shared" si="390"/>
        <v>0.27761059457336335</v>
      </c>
      <c r="CI389" s="53">
        <f t="shared" si="391"/>
        <v>0.29659227012886169</v>
      </c>
      <c r="CJ389" s="53">
        <f t="shared" si="392"/>
        <v>0.32260880892591071</v>
      </c>
      <c r="CK389" s="53">
        <f t="shared" si="393"/>
        <v>0.35315073685985898</v>
      </c>
      <c r="CL389" s="53">
        <f t="shared" si="394"/>
        <v>0.37433775668914882</v>
      </c>
      <c r="CM389" s="53">
        <f t="shared" si="395"/>
        <v>0.38549344781865247</v>
      </c>
      <c r="CN389" s="53">
        <f t="shared" si="396"/>
        <v>0.40771249010879407</v>
      </c>
      <c r="CO389" s="53">
        <f t="shared" si="397"/>
        <v>0.4377840810134368</v>
      </c>
      <c r="CP389" s="53">
        <f t="shared" si="398"/>
        <v>0.46100230367125428</v>
      </c>
      <c r="CQ389" s="53">
        <f t="shared" si="399"/>
        <v>0.47676865073890329</v>
      </c>
      <c r="CR389" s="53">
        <f t="shared" si="400"/>
        <v>0.48889632201994226</v>
      </c>
      <c r="CS389" s="53">
        <f t="shared" si="401"/>
        <v>0.50053198588969461</v>
      </c>
      <c r="CT389" s="53">
        <f t="shared" si="402"/>
        <v>0.51305794165937946</v>
      </c>
      <c r="CU389" s="53">
        <f t="shared" si="403"/>
        <v>0.52575111257110718</v>
      </c>
      <c r="CV389" s="53">
        <f t="shared" si="404"/>
        <v>0.53893106575395078</v>
      </c>
      <c r="CW389" s="53">
        <f t="shared" si="405"/>
        <v>0.5521891376027821</v>
      </c>
      <c r="CX389" s="53">
        <f t="shared" si="406"/>
        <v>0.56552593225908399</v>
      </c>
      <c r="CY389" s="53">
        <f t="shared" si="407"/>
        <v>0.57894205856079828</v>
      </c>
      <c r="CZ389" s="53">
        <f t="shared" si="408"/>
        <v>0.59243813009700386</v>
      </c>
      <c r="DA389" s="53">
        <f t="shared" si="409"/>
        <v>0.60601476526313536</v>
      </c>
      <c r="DB389" s="53">
        <f t="shared" si="410"/>
        <v>0.61967258731674302</v>
      </c>
      <c r="DC389" s="53">
        <f t="shared" si="411"/>
        <v>0.63341222443379031</v>
      </c>
      <c r="DD389" s="53">
        <f t="shared" si="412"/>
        <v>0.64723430976550067</v>
      </c>
      <c r="DE389" s="53">
        <f t="shared" si="413"/>
        <v>0.66113948149573121</v>
      </c>
      <c r="DF389" s="53">
        <f t="shared" si="414"/>
        <v>0.6751283828989012</v>
      </c>
      <c r="DG389" s="53">
        <f t="shared" si="415"/>
        <v>0.68920166239844427</v>
      </c>
      <c r="DH389" s="53">
        <f t="shared" si="416"/>
        <v>0.70335997362580915</v>
      </c>
      <c r="DI389" s="53">
        <f t="shared" si="417"/>
        <v>0.71760397547999388</v>
      </c>
      <c r="DJ389" s="53">
        <f t="shared" si="418"/>
        <v>0.73193433218761283</v>
      </c>
      <c r="DK389" s="53">
        <f t="shared" si="419"/>
        <v>0.74635171336350425</v>
      </c>
      <c r="DL389" s="53">
        <f t="shared" si="420"/>
        <v>0.76085679407186579</v>
      </c>
      <c r="DM389" s="53">
        <f t="shared" si="421"/>
        <v>0.77545025488792563</v>
      </c>
      <c r="DN389" s="53">
        <f t="shared" si="422"/>
        <v>0.79013278196014181</v>
      </c>
      <c r="DO389" s="53">
        <f t="shared" si="423"/>
        <v>0.80490506707293474</v>
      </c>
    </row>
    <row r="390" spans="1:119" x14ac:dyDescent="0.25">
      <c r="A390" t="s">
        <v>22</v>
      </c>
      <c r="B390">
        <v>175</v>
      </c>
      <c r="C390" t="s">
        <v>141</v>
      </c>
      <c r="D390" t="s">
        <v>40</v>
      </c>
      <c r="E390" t="s">
        <v>164</v>
      </c>
      <c r="F390" t="s">
        <v>60</v>
      </c>
      <c r="G390" t="s">
        <v>165</v>
      </c>
      <c r="H390" t="s">
        <v>256</v>
      </c>
      <c r="I390" t="s">
        <v>40</v>
      </c>
      <c r="J390" t="s">
        <v>254</v>
      </c>
      <c r="K390" t="s">
        <v>253</v>
      </c>
      <c r="L390" s="54">
        <v>113286.94272076695</v>
      </c>
      <c r="M390" s="54">
        <v>124174.30538718836</v>
      </c>
      <c r="N390" s="54">
        <v>127133.35966132236</v>
      </c>
      <c r="O390" s="54">
        <v>119630.45166495387</v>
      </c>
      <c r="P390" s="54">
        <v>126740.89988622311</v>
      </c>
      <c r="Q390" s="54">
        <v>130286.48503840352</v>
      </c>
      <c r="R390" s="54">
        <v>131518.88114921932</v>
      </c>
      <c r="S390" s="54">
        <v>132676.96652447945</v>
      </c>
      <c r="T390" s="54">
        <v>133040.63460309504</v>
      </c>
      <c r="U390" s="54">
        <v>134499.89031681759</v>
      </c>
      <c r="V390" s="54">
        <v>137688.14276590239</v>
      </c>
      <c r="W390" s="54">
        <v>139855.21021916054</v>
      </c>
      <c r="X390" s="54">
        <v>140964.08517101986</v>
      </c>
      <c r="Y390" s="54">
        <v>142714.42752564812</v>
      </c>
      <c r="Z390" s="54">
        <v>145387.9559580278</v>
      </c>
      <c r="AA390" s="54">
        <v>149026.21678929584</v>
      </c>
      <c r="AB390" s="54">
        <v>151757.57737955224</v>
      </c>
      <c r="AC390" s="54">
        <v>153551.96224634669</v>
      </c>
      <c r="AD390" s="54">
        <v>155661.67869184318</v>
      </c>
      <c r="AE390" s="54">
        <v>157307.12443288876</v>
      </c>
      <c r="AF390" s="54">
        <v>158646.40813646012</v>
      </c>
      <c r="AG390" s="54">
        <v>161003.44451364907</v>
      </c>
      <c r="AH390" s="54">
        <v>164234.0301473515</v>
      </c>
      <c r="AI390" s="54">
        <v>168026.5528337351</v>
      </c>
      <c r="AJ390" s="54">
        <v>170657.43630426176</v>
      </c>
      <c r="AK390" s="54">
        <v>172042.68650138186</v>
      </c>
      <c r="AL390" s="54">
        <v>174801.72064412877</v>
      </c>
      <c r="AM390" s="54">
        <v>178535.83955660049</v>
      </c>
      <c r="AN390" s="54">
        <v>181418.94622746005</v>
      </c>
      <c r="AO390" s="54">
        <v>183376.72142307868</v>
      </c>
      <c r="AP390" s="54">
        <v>184882.66658036585</v>
      </c>
      <c r="AQ390" s="54">
        <v>186327.51705911115</v>
      </c>
      <c r="AR390" s="54">
        <v>187882.91891612241</v>
      </c>
      <c r="AS390" s="54">
        <v>189459.08459724707</v>
      </c>
      <c r="AT390" s="54">
        <v>191095.69612876236</v>
      </c>
      <c r="AU390" s="54">
        <v>192742.0079913644</v>
      </c>
      <c r="AV390" s="54">
        <v>194398.09520390225</v>
      </c>
      <c r="AW390" s="54">
        <v>196064.0333684044</v>
      </c>
      <c r="AX390" s="54">
        <v>197739.89867686856</v>
      </c>
      <c r="AY390" s="54">
        <v>199425.76791811819</v>
      </c>
      <c r="AZ390" s="54">
        <v>201121.71848472676</v>
      </c>
      <c r="BA390" s="54">
        <v>202827.82838000814</v>
      </c>
      <c r="BB390" s="54">
        <v>204544.17622507567</v>
      </c>
      <c r="BC390" s="54">
        <v>206270.84126596665</v>
      </c>
      <c r="BD390" s="54">
        <v>208007.90338083514</v>
      </c>
      <c r="BE390" s="54">
        <v>209755.44308721065</v>
      </c>
      <c r="BF390" s="54">
        <v>211513.54154932435</v>
      </c>
      <c r="BG390" s="54">
        <v>213282.28058550152</v>
      </c>
      <c r="BH390" s="54">
        <v>215061.74267562077</v>
      </c>
      <c r="BI390" s="54">
        <v>216852.01096863937</v>
      </c>
      <c r="BJ390" s="54">
        <v>218653.16929018529</v>
      </c>
      <c r="BK390" s="54">
        <v>220465.30215021467</v>
      </c>
      <c r="BL390" s="54">
        <v>222288.49475073576</v>
      </c>
      <c r="BM390" s="54">
        <v>224122.83299359825</v>
      </c>
      <c r="BO390" s="53">
        <f t="shared" si="371"/>
        <v>0</v>
      </c>
      <c r="BP390" s="53">
        <f t="shared" si="372"/>
        <v>2.3829843580822629E-2</v>
      </c>
      <c r="BQ390" s="53">
        <f t="shared" si="373"/>
        <v>-3.6592543908872899E-2</v>
      </c>
      <c r="BR390" s="53">
        <f t="shared" si="374"/>
        <v>2.0669288151295317E-2</v>
      </c>
      <c r="BS390" s="53">
        <f t="shared" si="375"/>
        <v>4.9222579761221574E-2</v>
      </c>
      <c r="BT390" s="53">
        <f t="shared" si="376"/>
        <v>5.9147306998253768E-2</v>
      </c>
      <c r="BU390" s="53">
        <f t="shared" si="377"/>
        <v>6.8473595328589987E-2</v>
      </c>
      <c r="BV390" s="53">
        <f t="shared" si="378"/>
        <v>7.1402285587670811E-2</v>
      </c>
      <c r="BW390" s="53">
        <f t="shared" si="379"/>
        <v>8.3153957635865083E-2</v>
      </c>
      <c r="BX390" s="53">
        <f t="shared" si="380"/>
        <v>0.10882957900651413</v>
      </c>
      <c r="BY390" s="53">
        <f t="shared" si="381"/>
        <v>0.12628139761343937</v>
      </c>
      <c r="BZ390" s="53">
        <f t="shared" si="382"/>
        <v>0.13521138476659256</v>
      </c>
      <c r="CA390" s="53">
        <f t="shared" si="383"/>
        <v>0.14930723454139505</v>
      </c>
      <c r="CB390" s="53">
        <f t="shared" si="384"/>
        <v>0.17083768260022136</v>
      </c>
      <c r="CC390" s="53">
        <f t="shared" si="385"/>
        <v>0.20013730960375931</v>
      </c>
      <c r="CD390" s="53">
        <f t="shared" si="386"/>
        <v>0.22213349135601268</v>
      </c>
      <c r="CE390" s="53">
        <f t="shared" si="387"/>
        <v>0.23658402410672452</v>
      </c>
      <c r="CF390" s="53">
        <f t="shared" si="388"/>
        <v>0.25357398381632912</v>
      </c>
      <c r="CG390" s="53">
        <f t="shared" si="389"/>
        <v>0.26682508061864185</v>
      </c>
      <c r="CH390" s="53">
        <f t="shared" si="390"/>
        <v>0.27761059457336335</v>
      </c>
      <c r="CI390" s="53">
        <f t="shared" si="391"/>
        <v>0.29659227012886147</v>
      </c>
      <c r="CJ390" s="53">
        <f t="shared" si="392"/>
        <v>0.32260880892591071</v>
      </c>
      <c r="CK390" s="53">
        <f t="shared" si="393"/>
        <v>0.35315073685985898</v>
      </c>
      <c r="CL390" s="53">
        <f t="shared" si="394"/>
        <v>0.37433775668914904</v>
      </c>
      <c r="CM390" s="53">
        <f t="shared" si="395"/>
        <v>0.38549344781865247</v>
      </c>
      <c r="CN390" s="53">
        <f t="shared" si="396"/>
        <v>0.40771249010879407</v>
      </c>
      <c r="CO390" s="53">
        <f t="shared" si="397"/>
        <v>0.43778408101343702</v>
      </c>
      <c r="CP390" s="53">
        <f t="shared" si="398"/>
        <v>0.4610023036712545</v>
      </c>
      <c r="CQ390" s="53">
        <f t="shared" si="399"/>
        <v>0.47676865073890329</v>
      </c>
      <c r="CR390" s="53">
        <f t="shared" si="400"/>
        <v>0.48889632201994226</v>
      </c>
      <c r="CS390" s="53">
        <f t="shared" si="401"/>
        <v>0.50053198588969461</v>
      </c>
      <c r="CT390" s="53">
        <f t="shared" si="402"/>
        <v>0.51305794165937946</v>
      </c>
      <c r="CU390" s="53">
        <f t="shared" si="403"/>
        <v>0.52575111257110718</v>
      </c>
      <c r="CV390" s="53">
        <f t="shared" si="404"/>
        <v>0.538931065753951</v>
      </c>
      <c r="CW390" s="53">
        <f t="shared" si="405"/>
        <v>0.5521891376027821</v>
      </c>
      <c r="CX390" s="53">
        <f t="shared" si="406"/>
        <v>0.56552593225908399</v>
      </c>
      <c r="CY390" s="53">
        <f t="shared" si="407"/>
        <v>0.57894205856079828</v>
      </c>
      <c r="CZ390" s="53">
        <f t="shared" si="408"/>
        <v>0.59243813009700386</v>
      </c>
      <c r="DA390" s="53">
        <f t="shared" si="409"/>
        <v>0.60601476526313536</v>
      </c>
      <c r="DB390" s="53">
        <f t="shared" si="410"/>
        <v>0.61967258731674302</v>
      </c>
      <c r="DC390" s="53">
        <f t="shared" si="411"/>
        <v>0.63341222443379031</v>
      </c>
      <c r="DD390" s="53">
        <f t="shared" si="412"/>
        <v>0.64723430976550045</v>
      </c>
      <c r="DE390" s="53">
        <f t="shared" si="413"/>
        <v>0.66113948149573121</v>
      </c>
      <c r="DF390" s="53">
        <f t="shared" si="414"/>
        <v>0.67512838289890098</v>
      </c>
      <c r="DG390" s="53">
        <f t="shared" si="415"/>
        <v>0.68920166239844405</v>
      </c>
      <c r="DH390" s="53">
        <f t="shared" si="416"/>
        <v>0.70335997362580915</v>
      </c>
      <c r="DI390" s="53">
        <f t="shared" si="417"/>
        <v>0.71760397547999366</v>
      </c>
      <c r="DJ390" s="53">
        <f t="shared" si="418"/>
        <v>0.73193433218761283</v>
      </c>
      <c r="DK390" s="53">
        <f t="shared" si="419"/>
        <v>0.74635171336350403</v>
      </c>
      <c r="DL390" s="53">
        <f t="shared" si="420"/>
        <v>0.76085679407186557</v>
      </c>
      <c r="DM390" s="53">
        <f t="shared" si="421"/>
        <v>0.77545025488792541</v>
      </c>
      <c r="DN390" s="53">
        <f t="shared" si="422"/>
        <v>0.79013278196014203</v>
      </c>
      <c r="DO390" s="53">
        <f t="shared" si="423"/>
        <v>0.8049050670729343</v>
      </c>
    </row>
    <row r="391" spans="1:119" x14ac:dyDescent="0.25">
      <c r="A391" t="s">
        <v>22</v>
      </c>
      <c r="B391">
        <v>176</v>
      </c>
      <c r="C391" t="s">
        <v>141</v>
      </c>
      <c r="D391" t="s">
        <v>40</v>
      </c>
      <c r="E391" t="s">
        <v>164</v>
      </c>
      <c r="F391" t="s">
        <v>56</v>
      </c>
      <c r="G391" t="s">
        <v>165</v>
      </c>
      <c r="H391" t="s">
        <v>256</v>
      </c>
      <c r="I391" t="s">
        <v>40</v>
      </c>
      <c r="J391" t="s">
        <v>254</v>
      </c>
      <c r="K391" t="s">
        <v>253</v>
      </c>
      <c r="L391" s="54">
        <v>450280.79250421084</v>
      </c>
      <c r="M391" s="54">
        <v>493554.71421115013</v>
      </c>
      <c r="N391" s="54">
        <v>505316.04584937956</v>
      </c>
      <c r="O391" s="54">
        <v>475494.29165994743</v>
      </c>
      <c r="P391" s="54">
        <v>503756.13881761068</v>
      </c>
      <c r="Q391" s="54">
        <v>517848.7504979354</v>
      </c>
      <c r="R391" s="54">
        <v>522747.14641303255</v>
      </c>
      <c r="S391" s="54">
        <v>527350.17998456245</v>
      </c>
      <c r="T391" s="54">
        <v>528795.64886839606</v>
      </c>
      <c r="U391" s="54">
        <v>534595.74200764566</v>
      </c>
      <c r="V391" s="54">
        <v>547268.06597543007</v>
      </c>
      <c r="W391" s="54">
        <v>555881.49332043587</v>
      </c>
      <c r="X391" s="54">
        <v>560288.93057771958</v>
      </c>
      <c r="Y391" s="54">
        <v>567246.00368488557</v>
      </c>
      <c r="Z391" s="54">
        <v>577872.45782339759</v>
      </c>
      <c r="AA391" s="54">
        <v>592333.42685562209</v>
      </c>
      <c r="AB391" s="54">
        <v>603189.74605409196</v>
      </c>
      <c r="AC391" s="54">
        <v>610321.87461606844</v>
      </c>
      <c r="AD391" s="54">
        <v>618707.34932500124</v>
      </c>
      <c r="AE391" s="54">
        <v>625247.49062025105</v>
      </c>
      <c r="AF391" s="54">
        <v>630570.73187779391</v>
      </c>
      <c r="AG391" s="54">
        <v>639939.22733183671</v>
      </c>
      <c r="AH391" s="54">
        <v>652779.81270257756</v>
      </c>
      <c r="AI391" s="54">
        <v>667853.92521547503</v>
      </c>
      <c r="AJ391" s="54">
        <v>678310.87873230618</v>
      </c>
      <c r="AK391" s="54">
        <v>683816.82267955609</v>
      </c>
      <c r="AL391" s="54">
        <v>694783.13574711245</v>
      </c>
      <c r="AM391" s="54">
        <v>709625.111201928</v>
      </c>
      <c r="AN391" s="54">
        <v>721084.57445029798</v>
      </c>
      <c r="AO391" s="54">
        <v>728866.12937142525</v>
      </c>
      <c r="AP391" s="54">
        <v>734851.79870458518</v>
      </c>
      <c r="AQ391" s="54">
        <v>740594.6354604779</v>
      </c>
      <c r="AR391" s="54">
        <v>746776.87998060614</v>
      </c>
      <c r="AS391" s="54">
        <v>753041.65432237729</v>
      </c>
      <c r="AT391" s="54">
        <v>759546.68234885205</v>
      </c>
      <c r="AU391" s="54">
        <v>766090.26621119282</v>
      </c>
      <c r="AV391" s="54">
        <v>772672.70408627659</v>
      </c>
      <c r="AW391" s="54">
        <v>779294.29646893987</v>
      </c>
      <c r="AX391" s="54">
        <v>785955.3461989651</v>
      </c>
      <c r="AY391" s="54">
        <v>792656.15848833416</v>
      </c>
      <c r="AZ391" s="54">
        <v>799397.04094874929</v>
      </c>
      <c r="BA391" s="54">
        <v>806178.30361941853</v>
      </c>
      <c r="BB391" s="54">
        <v>813000.25899511285</v>
      </c>
      <c r="BC391" s="54">
        <v>819863.22205448372</v>
      </c>
      <c r="BD391" s="54">
        <v>826767.51028865331</v>
      </c>
      <c r="BE391" s="54">
        <v>833713.44373006385</v>
      </c>
      <c r="BF391" s="54">
        <v>840701.34498159855</v>
      </c>
      <c r="BG391" s="54">
        <v>847731.53924596368</v>
      </c>
      <c r="BH391" s="54">
        <v>854804.35435533652</v>
      </c>
      <c r="BI391" s="54">
        <v>861920.12080127664</v>
      </c>
      <c r="BJ391" s="54">
        <v>869079.17176490184</v>
      </c>
      <c r="BK391" s="54">
        <v>876281.84314732382</v>
      </c>
      <c r="BL391" s="54">
        <v>883528.47360034916</v>
      </c>
      <c r="BM391" s="54">
        <v>890819.40455743903</v>
      </c>
      <c r="BO391" s="53">
        <f t="shared" si="371"/>
        <v>0</v>
      </c>
      <c r="BP391" s="53">
        <f t="shared" si="372"/>
        <v>2.3829843580822851E-2</v>
      </c>
      <c r="BQ391" s="53">
        <f t="shared" si="373"/>
        <v>-3.6592543908872899E-2</v>
      </c>
      <c r="BR391" s="53">
        <f t="shared" si="374"/>
        <v>2.066928815129554E-2</v>
      </c>
      <c r="BS391" s="53">
        <f t="shared" si="375"/>
        <v>4.9222579761221574E-2</v>
      </c>
      <c r="BT391" s="53">
        <f t="shared" si="376"/>
        <v>5.914730699825399E-2</v>
      </c>
      <c r="BU391" s="53">
        <f t="shared" si="377"/>
        <v>6.8473595328590209E-2</v>
      </c>
      <c r="BV391" s="53">
        <f t="shared" si="378"/>
        <v>7.1402285587671033E-2</v>
      </c>
      <c r="BW391" s="53">
        <f t="shared" si="379"/>
        <v>8.3153957635865305E-2</v>
      </c>
      <c r="BX391" s="53">
        <f t="shared" si="380"/>
        <v>0.10882957900651435</v>
      </c>
      <c r="BY391" s="53">
        <f t="shared" si="381"/>
        <v>0.12628139761343937</v>
      </c>
      <c r="BZ391" s="53">
        <f t="shared" si="382"/>
        <v>0.13521138476659256</v>
      </c>
      <c r="CA391" s="53">
        <f t="shared" si="383"/>
        <v>0.14930723454139505</v>
      </c>
      <c r="CB391" s="53">
        <f t="shared" si="384"/>
        <v>0.17083768260022136</v>
      </c>
      <c r="CC391" s="53">
        <f t="shared" si="385"/>
        <v>0.20013730960375953</v>
      </c>
      <c r="CD391" s="53">
        <f t="shared" si="386"/>
        <v>0.22213349135601268</v>
      </c>
      <c r="CE391" s="53">
        <f t="shared" si="387"/>
        <v>0.23658402410672452</v>
      </c>
      <c r="CF391" s="53">
        <f t="shared" si="388"/>
        <v>0.25357398381632912</v>
      </c>
      <c r="CG391" s="53">
        <f t="shared" si="389"/>
        <v>0.26682508061864185</v>
      </c>
      <c r="CH391" s="53">
        <f t="shared" si="390"/>
        <v>0.27761059457336335</v>
      </c>
      <c r="CI391" s="53">
        <f t="shared" si="391"/>
        <v>0.29659227012886169</v>
      </c>
      <c r="CJ391" s="53">
        <f t="shared" si="392"/>
        <v>0.32260880892591071</v>
      </c>
      <c r="CK391" s="53">
        <f t="shared" si="393"/>
        <v>0.3531507368598592</v>
      </c>
      <c r="CL391" s="53">
        <f t="shared" si="394"/>
        <v>0.37433775668914904</v>
      </c>
      <c r="CM391" s="53">
        <f t="shared" si="395"/>
        <v>0.38549344781865247</v>
      </c>
      <c r="CN391" s="53">
        <f t="shared" si="396"/>
        <v>0.40771249010879429</v>
      </c>
      <c r="CO391" s="53">
        <f t="shared" si="397"/>
        <v>0.43778408101343702</v>
      </c>
      <c r="CP391" s="53">
        <f t="shared" si="398"/>
        <v>0.4610023036712545</v>
      </c>
      <c r="CQ391" s="53">
        <f t="shared" si="399"/>
        <v>0.47676865073890351</v>
      </c>
      <c r="CR391" s="53">
        <f t="shared" si="400"/>
        <v>0.48889632201994226</v>
      </c>
      <c r="CS391" s="53">
        <f t="shared" si="401"/>
        <v>0.50053198588969483</v>
      </c>
      <c r="CT391" s="53">
        <f t="shared" si="402"/>
        <v>0.51305794165937946</v>
      </c>
      <c r="CU391" s="53">
        <f t="shared" si="403"/>
        <v>0.5257511125711074</v>
      </c>
      <c r="CV391" s="53">
        <f t="shared" si="404"/>
        <v>0.53893106575395122</v>
      </c>
      <c r="CW391" s="53">
        <f t="shared" si="405"/>
        <v>0.55218913760278232</v>
      </c>
      <c r="CX391" s="53">
        <f t="shared" si="406"/>
        <v>0.56552593225908399</v>
      </c>
      <c r="CY391" s="53">
        <f t="shared" si="407"/>
        <v>0.57894205856079828</v>
      </c>
      <c r="CZ391" s="53">
        <f t="shared" si="408"/>
        <v>0.59243813009700386</v>
      </c>
      <c r="DA391" s="53">
        <f t="shared" si="409"/>
        <v>0.60601476526313536</v>
      </c>
      <c r="DB391" s="53">
        <f t="shared" si="410"/>
        <v>0.61967258731674324</v>
      </c>
      <c r="DC391" s="53">
        <f t="shared" si="411"/>
        <v>0.63341222443379053</v>
      </c>
      <c r="DD391" s="53">
        <f t="shared" si="412"/>
        <v>0.64723430976550067</v>
      </c>
      <c r="DE391" s="53">
        <f t="shared" si="413"/>
        <v>0.66113948149573121</v>
      </c>
      <c r="DF391" s="53">
        <f t="shared" si="414"/>
        <v>0.67512838289890142</v>
      </c>
      <c r="DG391" s="53">
        <f t="shared" si="415"/>
        <v>0.68920166239844427</v>
      </c>
      <c r="DH391" s="53">
        <f t="shared" si="416"/>
        <v>0.70335997362580938</v>
      </c>
      <c r="DI391" s="53">
        <f t="shared" si="417"/>
        <v>0.71760397547999388</v>
      </c>
      <c r="DJ391" s="53">
        <f t="shared" si="418"/>
        <v>0.73193433218761306</v>
      </c>
      <c r="DK391" s="53">
        <f t="shared" si="419"/>
        <v>0.74635171336350403</v>
      </c>
      <c r="DL391" s="53">
        <f t="shared" si="420"/>
        <v>0.76085679407186602</v>
      </c>
      <c r="DM391" s="53">
        <f t="shared" si="421"/>
        <v>0.77545025488792563</v>
      </c>
      <c r="DN391" s="53">
        <f t="shared" si="422"/>
        <v>0.79013278196014225</v>
      </c>
      <c r="DO391" s="53">
        <f t="shared" si="423"/>
        <v>0.80490506707293474</v>
      </c>
    </row>
    <row r="392" spans="1:119" x14ac:dyDescent="0.25">
      <c r="A392" t="s">
        <v>22</v>
      </c>
      <c r="B392">
        <v>177</v>
      </c>
      <c r="C392" t="s">
        <v>141</v>
      </c>
      <c r="D392" t="s">
        <v>40</v>
      </c>
      <c r="E392" t="s">
        <v>164</v>
      </c>
      <c r="F392" t="s">
        <v>158</v>
      </c>
      <c r="G392" t="s">
        <v>165</v>
      </c>
      <c r="H392" t="s">
        <v>256</v>
      </c>
      <c r="I392" t="s">
        <v>40</v>
      </c>
      <c r="J392" t="s">
        <v>49</v>
      </c>
      <c r="K392" t="s">
        <v>253</v>
      </c>
      <c r="L392" s="54">
        <v>0</v>
      </c>
      <c r="M392" s="54">
        <v>0</v>
      </c>
      <c r="N392" s="54">
        <v>0</v>
      </c>
      <c r="O392" s="54">
        <v>0</v>
      </c>
      <c r="P392" s="54">
        <v>0</v>
      </c>
      <c r="Q392" s="54">
        <v>0</v>
      </c>
      <c r="R392" s="54">
        <v>0</v>
      </c>
      <c r="S392" s="54">
        <v>0</v>
      </c>
      <c r="T392" s="54">
        <v>0</v>
      </c>
      <c r="U392" s="54">
        <v>0</v>
      </c>
      <c r="V392" s="54">
        <v>0</v>
      </c>
      <c r="W392" s="54">
        <v>0</v>
      </c>
      <c r="X392" s="54">
        <v>0</v>
      </c>
      <c r="Y392" s="54">
        <v>0</v>
      </c>
      <c r="Z392" s="54">
        <v>0</v>
      </c>
      <c r="AA392" s="54">
        <v>0</v>
      </c>
      <c r="AB392" s="54">
        <v>0</v>
      </c>
      <c r="AC392" s="54">
        <v>0</v>
      </c>
      <c r="AD392" s="54">
        <v>0</v>
      </c>
      <c r="AE392" s="54">
        <v>0</v>
      </c>
      <c r="AF392" s="54">
        <v>0</v>
      </c>
      <c r="AG392" s="54">
        <v>0</v>
      </c>
      <c r="AH392" s="54">
        <v>0</v>
      </c>
      <c r="AI392" s="54">
        <v>0</v>
      </c>
      <c r="AJ392" s="54">
        <v>0</v>
      </c>
      <c r="AK392" s="54">
        <v>0</v>
      </c>
      <c r="AL392" s="54">
        <v>0</v>
      </c>
      <c r="AM392" s="54">
        <v>0</v>
      </c>
      <c r="AN392" s="54">
        <v>0</v>
      </c>
      <c r="AO392" s="54">
        <v>0</v>
      </c>
      <c r="AP392" s="54">
        <v>0</v>
      </c>
      <c r="AQ392" s="54">
        <v>0</v>
      </c>
      <c r="AR392" s="54">
        <v>0</v>
      </c>
      <c r="AS392" s="54">
        <v>0</v>
      </c>
      <c r="AT392" s="54">
        <v>0</v>
      </c>
      <c r="AU392" s="54">
        <v>0</v>
      </c>
      <c r="AV392" s="54">
        <v>0</v>
      </c>
      <c r="AW392" s="54">
        <v>0</v>
      </c>
      <c r="AX392" s="54">
        <v>0</v>
      </c>
      <c r="AY392" s="54">
        <v>0</v>
      </c>
      <c r="AZ392" s="54">
        <v>0</v>
      </c>
      <c r="BA392" s="54">
        <v>0</v>
      </c>
      <c r="BB392" s="54">
        <v>0</v>
      </c>
      <c r="BC392" s="54">
        <v>0</v>
      </c>
      <c r="BD392" s="54">
        <v>0</v>
      </c>
      <c r="BE392" s="54">
        <v>0</v>
      </c>
      <c r="BF392" s="54">
        <v>0</v>
      </c>
      <c r="BG392" s="54">
        <v>0</v>
      </c>
      <c r="BH392" s="54">
        <v>0</v>
      </c>
      <c r="BI392" s="54">
        <v>0</v>
      </c>
      <c r="BJ392" s="54">
        <v>0</v>
      </c>
      <c r="BK392" s="54">
        <v>0</v>
      </c>
      <c r="BL392" s="54">
        <v>0</v>
      </c>
      <c r="BM392" s="54">
        <v>0</v>
      </c>
      <c r="BO392" s="53">
        <f t="shared" si="371"/>
        <v>0</v>
      </c>
      <c r="BP392" s="53">
        <f t="shared" si="372"/>
        <v>0</v>
      </c>
      <c r="BQ392" s="53">
        <f t="shared" si="373"/>
        <v>0</v>
      </c>
      <c r="BR392" s="53">
        <f t="shared" si="374"/>
        <v>0</v>
      </c>
      <c r="BS392" s="53">
        <f t="shared" si="375"/>
        <v>0</v>
      </c>
      <c r="BT392" s="53">
        <f t="shared" si="376"/>
        <v>0</v>
      </c>
      <c r="BU392" s="53">
        <f t="shared" si="377"/>
        <v>0</v>
      </c>
      <c r="BV392" s="53">
        <f t="shared" si="378"/>
        <v>0</v>
      </c>
      <c r="BW392" s="53">
        <f t="shared" si="379"/>
        <v>0</v>
      </c>
      <c r="BX392" s="53">
        <f t="shared" si="380"/>
        <v>0</v>
      </c>
      <c r="BY392" s="53">
        <f t="shared" si="381"/>
        <v>0</v>
      </c>
      <c r="BZ392" s="53">
        <f t="shared" si="382"/>
        <v>0</v>
      </c>
      <c r="CA392" s="53">
        <f t="shared" si="383"/>
        <v>0</v>
      </c>
      <c r="CB392" s="53">
        <f t="shared" si="384"/>
        <v>0</v>
      </c>
      <c r="CC392" s="53">
        <f t="shared" si="385"/>
        <v>0</v>
      </c>
      <c r="CD392" s="53">
        <f t="shared" si="386"/>
        <v>0</v>
      </c>
      <c r="CE392" s="53">
        <f t="shared" si="387"/>
        <v>0</v>
      </c>
      <c r="CF392" s="53">
        <f t="shared" si="388"/>
        <v>0</v>
      </c>
      <c r="CG392" s="53">
        <f t="shared" si="389"/>
        <v>0</v>
      </c>
      <c r="CH392" s="53">
        <f t="shared" si="390"/>
        <v>0</v>
      </c>
      <c r="CI392" s="53">
        <f t="shared" si="391"/>
        <v>0</v>
      </c>
      <c r="CJ392" s="53">
        <f t="shared" si="392"/>
        <v>0</v>
      </c>
      <c r="CK392" s="53">
        <f t="shared" si="393"/>
        <v>0</v>
      </c>
      <c r="CL392" s="53">
        <f t="shared" si="394"/>
        <v>0</v>
      </c>
      <c r="CM392" s="53">
        <f t="shared" si="395"/>
        <v>0</v>
      </c>
      <c r="CN392" s="53">
        <f t="shared" si="396"/>
        <v>0</v>
      </c>
      <c r="CO392" s="53">
        <f t="shared" si="397"/>
        <v>0</v>
      </c>
      <c r="CP392" s="53">
        <f t="shared" si="398"/>
        <v>0</v>
      </c>
      <c r="CQ392" s="53">
        <f t="shared" si="399"/>
        <v>0</v>
      </c>
      <c r="CR392" s="53">
        <f t="shared" si="400"/>
        <v>0</v>
      </c>
      <c r="CS392" s="53">
        <f t="shared" si="401"/>
        <v>0</v>
      </c>
      <c r="CT392" s="53">
        <f t="shared" si="402"/>
        <v>0</v>
      </c>
      <c r="CU392" s="53">
        <f t="shared" si="403"/>
        <v>0</v>
      </c>
      <c r="CV392" s="53">
        <f t="shared" si="404"/>
        <v>0</v>
      </c>
      <c r="CW392" s="53">
        <f t="shared" si="405"/>
        <v>0</v>
      </c>
      <c r="CX392" s="53">
        <f t="shared" si="406"/>
        <v>0</v>
      </c>
      <c r="CY392" s="53">
        <f t="shared" si="407"/>
        <v>0</v>
      </c>
      <c r="CZ392" s="53">
        <f t="shared" si="408"/>
        <v>0</v>
      </c>
      <c r="DA392" s="53">
        <f t="shared" si="409"/>
        <v>0</v>
      </c>
      <c r="DB392" s="53">
        <f t="shared" si="410"/>
        <v>0</v>
      </c>
      <c r="DC392" s="53">
        <f t="shared" si="411"/>
        <v>0</v>
      </c>
      <c r="DD392" s="53">
        <f t="shared" si="412"/>
        <v>0</v>
      </c>
      <c r="DE392" s="53">
        <f t="shared" si="413"/>
        <v>0</v>
      </c>
      <c r="DF392" s="53">
        <f t="shared" si="414"/>
        <v>0</v>
      </c>
      <c r="DG392" s="53">
        <f t="shared" si="415"/>
        <v>0</v>
      </c>
      <c r="DH392" s="53">
        <f t="shared" si="416"/>
        <v>0</v>
      </c>
      <c r="DI392" s="53">
        <f t="shared" si="417"/>
        <v>0</v>
      </c>
      <c r="DJ392" s="53">
        <f t="shared" si="418"/>
        <v>0</v>
      </c>
      <c r="DK392" s="53">
        <f t="shared" si="419"/>
        <v>0</v>
      </c>
      <c r="DL392" s="53">
        <f t="shared" si="420"/>
        <v>0</v>
      </c>
      <c r="DM392" s="53">
        <f t="shared" si="421"/>
        <v>0</v>
      </c>
      <c r="DN392" s="53">
        <f t="shared" si="422"/>
        <v>0</v>
      </c>
      <c r="DO392" s="53">
        <f t="shared" si="423"/>
        <v>0</v>
      </c>
    </row>
    <row r="393" spans="1:119" x14ac:dyDescent="0.25">
      <c r="A393" t="s">
        <v>22</v>
      </c>
      <c r="B393">
        <v>178</v>
      </c>
      <c r="C393" t="s">
        <v>141</v>
      </c>
      <c r="D393" t="s">
        <v>40</v>
      </c>
      <c r="E393" t="s">
        <v>164</v>
      </c>
      <c r="F393" t="s">
        <v>166</v>
      </c>
      <c r="G393" t="s">
        <v>165</v>
      </c>
      <c r="H393" t="s">
        <v>256</v>
      </c>
      <c r="I393" t="s">
        <v>40</v>
      </c>
      <c r="J393" t="s">
        <v>49</v>
      </c>
      <c r="K393" t="s">
        <v>253</v>
      </c>
      <c r="L393" s="54">
        <v>0</v>
      </c>
      <c r="M393" s="54">
        <v>0</v>
      </c>
      <c r="N393" s="54">
        <v>0</v>
      </c>
      <c r="O393" s="54">
        <v>0</v>
      </c>
      <c r="P393" s="54">
        <v>0</v>
      </c>
      <c r="Q393" s="54">
        <v>0</v>
      </c>
      <c r="R393" s="54">
        <v>0</v>
      </c>
      <c r="S393" s="54">
        <v>0</v>
      </c>
      <c r="T393" s="54">
        <v>0</v>
      </c>
      <c r="U393" s="54">
        <v>0</v>
      </c>
      <c r="V393" s="54">
        <v>0</v>
      </c>
      <c r="W393" s="54">
        <v>0</v>
      </c>
      <c r="X393" s="54">
        <v>0</v>
      </c>
      <c r="Y393" s="54">
        <v>0</v>
      </c>
      <c r="Z393" s="54">
        <v>0</v>
      </c>
      <c r="AA393" s="54">
        <v>0</v>
      </c>
      <c r="AB393" s="54">
        <v>0</v>
      </c>
      <c r="AC393" s="54">
        <v>0</v>
      </c>
      <c r="AD393" s="54">
        <v>0</v>
      </c>
      <c r="AE393" s="54">
        <v>0</v>
      </c>
      <c r="AF393" s="54">
        <v>0</v>
      </c>
      <c r="AG393" s="54">
        <v>0</v>
      </c>
      <c r="AH393" s="54">
        <v>0</v>
      </c>
      <c r="AI393" s="54">
        <v>0</v>
      </c>
      <c r="AJ393" s="54">
        <v>0</v>
      </c>
      <c r="AK393" s="54">
        <v>0</v>
      </c>
      <c r="AL393" s="54">
        <v>0</v>
      </c>
      <c r="AM393" s="54">
        <v>0</v>
      </c>
      <c r="AN393" s="54">
        <v>0</v>
      </c>
      <c r="AO393" s="54">
        <v>0</v>
      </c>
      <c r="AP393" s="54">
        <v>0</v>
      </c>
      <c r="AQ393" s="54">
        <v>0</v>
      </c>
      <c r="AR393" s="54">
        <v>0</v>
      </c>
      <c r="AS393" s="54">
        <v>0</v>
      </c>
      <c r="AT393" s="54">
        <v>0</v>
      </c>
      <c r="AU393" s="54">
        <v>0</v>
      </c>
      <c r="AV393" s="54">
        <v>0</v>
      </c>
      <c r="AW393" s="54">
        <v>0</v>
      </c>
      <c r="AX393" s="54">
        <v>0</v>
      </c>
      <c r="AY393" s="54">
        <v>0</v>
      </c>
      <c r="AZ393" s="54">
        <v>0</v>
      </c>
      <c r="BA393" s="54">
        <v>0</v>
      </c>
      <c r="BB393" s="54">
        <v>0</v>
      </c>
      <c r="BC393" s="54">
        <v>0</v>
      </c>
      <c r="BD393" s="54">
        <v>0</v>
      </c>
      <c r="BE393" s="54">
        <v>0</v>
      </c>
      <c r="BF393" s="54">
        <v>0</v>
      </c>
      <c r="BG393" s="54">
        <v>0</v>
      </c>
      <c r="BH393" s="54">
        <v>0</v>
      </c>
      <c r="BI393" s="54">
        <v>0</v>
      </c>
      <c r="BJ393" s="54">
        <v>0</v>
      </c>
      <c r="BK393" s="54">
        <v>0</v>
      </c>
      <c r="BL393" s="54">
        <v>0</v>
      </c>
      <c r="BM393" s="54">
        <v>0</v>
      </c>
      <c r="BO393" s="53">
        <f t="shared" si="371"/>
        <v>0</v>
      </c>
      <c r="BP393" s="53">
        <f t="shared" si="372"/>
        <v>0</v>
      </c>
      <c r="BQ393" s="53">
        <f t="shared" si="373"/>
        <v>0</v>
      </c>
      <c r="BR393" s="53">
        <f t="shared" si="374"/>
        <v>0</v>
      </c>
      <c r="BS393" s="53">
        <f t="shared" si="375"/>
        <v>0</v>
      </c>
      <c r="BT393" s="53">
        <f t="shared" si="376"/>
        <v>0</v>
      </c>
      <c r="BU393" s="53">
        <f t="shared" si="377"/>
        <v>0</v>
      </c>
      <c r="BV393" s="53">
        <f t="shared" si="378"/>
        <v>0</v>
      </c>
      <c r="BW393" s="53">
        <f t="shared" si="379"/>
        <v>0</v>
      </c>
      <c r="BX393" s="53">
        <f t="shared" si="380"/>
        <v>0</v>
      </c>
      <c r="BY393" s="53">
        <f t="shared" si="381"/>
        <v>0</v>
      </c>
      <c r="BZ393" s="53">
        <f t="shared" si="382"/>
        <v>0</v>
      </c>
      <c r="CA393" s="53">
        <f t="shared" si="383"/>
        <v>0</v>
      </c>
      <c r="CB393" s="53">
        <f t="shared" si="384"/>
        <v>0</v>
      </c>
      <c r="CC393" s="53">
        <f t="shared" si="385"/>
        <v>0</v>
      </c>
      <c r="CD393" s="53">
        <f t="shared" si="386"/>
        <v>0</v>
      </c>
      <c r="CE393" s="53">
        <f t="shared" si="387"/>
        <v>0</v>
      </c>
      <c r="CF393" s="53">
        <f t="shared" si="388"/>
        <v>0</v>
      </c>
      <c r="CG393" s="53">
        <f t="shared" si="389"/>
        <v>0</v>
      </c>
      <c r="CH393" s="53">
        <f t="shared" si="390"/>
        <v>0</v>
      </c>
      <c r="CI393" s="53">
        <f t="shared" si="391"/>
        <v>0</v>
      </c>
      <c r="CJ393" s="53">
        <f t="shared" si="392"/>
        <v>0</v>
      </c>
      <c r="CK393" s="53">
        <f t="shared" si="393"/>
        <v>0</v>
      </c>
      <c r="CL393" s="53">
        <f t="shared" si="394"/>
        <v>0</v>
      </c>
      <c r="CM393" s="53">
        <f t="shared" si="395"/>
        <v>0</v>
      </c>
      <c r="CN393" s="53">
        <f t="shared" si="396"/>
        <v>0</v>
      </c>
      <c r="CO393" s="53">
        <f t="shared" si="397"/>
        <v>0</v>
      </c>
      <c r="CP393" s="53">
        <f t="shared" si="398"/>
        <v>0</v>
      </c>
      <c r="CQ393" s="53">
        <f t="shared" si="399"/>
        <v>0</v>
      </c>
      <c r="CR393" s="53">
        <f t="shared" si="400"/>
        <v>0</v>
      </c>
      <c r="CS393" s="53">
        <f t="shared" si="401"/>
        <v>0</v>
      </c>
      <c r="CT393" s="53">
        <f t="shared" si="402"/>
        <v>0</v>
      </c>
      <c r="CU393" s="53">
        <f t="shared" si="403"/>
        <v>0</v>
      </c>
      <c r="CV393" s="53">
        <f t="shared" si="404"/>
        <v>0</v>
      </c>
      <c r="CW393" s="53">
        <f t="shared" si="405"/>
        <v>0</v>
      </c>
      <c r="CX393" s="53">
        <f t="shared" si="406"/>
        <v>0</v>
      </c>
      <c r="CY393" s="53">
        <f t="shared" si="407"/>
        <v>0</v>
      </c>
      <c r="CZ393" s="53">
        <f t="shared" si="408"/>
        <v>0</v>
      </c>
      <c r="DA393" s="53">
        <f t="shared" si="409"/>
        <v>0</v>
      </c>
      <c r="DB393" s="53">
        <f t="shared" si="410"/>
        <v>0</v>
      </c>
      <c r="DC393" s="53">
        <f t="shared" si="411"/>
        <v>0</v>
      </c>
      <c r="DD393" s="53">
        <f t="shared" si="412"/>
        <v>0</v>
      </c>
      <c r="DE393" s="53">
        <f t="shared" si="413"/>
        <v>0</v>
      </c>
      <c r="DF393" s="53">
        <f t="shared" si="414"/>
        <v>0</v>
      </c>
      <c r="DG393" s="53">
        <f t="shared" si="415"/>
        <v>0</v>
      </c>
      <c r="DH393" s="53">
        <f t="shared" si="416"/>
        <v>0</v>
      </c>
      <c r="DI393" s="53">
        <f t="shared" si="417"/>
        <v>0</v>
      </c>
      <c r="DJ393" s="53">
        <f t="shared" si="418"/>
        <v>0</v>
      </c>
      <c r="DK393" s="53">
        <f t="shared" si="419"/>
        <v>0</v>
      </c>
      <c r="DL393" s="53">
        <f t="shared" si="420"/>
        <v>0</v>
      </c>
      <c r="DM393" s="53">
        <f t="shared" si="421"/>
        <v>0</v>
      </c>
      <c r="DN393" s="53">
        <f t="shared" si="422"/>
        <v>0</v>
      </c>
      <c r="DO393" s="53">
        <f t="shared" si="423"/>
        <v>0</v>
      </c>
    </row>
    <row r="394" spans="1:119" x14ac:dyDescent="0.25">
      <c r="A394" t="s">
        <v>22</v>
      </c>
      <c r="B394">
        <v>179</v>
      </c>
      <c r="C394" t="s">
        <v>141</v>
      </c>
      <c r="D394" t="s">
        <v>40</v>
      </c>
      <c r="E394" t="s">
        <v>164</v>
      </c>
      <c r="F394" t="s">
        <v>37</v>
      </c>
      <c r="G394" t="s">
        <v>165</v>
      </c>
      <c r="H394" t="s">
        <v>256</v>
      </c>
      <c r="I394" t="s">
        <v>40</v>
      </c>
      <c r="J394" t="s">
        <v>255</v>
      </c>
      <c r="K394" t="s">
        <v>253</v>
      </c>
      <c r="L394" s="54">
        <v>72887860.783284113</v>
      </c>
      <c r="M394" s="54">
        <v>70621052.380066305</v>
      </c>
      <c r="N394" s="54">
        <v>61409995.183264889</v>
      </c>
      <c r="O394" s="54">
        <v>56933871.537114121</v>
      </c>
      <c r="P394" s="54">
        <v>61365625.377304122</v>
      </c>
      <c r="Q394" s="54">
        <v>65821925.567176141</v>
      </c>
      <c r="R394" s="54">
        <v>68409355.375942692</v>
      </c>
      <c r="S394" s="54">
        <v>71253214.186670691</v>
      </c>
      <c r="T394" s="54">
        <v>74363145.097859964</v>
      </c>
      <c r="U394" s="54">
        <v>78452937.919925466</v>
      </c>
      <c r="V394" s="54">
        <v>82495500.717324242</v>
      </c>
      <c r="W394" s="54">
        <v>86524195.78418915</v>
      </c>
      <c r="X394" s="54">
        <v>90870232.633268431</v>
      </c>
      <c r="Y394" s="54">
        <v>96222267.63416414</v>
      </c>
      <c r="Z394" s="54">
        <v>98823998.651131243</v>
      </c>
      <c r="AA394" s="54">
        <v>101413246.72965544</v>
      </c>
      <c r="AB394" s="54">
        <v>102509790.62383235</v>
      </c>
      <c r="AC394" s="54">
        <v>102986401.78951879</v>
      </c>
      <c r="AD394" s="54">
        <v>103370788.27190365</v>
      </c>
      <c r="AE394" s="54">
        <v>103709430.1636309</v>
      </c>
      <c r="AF394" s="54">
        <v>104002608.67072631</v>
      </c>
      <c r="AG394" s="54">
        <v>105880382.78380343</v>
      </c>
      <c r="AH394" s="54">
        <v>108752801.37806782</v>
      </c>
      <c r="AI394" s="54">
        <v>109976361.53351384</v>
      </c>
      <c r="AJ394" s="54">
        <v>110612191.64965549</v>
      </c>
      <c r="AK394" s="54">
        <v>110721693.31666699</v>
      </c>
      <c r="AL394" s="54">
        <v>112667005.6121005</v>
      </c>
      <c r="AM394" s="54">
        <v>115625729.71637157</v>
      </c>
      <c r="AN394" s="54">
        <v>116402988.43594043</v>
      </c>
      <c r="AO394" s="54">
        <v>116552774.37036507</v>
      </c>
      <c r="AP394" s="54">
        <v>116638246.79811874</v>
      </c>
      <c r="AQ394" s="54">
        <v>116716319.88404445</v>
      </c>
      <c r="AR394" s="54">
        <v>116814336.60049033</v>
      </c>
      <c r="AS394" s="54">
        <v>116902390.85821941</v>
      </c>
      <c r="AT394" s="54">
        <v>116994153.2085122</v>
      </c>
      <c r="AU394" s="54">
        <v>117083292.11704002</v>
      </c>
      <c r="AV394" s="54">
        <v>117169842.20960088</v>
      </c>
      <c r="AW394" s="54">
        <v>117253837.73370954</v>
      </c>
      <c r="AX394" s="54">
        <v>117335312.56371321</v>
      </c>
      <c r="AY394" s="54">
        <v>117414300.20582807</v>
      </c>
      <c r="AZ394" s="54">
        <v>117490833.80309714</v>
      </c>
      <c r="BA394" s="54">
        <v>117564946.14026982</v>
      </c>
      <c r="BB394" s="54">
        <v>117636669.64860527</v>
      </c>
      <c r="BC394" s="54">
        <v>117706036.41059871</v>
      </c>
      <c r="BD394" s="54">
        <v>117773078.16463313</v>
      </c>
      <c r="BE394" s="54">
        <v>117837826.3095559</v>
      </c>
      <c r="BF394" s="54">
        <v>117900311.90918197</v>
      </c>
      <c r="BG394" s="54">
        <v>117960565.69672377</v>
      </c>
      <c r="BH394" s="54">
        <v>118018618.07914954</v>
      </c>
      <c r="BI394" s="54">
        <v>118074499.14146952</v>
      </c>
      <c r="BJ394" s="54">
        <v>118128238.6509524</v>
      </c>
      <c r="BK394" s="54">
        <v>118179866.06127131</v>
      </c>
      <c r="BL394" s="54">
        <v>118229410.51658115</v>
      </c>
      <c r="BM394" s="54">
        <v>118276900.85552785</v>
      </c>
      <c r="BO394" s="53">
        <f t="shared" si="371"/>
        <v>0</v>
      </c>
      <c r="BP394" s="53">
        <f t="shared" si="372"/>
        <v>-0.13042933921785271</v>
      </c>
      <c r="BQ394" s="53">
        <f t="shared" si="373"/>
        <v>-0.19381162389496709</v>
      </c>
      <c r="BR394" s="53">
        <f t="shared" si="374"/>
        <v>-0.13105761937604099</v>
      </c>
      <c r="BS394" s="53">
        <f t="shared" si="375"/>
        <v>-6.7956036495496641E-2</v>
      </c>
      <c r="BT394" s="53">
        <f t="shared" si="376"/>
        <v>-3.1317814300199975E-2</v>
      </c>
      <c r="BU394" s="53">
        <f t="shared" si="377"/>
        <v>8.9514639799224138E-3</v>
      </c>
      <c r="BV394" s="53">
        <f t="shared" si="378"/>
        <v>5.2988345425023953E-2</v>
      </c>
      <c r="BW394" s="53">
        <f t="shared" si="379"/>
        <v>0.11090015336658743</v>
      </c>
      <c r="BX394" s="53">
        <f t="shared" si="380"/>
        <v>0.16814318021419994</v>
      </c>
      <c r="BY394" s="53">
        <f t="shared" si="381"/>
        <v>0.2251898388392144</v>
      </c>
      <c r="BZ394" s="53">
        <f t="shared" si="382"/>
        <v>0.2867300836048956</v>
      </c>
      <c r="CA394" s="53">
        <f t="shared" si="383"/>
        <v>0.36251534622166148</v>
      </c>
      <c r="CB394" s="53">
        <f t="shared" si="384"/>
        <v>0.39935607471952062</v>
      </c>
      <c r="CC394" s="53">
        <f t="shared" si="385"/>
        <v>0.4360200437664481</v>
      </c>
      <c r="CD394" s="53">
        <f t="shared" si="386"/>
        <v>0.45154719689177325</v>
      </c>
      <c r="CE394" s="53">
        <f t="shared" si="387"/>
        <v>0.45829605080464675</v>
      </c>
      <c r="CF394" s="53">
        <f t="shared" si="388"/>
        <v>0.46373899549932762</v>
      </c>
      <c r="CG394" s="53">
        <f t="shared" si="389"/>
        <v>0.46853419296969046</v>
      </c>
      <c r="CH394" s="53">
        <f t="shared" si="390"/>
        <v>0.47268562511654633</v>
      </c>
      <c r="CI394" s="53">
        <f t="shared" si="391"/>
        <v>0.49927506339015593</v>
      </c>
      <c r="CJ394" s="53">
        <f t="shared" si="392"/>
        <v>0.53994875059047809</v>
      </c>
      <c r="CK394" s="53">
        <f t="shared" si="393"/>
        <v>0.55727446458382257</v>
      </c>
      <c r="CL394" s="53">
        <f t="shared" si="394"/>
        <v>0.56627787213317138</v>
      </c>
      <c r="CM394" s="53">
        <f t="shared" si="395"/>
        <v>0.56782842488367691</v>
      </c>
      <c r="CN394" s="53">
        <f t="shared" si="396"/>
        <v>0.59537420946026853</v>
      </c>
      <c r="CO394" s="53">
        <f t="shared" si="397"/>
        <v>0.63726998989055583</v>
      </c>
      <c r="CP394" s="53">
        <f t="shared" si="398"/>
        <v>0.64827603827660685</v>
      </c>
      <c r="CQ394" s="53">
        <f t="shared" si="399"/>
        <v>0.65039701961824026</v>
      </c>
      <c r="CR394" s="53">
        <f t="shared" si="400"/>
        <v>0.65160731633392333</v>
      </c>
      <c r="CS394" s="53">
        <f t="shared" si="401"/>
        <v>0.65271283775132649</v>
      </c>
      <c r="CT394" s="53">
        <f t="shared" si="402"/>
        <v>0.6541007626425952</v>
      </c>
      <c r="CU394" s="53">
        <f t="shared" si="403"/>
        <v>0.65534761828636534</v>
      </c>
      <c r="CV394" s="53">
        <f t="shared" si="404"/>
        <v>0.65664698083053907</v>
      </c>
      <c r="CW394" s="53">
        <f t="shared" si="405"/>
        <v>0.65790919522021007</v>
      </c>
      <c r="CX394" s="53">
        <f t="shared" si="406"/>
        <v>0.65913475175956981</v>
      </c>
      <c r="CY394" s="53">
        <f t="shared" si="407"/>
        <v>0.66032413539628787</v>
      </c>
      <c r="CZ394" s="53">
        <f t="shared" si="408"/>
        <v>0.66147782579394976</v>
      </c>
      <c r="DA394" s="53">
        <f t="shared" si="409"/>
        <v>0.66259629740337544</v>
      </c>
      <c r="DB394" s="53">
        <f t="shared" si="410"/>
        <v>0.66368001953282185</v>
      </c>
      <c r="DC394" s="53">
        <f t="shared" si="411"/>
        <v>0.6647294564170787</v>
      </c>
      <c r="DD394" s="53">
        <f t="shared" si="412"/>
        <v>0.66574506728548455</v>
      </c>
      <c r="DE394" s="53">
        <f t="shared" si="413"/>
        <v>0.66672730642885103</v>
      </c>
      <c r="DF394" s="53">
        <f t="shared" si="414"/>
        <v>0.66767662326533217</v>
      </c>
      <c r="DG394" s="53">
        <f t="shared" si="415"/>
        <v>0.66859346240522943</v>
      </c>
      <c r="DH394" s="53">
        <f t="shared" si="416"/>
        <v>0.66947826371475649</v>
      </c>
      <c r="DI394" s="53">
        <f t="shared" si="417"/>
        <v>0.67033146237876862</v>
      </c>
      <c r="DJ394" s="53">
        <f t="shared" si="418"/>
        <v>0.67115348896247551</v>
      </c>
      <c r="DK394" s="53">
        <f t="shared" si="419"/>
        <v>0.671944769472135</v>
      </c>
      <c r="DL394" s="53">
        <f t="shared" si="420"/>
        <v>0.67270572541475748</v>
      </c>
      <c r="DM394" s="53">
        <f t="shared" si="421"/>
        <v>0.673436773856815</v>
      </c>
      <c r="DN394" s="53">
        <f t="shared" si="422"/>
        <v>0.674138327481975</v>
      </c>
      <c r="DO394" s="53">
        <f t="shared" si="423"/>
        <v>0.67481079464787208</v>
      </c>
    </row>
    <row r="395" spans="1:119" x14ac:dyDescent="0.25">
      <c r="A395" t="s">
        <v>22</v>
      </c>
      <c r="B395">
        <v>180</v>
      </c>
      <c r="C395" t="s">
        <v>141</v>
      </c>
      <c r="D395" t="s">
        <v>40</v>
      </c>
      <c r="E395" t="s">
        <v>167</v>
      </c>
      <c r="F395" t="s">
        <v>16</v>
      </c>
      <c r="G395" t="s">
        <v>168</v>
      </c>
      <c r="H395" t="s">
        <v>64</v>
      </c>
      <c r="I395" t="s">
        <v>40</v>
      </c>
      <c r="J395" t="s">
        <v>16</v>
      </c>
      <c r="K395" t="s">
        <v>253</v>
      </c>
      <c r="L395" s="54">
        <v>1701672.3907330888</v>
      </c>
      <c r="M395" s="54">
        <v>1773246.6695089738</v>
      </c>
      <c r="N395" s="54">
        <v>1739428.5492902526</v>
      </c>
      <c r="O395" s="54">
        <v>1713865.0726568992</v>
      </c>
      <c r="P395" s="54">
        <v>1732136.2786666162</v>
      </c>
      <c r="Q395" s="54">
        <v>1742831.5701593296</v>
      </c>
      <c r="R395" s="54">
        <v>1758070.4131933823</v>
      </c>
      <c r="S395" s="54">
        <v>1760462.9088193842</v>
      </c>
      <c r="T395" s="54">
        <v>1760373.2212190474</v>
      </c>
      <c r="U395" s="54">
        <v>1760690.2746704542</v>
      </c>
      <c r="V395" s="54">
        <v>1771687.9162713739</v>
      </c>
      <c r="W395" s="54">
        <v>1735861.8235026749</v>
      </c>
      <c r="X395" s="54">
        <v>1687339.2713946633</v>
      </c>
      <c r="Y395" s="54">
        <v>1653732.8934581191</v>
      </c>
      <c r="Z395" s="54">
        <v>1684679.6465478428</v>
      </c>
      <c r="AA395" s="54">
        <v>1690605.141355288</v>
      </c>
      <c r="AB395" s="54">
        <v>1732340.6040327267</v>
      </c>
      <c r="AC395" s="54">
        <v>1748317.7463880528</v>
      </c>
      <c r="AD395" s="54">
        <v>1760744.6034460594</v>
      </c>
      <c r="AE395" s="54">
        <v>1774564.7900446702</v>
      </c>
      <c r="AF395" s="54">
        <v>1790140.0137886531</v>
      </c>
      <c r="AG395" s="54">
        <v>1785222.6533047799</v>
      </c>
      <c r="AH395" s="54">
        <v>1795853.8206984811</v>
      </c>
      <c r="AI395" s="54">
        <v>1879713.4166398773</v>
      </c>
      <c r="AJ395" s="54">
        <v>1904155.1025944329</v>
      </c>
      <c r="AK395" s="54">
        <v>1900717.0591551901</v>
      </c>
      <c r="AL395" s="54">
        <v>1904967.1460165356</v>
      </c>
      <c r="AM395" s="54">
        <v>1932434.3004056548</v>
      </c>
      <c r="AN395" s="54">
        <v>1976046.0461975962</v>
      </c>
      <c r="AO395" s="54">
        <v>1960695.4772140598</v>
      </c>
      <c r="AP395" s="54">
        <v>1955239.7629860342</v>
      </c>
      <c r="AQ395" s="54">
        <v>1956619.3327535372</v>
      </c>
      <c r="AR395" s="54">
        <v>1953402.9794381876</v>
      </c>
      <c r="AS395" s="54">
        <v>1945936.3330452391</v>
      </c>
      <c r="AT395" s="54">
        <v>1939830.8092251278</v>
      </c>
      <c r="AU395" s="54">
        <v>1933699.9246605136</v>
      </c>
      <c r="AV395" s="54">
        <v>1927544.7113899847</v>
      </c>
      <c r="AW395" s="54">
        <v>1921366.1824221527</v>
      </c>
      <c r="AX395" s="54">
        <v>1915165.3320542276</v>
      </c>
      <c r="AY395" s="54">
        <v>1908943.1361850586</v>
      </c>
      <c r="AZ395" s="54">
        <v>1902700.5526227478</v>
      </c>
      <c r="BA395" s="54">
        <v>1896438.5213869251</v>
      </c>
      <c r="BB395" s="54">
        <v>1890157.9650057799</v>
      </c>
      <c r="BC395" s="54">
        <v>1883859.7888079339</v>
      </c>
      <c r="BD395" s="54">
        <v>1877544.8812092489</v>
      </c>
      <c r="BE395" s="54">
        <v>1871214.1139946505</v>
      </c>
      <c r="BF395" s="54">
        <v>1864868.3425950692</v>
      </c>
      <c r="BG395" s="54">
        <v>1858508.4063595554</v>
      </c>
      <c r="BH395" s="54">
        <v>1852135.1288226862</v>
      </c>
      <c r="BI395" s="54">
        <v>1845749.3179673147</v>
      </c>
      <c r="BJ395" s="54">
        <v>1839351.7664827667</v>
      </c>
      <c r="BK395" s="54">
        <v>1832943.2520185439</v>
      </c>
      <c r="BL395" s="54">
        <v>1826524.5374336315</v>
      </c>
      <c r="BM395" s="54">
        <v>1820096.3710414704</v>
      </c>
      <c r="BO395" s="53">
        <f t="shared" si="371"/>
        <v>0</v>
      </c>
      <c r="BP395" s="53">
        <f t="shared" si="372"/>
        <v>-1.9071300569866945E-2</v>
      </c>
      <c r="BQ395" s="53">
        <f t="shared" si="373"/>
        <v>-3.3487499439949775E-2</v>
      </c>
      <c r="BR395" s="53">
        <f t="shared" si="374"/>
        <v>-2.318368422693351E-2</v>
      </c>
      <c r="BS395" s="53">
        <f t="shared" si="375"/>
        <v>-1.7152210052122308E-2</v>
      </c>
      <c r="BT395" s="53">
        <f t="shared" si="376"/>
        <v>-8.5584575324728629E-3</v>
      </c>
      <c r="BU395" s="53">
        <f t="shared" si="377"/>
        <v>-7.2092399266310281E-3</v>
      </c>
      <c r="BV395" s="53">
        <f t="shared" si="378"/>
        <v>-7.2598181128918915E-3</v>
      </c>
      <c r="BW395" s="53">
        <f t="shared" si="379"/>
        <v>-7.0810198346497044E-3</v>
      </c>
      <c r="BX395" s="53">
        <f t="shared" si="380"/>
        <v>-8.7903914576736852E-4</v>
      </c>
      <c r="BY395" s="53">
        <f t="shared" si="381"/>
        <v>-2.1082710402975713E-2</v>
      </c>
      <c r="BZ395" s="53">
        <f t="shared" si="382"/>
        <v>-4.8446389096052256E-2</v>
      </c>
      <c r="CA395" s="53">
        <f t="shared" si="383"/>
        <v>-6.739828028773287E-2</v>
      </c>
      <c r="CB395" s="53">
        <f t="shared" si="384"/>
        <v>-4.994625084261739E-2</v>
      </c>
      <c r="CC395" s="53">
        <f t="shared" si="385"/>
        <v>-4.6604643096027853E-2</v>
      </c>
      <c r="CD395" s="53">
        <f t="shared" si="386"/>
        <v>-2.3068457524623054E-2</v>
      </c>
      <c r="CE395" s="53">
        <f t="shared" si="387"/>
        <v>-1.4058350453760582E-2</v>
      </c>
      <c r="CF395" s="53">
        <f t="shared" si="388"/>
        <v>-7.0503818097548132E-3</v>
      </c>
      <c r="CG395" s="53">
        <f t="shared" si="389"/>
        <v>7.433373812912869E-4</v>
      </c>
      <c r="CH395" s="53">
        <f t="shared" si="390"/>
        <v>9.5267875418354464E-3</v>
      </c>
      <c r="CI395" s="53">
        <f t="shared" si="391"/>
        <v>6.753704378377412E-3</v>
      </c>
      <c r="CJ395" s="53">
        <f t="shared" si="392"/>
        <v>1.2749016579722383E-2</v>
      </c>
      <c r="CK395" s="53">
        <f t="shared" si="393"/>
        <v>6.0040573577044842E-2</v>
      </c>
      <c r="CL395" s="53">
        <f t="shared" si="394"/>
        <v>7.3824152801994947E-2</v>
      </c>
      <c r="CM395" s="53">
        <f t="shared" si="395"/>
        <v>7.1885311749387837E-2</v>
      </c>
      <c r="CN395" s="53">
        <f t="shared" si="396"/>
        <v>7.4282094404855892E-2</v>
      </c>
      <c r="CO395" s="53">
        <f t="shared" si="397"/>
        <v>8.9771848234042606E-2</v>
      </c>
      <c r="CP395" s="53">
        <f t="shared" si="398"/>
        <v>0.11436613990358113</v>
      </c>
      <c r="CQ395" s="53">
        <f t="shared" si="399"/>
        <v>0.10570938094979865</v>
      </c>
      <c r="CR395" s="53">
        <f t="shared" si="400"/>
        <v>0.1026327000109104</v>
      </c>
      <c r="CS395" s="53">
        <f t="shared" si="401"/>
        <v>0.10341069090818644</v>
      </c>
      <c r="CT395" s="53">
        <f t="shared" si="402"/>
        <v>0.10159686919310573</v>
      </c>
      <c r="CU395" s="53">
        <f t="shared" si="403"/>
        <v>9.7386148529513106E-2</v>
      </c>
      <c r="CV395" s="53">
        <f t="shared" si="404"/>
        <v>9.3943015701409616E-2</v>
      </c>
      <c r="CW395" s="53">
        <f t="shared" si="405"/>
        <v>9.048558100265347E-2</v>
      </c>
      <c r="CX395" s="53">
        <f t="shared" si="406"/>
        <v>8.7014426438334791E-2</v>
      </c>
      <c r="CY395" s="53">
        <f t="shared" si="407"/>
        <v>8.353012328182996E-2</v>
      </c>
      <c r="CZ395" s="53">
        <f t="shared" si="408"/>
        <v>8.0033232254456799E-2</v>
      </c>
      <c r="DA395" s="53">
        <f t="shared" si="409"/>
        <v>7.6524303702011354E-2</v>
      </c>
      <c r="DB395" s="53">
        <f t="shared" si="410"/>
        <v>7.3003877768241354E-2</v>
      </c>
      <c r="DC395" s="53">
        <f t="shared" si="411"/>
        <v>6.9472484565310966E-2</v>
      </c>
      <c r="DD395" s="53">
        <f t="shared" si="412"/>
        <v>6.5930644341308575E-2</v>
      </c>
      <c r="DE395" s="53">
        <f t="shared" si="413"/>
        <v>6.2378867644843572E-2</v>
      </c>
      <c r="DF395" s="53">
        <f t="shared" si="414"/>
        <v>5.8817655486789189E-2</v>
      </c>
      <c r="DG395" s="53">
        <f t="shared" si="415"/>
        <v>5.524749949921226E-2</v>
      </c>
      <c r="DH395" s="53">
        <f t="shared" si="416"/>
        <v>5.1668882091551405E-2</v>
      </c>
      <c r="DI395" s="53">
        <f t="shared" si="417"/>
        <v>4.8082276604072938E-2</v>
      </c>
      <c r="DJ395" s="53">
        <f t="shared" si="418"/>
        <v>4.4488147458670912E-2</v>
      </c>
      <c r="DK395" s="53">
        <f t="shared" si="419"/>
        <v>4.0886950307041925E-2</v>
      </c>
      <c r="DL395" s="53">
        <f t="shared" si="420"/>
        <v>3.7279132176291085E-2</v>
      </c>
      <c r="DM395" s="53">
        <f t="shared" si="421"/>
        <v>3.3665131612005572E-2</v>
      </c>
      <c r="DN395" s="53">
        <f t="shared" si="422"/>
        <v>3.0045378818847945E-2</v>
      </c>
      <c r="DO395" s="53">
        <f t="shared" si="423"/>
        <v>2.642029579870564E-2</v>
      </c>
    </row>
    <row r="396" spans="1:119" x14ac:dyDescent="0.25">
      <c r="A396" t="s">
        <v>22</v>
      </c>
      <c r="B396">
        <v>181</v>
      </c>
      <c r="C396" t="s">
        <v>141</v>
      </c>
      <c r="D396" t="s">
        <v>152</v>
      </c>
      <c r="E396" t="s">
        <v>169</v>
      </c>
      <c r="F396" t="s">
        <v>16</v>
      </c>
      <c r="G396" t="s">
        <v>168</v>
      </c>
      <c r="H396" t="s">
        <v>64</v>
      </c>
      <c r="I396" t="s">
        <v>40</v>
      </c>
      <c r="J396" t="s">
        <v>16</v>
      </c>
      <c r="K396" t="s">
        <v>253</v>
      </c>
      <c r="L396" s="54">
        <v>22207526.91</v>
      </c>
      <c r="M396" s="54">
        <v>23141600.783816893</v>
      </c>
      <c r="N396" s="54">
        <v>22700260.359600849</v>
      </c>
      <c r="O396" s="54">
        <v>22366646.440529283</v>
      </c>
      <c r="P396" s="54">
        <v>22605093.218739122</v>
      </c>
      <c r="Q396" s="54">
        <v>22744671.186230507</v>
      </c>
      <c r="R396" s="54">
        <v>22943544.376275156</v>
      </c>
      <c r="S396" s="54">
        <v>22974767.431480043</v>
      </c>
      <c r="T396" s="54">
        <v>22973596.971285228</v>
      </c>
      <c r="U396" s="54">
        <v>22977734.649661139</v>
      </c>
      <c r="V396" s="54">
        <v>23121258.410832196</v>
      </c>
      <c r="W396" s="54">
        <v>22653713.116230406</v>
      </c>
      <c r="X396" s="54">
        <v>22020473.787938591</v>
      </c>
      <c r="Y396" s="54">
        <v>21581896.687882382</v>
      </c>
      <c r="Z396" s="54">
        <v>21985764.586168665</v>
      </c>
      <c r="AA396" s="54">
        <v>22063094.738616347</v>
      </c>
      <c r="AB396" s="54">
        <v>22607759.749083627</v>
      </c>
      <c r="AC396" s="54">
        <v>22816268.049936973</v>
      </c>
      <c r="AD396" s="54">
        <v>22978443.66260206</v>
      </c>
      <c r="AE396" s="54">
        <v>23158802.800742425</v>
      </c>
      <c r="AF396" s="54">
        <v>23362065.897862289</v>
      </c>
      <c r="AG396" s="54">
        <v>23297892.31435322</v>
      </c>
      <c r="AH396" s="54">
        <v>23436633.435891088</v>
      </c>
      <c r="AI396" s="54">
        <v>24531035.768368248</v>
      </c>
      <c r="AJ396" s="54">
        <v>24850009.856164154</v>
      </c>
      <c r="AK396" s="54">
        <v>24805141.970541447</v>
      </c>
      <c r="AL396" s="54">
        <v>24860607.357919861</v>
      </c>
      <c r="AM396" s="54">
        <v>25219065.057274502</v>
      </c>
      <c r="AN396" s="54">
        <v>25788216.336651716</v>
      </c>
      <c r="AO396" s="54">
        <v>25587885.076861553</v>
      </c>
      <c r="AP396" s="54">
        <v>25516685.754834618</v>
      </c>
      <c r="AQ396" s="54">
        <v>25534689.709592823</v>
      </c>
      <c r="AR396" s="54">
        <v>25492714.971569411</v>
      </c>
      <c r="AS396" s="54">
        <v>25395272.154960379</v>
      </c>
      <c r="AT396" s="54">
        <v>25315592.549606759</v>
      </c>
      <c r="AU396" s="54">
        <v>25235581.976072028</v>
      </c>
      <c r="AV396" s="54">
        <v>25155253.902885638</v>
      </c>
      <c r="AW396" s="54">
        <v>25074621.550228007</v>
      </c>
      <c r="AX396" s="54">
        <v>24993697.89408803</v>
      </c>
      <c r="AY396" s="54">
        <v>24912495.670348398</v>
      </c>
      <c r="AZ396" s="54">
        <v>24831027.378800098</v>
      </c>
      <c r="BA396" s="54">
        <v>24749305.287087198</v>
      </c>
      <c r="BB396" s="54">
        <v>24667341.434583273</v>
      </c>
      <c r="BC396" s="54">
        <v>24585147.636200417</v>
      </c>
      <c r="BD396" s="54">
        <v>24502735.486132242</v>
      </c>
      <c r="BE396" s="54">
        <v>24420116.361531787</v>
      </c>
      <c r="BF396" s="54">
        <v>24337301.426125679</v>
      </c>
      <c r="BG396" s="54">
        <v>24254301.633765407</v>
      </c>
      <c r="BH396" s="54">
        <v>24171127.731917031</v>
      </c>
      <c r="BI396" s="54">
        <v>24087790.265090212</v>
      </c>
      <c r="BJ396" s="54">
        <v>24004299.578207761</v>
      </c>
      <c r="BK396" s="54">
        <v>23920665.81991658</v>
      </c>
      <c r="BL396" s="54">
        <v>23836898.945841219</v>
      </c>
      <c r="BM396" s="54">
        <v>23753008.721780892</v>
      </c>
      <c r="BO396" s="53">
        <f t="shared" si="371"/>
        <v>0</v>
      </c>
      <c r="BP396" s="53">
        <f t="shared" si="372"/>
        <v>-1.9071300569867056E-2</v>
      </c>
      <c r="BQ396" s="53">
        <f t="shared" si="373"/>
        <v>-3.3487499439949775E-2</v>
      </c>
      <c r="BR396" s="53">
        <f t="shared" si="374"/>
        <v>-2.3183684226933621E-2</v>
      </c>
      <c r="BS396" s="53">
        <f t="shared" si="375"/>
        <v>-1.7152210052122308E-2</v>
      </c>
      <c r="BT396" s="53">
        <f t="shared" si="376"/>
        <v>-8.5584575324728629E-3</v>
      </c>
      <c r="BU396" s="53">
        <f t="shared" si="377"/>
        <v>-7.2092399266311391E-3</v>
      </c>
      <c r="BV396" s="53">
        <f t="shared" si="378"/>
        <v>-7.2598181128917805E-3</v>
      </c>
      <c r="BW396" s="53">
        <f t="shared" si="379"/>
        <v>-7.0810198346498154E-3</v>
      </c>
      <c r="BX396" s="53">
        <f t="shared" si="380"/>
        <v>-8.7903914576736852E-4</v>
      </c>
      <c r="BY396" s="53">
        <f t="shared" si="381"/>
        <v>-2.1082710402975713E-2</v>
      </c>
      <c r="BZ396" s="53">
        <f t="shared" si="382"/>
        <v>-4.8446389096052256E-2</v>
      </c>
      <c r="CA396" s="53">
        <f t="shared" si="383"/>
        <v>-6.739828028773287E-2</v>
      </c>
      <c r="CB396" s="53">
        <f t="shared" si="384"/>
        <v>-4.9946250842617279E-2</v>
      </c>
      <c r="CC396" s="53">
        <f t="shared" si="385"/>
        <v>-4.6604643096027853E-2</v>
      </c>
      <c r="CD396" s="53">
        <f t="shared" si="386"/>
        <v>-2.3068457524623165E-2</v>
      </c>
      <c r="CE396" s="53">
        <f t="shared" si="387"/>
        <v>-1.4058350453760693E-2</v>
      </c>
      <c r="CF396" s="53">
        <f t="shared" si="388"/>
        <v>-7.0503818097549242E-3</v>
      </c>
      <c r="CG396" s="53">
        <f t="shared" si="389"/>
        <v>7.433373812912869E-4</v>
      </c>
      <c r="CH396" s="53">
        <f t="shared" si="390"/>
        <v>9.5267875418354464E-3</v>
      </c>
      <c r="CI396" s="53">
        <f t="shared" si="391"/>
        <v>6.753704378377412E-3</v>
      </c>
      <c r="CJ396" s="53">
        <f t="shared" si="392"/>
        <v>1.2749016579722161E-2</v>
      </c>
      <c r="CK396" s="53">
        <f t="shared" si="393"/>
        <v>6.0040573577044842E-2</v>
      </c>
      <c r="CL396" s="53">
        <f t="shared" si="394"/>
        <v>7.3824152801994725E-2</v>
      </c>
      <c r="CM396" s="53">
        <f t="shared" si="395"/>
        <v>7.1885311749387837E-2</v>
      </c>
      <c r="CN396" s="53">
        <f t="shared" si="396"/>
        <v>7.428209440485567E-2</v>
      </c>
      <c r="CO396" s="53">
        <f t="shared" si="397"/>
        <v>8.9771848234042606E-2</v>
      </c>
      <c r="CP396" s="53">
        <f t="shared" si="398"/>
        <v>0.11436613990358113</v>
      </c>
      <c r="CQ396" s="53">
        <f t="shared" si="399"/>
        <v>0.10570938094979865</v>
      </c>
      <c r="CR396" s="53">
        <f t="shared" si="400"/>
        <v>0.1026327000109104</v>
      </c>
      <c r="CS396" s="53">
        <f t="shared" si="401"/>
        <v>0.10341069090818622</v>
      </c>
      <c r="CT396" s="53">
        <f t="shared" si="402"/>
        <v>0.10159686919310573</v>
      </c>
      <c r="CU396" s="53">
        <f t="shared" si="403"/>
        <v>9.7386148529513106E-2</v>
      </c>
      <c r="CV396" s="53">
        <f t="shared" si="404"/>
        <v>9.3943015701409838E-2</v>
      </c>
      <c r="CW396" s="53">
        <f t="shared" si="405"/>
        <v>9.0485581002653692E-2</v>
      </c>
      <c r="CX396" s="53">
        <f t="shared" si="406"/>
        <v>8.7014426438334791E-2</v>
      </c>
      <c r="CY396" s="53">
        <f t="shared" si="407"/>
        <v>8.3530123281829738E-2</v>
      </c>
      <c r="CZ396" s="53">
        <f t="shared" si="408"/>
        <v>8.0033232254456799E-2</v>
      </c>
      <c r="DA396" s="53">
        <f t="shared" si="409"/>
        <v>7.6524303702011354E-2</v>
      </c>
      <c r="DB396" s="53">
        <f t="shared" si="410"/>
        <v>7.3003877768241354E-2</v>
      </c>
      <c r="DC396" s="53">
        <f t="shared" si="411"/>
        <v>6.9472484565310966E-2</v>
      </c>
      <c r="DD396" s="53">
        <f t="shared" si="412"/>
        <v>6.5930644341308575E-2</v>
      </c>
      <c r="DE396" s="53">
        <f t="shared" si="413"/>
        <v>6.2378867644843572E-2</v>
      </c>
      <c r="DF396" s="53">
        <f t="shared" si="414"/>
        <v>5.8817655486788967E-2</v>
      </c>
      <c r="DG396" s="53">
        <f t="shared" si="415"/>
        <v>5.524749949921226E-2</v>
      </c>
      <c r="DH396" s="53">
        <f t="shared" si="416"/>
        <v>5.1668882091551405E-2</v>
      </c>
      <c r="DI396" s="53">
        <f t="shared" si="417"/>
        <v>4.8082276604072938E-2</v>
      </c>
      <c r="DJ396" s="53">
        <f t="shared" si="418"/>
        <v>4.4488147458670912E-2</v>
      </c>
      <c r="DK396" s="53">
        <f t="shared" si="419"/>
        <v>4.0886950307041703E-2</v>
      </c>
      <c r="DL396" s="53">
        <f t="shared" si="420"/>
        <v>3.7279132176290863E-2</v>
      </c>
      <c r="DM396" s="53">
        <f t="shared" si="421"/>
        <v>3.3665131612005572E-2</v>
      </c>
      <c r="DN396" s="53">
        <f t="shared" si="422"/>
        <v>3.0045378818847945E-2</v>
      </c>
      <c r="DO396" s="53">
        <f t="shared" si="423"/>
        <v>2.642029579870564E-2</v>
      </c>
    </row>
    <row r="397" spans="1:119" x14ac:dyDescent="0.25">
      <c r="A397" t="s">
        <v>22</v>
      </c>
      <c r="B397">
        <v>182</v>
      </c>
      <c r="C397" t="s">
        <v>141</v>
      </c>
      <c r="D397" t="s">
        <v>152</v>
      </c>
      <c r="E397" t="s">
        <v>170</v>
      </c>
      <c r="F397" t="s">
        <v>16</v>
      </c>
      <c r="G397" t="s">
        <v>168</v>
      </c>
      <c r="H397" t="s">
        <v>64</v>
      </c>
      <c r="I397" t="s">
        <v>40</v>
      </c>
      <c r="J397" t="s">
        <v>16</v>
      </c>
      <c r="K397" t="s">
        <v>262</v>
      </c>
      <c r="L397" s="54">
        <v>3660200.0315148653</v>
      </c>
      <c r="M397" s="54">
        <v>0</v>
      </c>
      <c r="N397" s="54">
        <v>0</v>
      </c>
      <c r="O397" s="54">
        <v>0</v>
      </c>
      <c r="P397" s="54">
        <v>0</v>
      </c>
      <c r="Q397" s="54">
        <v>0</v>
      </c>
      <c r="R397" s="54">
        <v>0</v>
      </c>
      <c r="S397" s="54">
        <v>0</v>
      </c>
      <c r="T397" s="54">
        <v>0</v>
      </c>
      <c r="U397" s="54">
        <v>0</v>
      </c>
      <c r="V397" s="54">
        <v>0</v>
      </c>
      <c r="W397" s="54">
        <v>0</v>
      </c>
      <c r="X397" s="54">
        <v>0</v>
      </c>
      <c r="Y397" s="54">
        <v>0</v>
      </c>
      <c r="Z397" s="54">
        <v>0</v>
      </c>
      <c r="AA397" s="54">
        <v>0</v>
      </c>
      <c r="AB397" s="54">
        <v>0</v>
      </c>
      <c r="AC397" s="54">
        <v>0</v>
      </c>
      <c r="AD397" s="54">
        <v>0</v>
      </c>
      <c r="AE397" s="54">
        <v>0</v>
      </c>
      <c r="AF397" s="54">
        <v>0</v>
      </c>
      <c r="AG397" s="54">
        <v>0</v>
      </c>
      <c r="AH397" s="54">
        <v>0</v>
      </c>
      <c r="AI397" s="54">
        <v>0</v>
      </c>
      <c r="AJ397" s="54">
        <v>0</v>
      </c>
      <c r="AK397" s="54">
        <v>0</v>
      </c>
      <c r="AL397" s="54">
        <v>0</v>
      </c>
      <c r="AM397" s="54">
        <v>0</v>
      </c>
      <c r="AN397" s="54">
        <v>0</v>
      </c>
      <c r="AO397" s="54">
        <v>0</v>
      </c>
      <c r="AP397" s="54">
        <v>0</v>
      </c>
      <c r="AQ397" s="54">
        <v>0</v>
      </c>
      <c r="AR397" s="54">
        <v>0</v>
      </c>
      <c r="AS397" s="54">
        <v>0</v>
      </c>
      <c r="AT397" s="54">
        <v>0</v>
      </c>
      <c r="AU397" s="54">
        <v>0</v>
      </c>
      <c r="AV397" s="54">
        <v>0</v>
      </c>
      <c r="AW397" s="54">
        <v>0</v>
      </c>
      <c r="AX397" s="54">
        <v>0</v>
      </c>
      <c r="AY397" s="54">
        <v>0</v>
      </c>
      <c r="AZ397" s="54">
        <v>0</v>
      </c>
      <c r="BA397" s="54">
        <v>0</v>
      </c>
      <c r="BB397" s="54">
        <v>0</v>
      </c>
      <c r="BC397" s="54">
        <v>0</v>
      </c>
      <c r="BD397" s="54">
        <v>0</v>
      </c>
      <c r="BE397" s="54">
        <v>0</v>
      </c>
      <c r="BF397" s="54">
        <v>0</v>
      </c>
      <c r="BG397" s="54">
        <v>0</v>
      </c>
      <c r="BH397" s="54">
        <v>0</v>
      </c>
      <c r="BI397" s="54">
        <v>0</v>
      </c>
      <c r="BJ397" s="54">
        <v>0</v>
      </c>
      <c r="BK397" s="54">
        <v>0</v>
      </c>
      <c r="BL397" s="54">
        <v>0</v>
      </c>
      <c r="BM397" s="54">
        <v>0</v>
      </c>
      <c r="BO397" s="53">
        <f t="shared" si="371"/>
        <v>0</v>
      </c>
      <c r="BP397" s="53">
        <f t="shared" si="372"/>
        <v>0</v>
      </c>
      <c r="BQ397" s="53">
        <f t="shared" si="373"/>
        <v>0</v>
      </c>
      <c r="BR397" s="53">
        <f t="shared" si="374"/>
        <v>0</v>
      </c>
      <c r="BS397" s="53">
        <f t="shared" si="375"/>
        <v>0</v>
      </c>
      <c r="BT397" s="53">
        <f t="shared" si="376"/>
        <v>0</v>
      </c>
      <c r="BU397" s="53">
        <f t="shared" si="377"/>
        <v>0</v>
      </c>
      <c r="BV397" s="53">
        <f t="shared" si="378"/>
        <v>0</v>
      </c>
      <c r="BW397" s="53">
        <f t="shared" si="379"/>
        <v>0</v>
      </c>
      <c r="BX397" s="53">
        <f t="shared" si="380"/>
        <v>0</v>
      </c>
      <c r="BY397" s="53">
        <f t="shared" si="381"/>
        <v>0</v>
      </c>
      <c r="BZ397" s="53">
        <f t="shared" si="382"/>
        <v>0</v>
      </c>
      <c r="CA397" s="53">
        <f t="shared" si="383"/>
        <v>0</v>
      </c>
      <c r="CB397" s="53">
        <f t="shared" si="384"/>
        <v>0</v>
      </c>
      <c r="CC397" s="53">
        <f t="shared" si="385"/>
        <v>0</v>
      </c>
      <c r="CD397" s="53">
        <f t="shared" si="386"/>
        <v>0</v>
      </c>
      <c r="CE397" s="53">
        <f t="shared" si="387"/>
        <v>0</v>
      </c>
      <c r="CF397" s="53">
        <f t="shared" si="388"/>
        <v>0</v>
      </c>
      <c r="CG397" s="53">
        <f t="shared" si="389"/>
        <v>0</v>
      </c>
      <c r="CH397" s="53">
        <f t="shared" si="390"/>
        <v>0</v>
      </c>
      <c r="CI397" s="53">
        <f t="shared" si="391"/>
        <v>0</v>
      </c>
      <c r="CJ397" s="53">
        <f t="shared" si="392"/>
        <v>0</v>
      </c>
      <c r="CK397" s="53">
        <f t="shared" si="393"/>
        <v>0</v>
      </c>
      <c r="CL397" s="53">
        <f t="shared" si="394"/>
        <v>0</v>
      </c>
      <c r="CM397" s="53">
        <f t="shared" si="395"/>
        <v>0</v>
      </c>
      <c r="CN397" s="53">
        <f t="shared" si="396"/>
        <v>0</v>
      </c>
      <c r="CO397" s="53">
        <f t="shared" si="397"/>
        <v>0</v>
      </c>
      <c r="CP397" s="53">
        <f t="shared" si="398"/>
        <v>0</v>
      </c>
      <c r="CQ397" s="53">
        <f t="shared" si="399"/>
        <v>0</v>
      </c>
      <c r="CR397" s="53">
        <f t="shared" si="400"/>
        <v>0</v>
      </c>
      <c r="CS397" s="53">
        <f t="shared" si="401"/>
        <v>0</v>
      </c>
      <c r="CT397" s="53">
        <f t="shared" si="402"/>
        <v>0</v>
      </c>
      <c r="CU397" s="53">
        <f t="shared" si="403"/>
        <v>0</v>
      </c>
      <c r="CV397" s="53">
        <f t="shared" si="404"/>
        <v>0</v>
      </c>
      <c r="CW397" s="53">
        <f t="shared" si="405"/>
        <v>0</v>
      </c>
      <c r="CX397" s="53">
        <f t="shared" si="406"/>
        <v>0</v>
      </c>
      <c r="CY397" s="53">
        <f t="shared" si="407"/>
        <v>0</v>
      </c>
      <c r="CZ397" s="53">
        <f t="shared" si="408"/>
        <v>0</v>
      </c>
      <c r="DA397" s="53">
        <f t="shared" si="409"/>
        <v>0</v>
      </c>
      <c r="DB397" s="53">
        <f t="shared" si="410"/>
        <v>0</v>
      </c>
      <c r="DC397" s="53">
        <f t="shared" si="411"/>
        <v>0</v>
      </c>
      <c r="DD397" s="53">
        <f t="shared" si="412"/>
        <v>0</v>
      </c>
      <c r="DE397" s="53">
        <f t="shared" si="413"/>
        <v>0</v>
      </c>
      <c r="DF397" s="53">
        <f t="shared" si="414"/>
        <v>0</v>
      </c>
      <c r="DG397" s="53">
        <f t="shared" si="415"/>
        <v>0</v>
      </c>
      <c r="DH397" s="53">
        <f t="shared" si="416"/>
        <v>0</v>
      </c>
      <c r="DI397" s="53">
        <f t="shared" si="417"/>
        <v>0</v>
      </c>
      <c r="DJ397" s="53">
        <f t="shared" si="418"/>
        <v>0</v>
      </c>
      <c r="DK397" s="53">
        <f t="shared" si="419"/>
        <v>0</v>
      </c>
      <c r="DL397" s="53">
        <f t="shared" si="420"/>
        <v>0</v>
      </c>
      <c r="DM397" s="53">
        <f t="shared" si="421"/>
        <v>0</v>
      </c>
      <c r="DN397" s="53">
        <f t="shared" si="422"/>
        <v>0</v>
      </c>
      <c r="DO397" s="53">
        <f t="shared" si="423"/>
        <v>0</v>
      </c>
    </row>
    <row r="398" spans="1:119" x14ac:dyDescent="0.25">
      <c r="A398" t="s">
        <v>22</v>
      </c>
      <c r="B398">
        <v>183</v>
      </c>
      <c r="C398" t="s">
        <v>141</v>
      </c>
      <c r="D398" t="s">
        <v>40</v>
      </c>
      <c r="E398" t="s">
        <v>167</v>
      </c>
      <c r="F398" t="s">
        <v>60</v>
      </c>
      <c r="G398" t="s">
        <v>168</v>
      </c>
      <c r="H398" t="s">
        <v>64</v>
      </c>
      <c r="I398" t="s">
        <v>40</v>
      </c>
      <c r="J398" t="s">
        <v>254</v>
      </c>
      <c r="K398" t="s">
        <v>253</v>
      </c>
      <c r="L398" s="54">
        <v>0</v>
      </c>
      <c r="M398" s="54">
        <v>0</v>
      </c>
      <c r="N398" s="54">
        <v>0</v>
      </c>
      <c r="O398" s="54">
        <v>0</v>
      </c>
      <c r="P398" s="54">
        <v>0</v>
      </c>
      <c r="Q398" s="54">
        <v>0</v>
      </c>
      <c r="R398" s="54">
        <v>0</v>
      </c>
      <c r="S398" s="54">
        <v>0</v>
      </c>
      <c r="T398" s="54">
        <v>0</v>
      </c>
      <c r="U398" s="54">
        <v>0</v>
      </c>
      <c r="V398" s="54">
        <v>0</v>
      </c>
      <c r="W398" s="54">
        <v>0</v>
      </c>
      <c r="X398" s="54">
        <v>0</v>
      </c>
      <c r="Y398" s="54">
        <v>0</v>
      </c>
      <c r="Z398" s="54">
        <v>0</v>
      </c>
      <c r="AA398" s="54">
        <v>0</v>
      </c>
      <c r="AB398" s="54">
        <v>0</v>
      </c>
      <c r="AC398" s="54">
        <v>0</v>
      </c>
      <c r="AD398" s="54">
        <v>0</v>
      </c>
      <c r="AE398" s="54">
        <v>0</v>
      </c>
      <c r="AF398" s="54">
        <v>0</v>
      </c>
      <c r="AG398" s="54">
        <v>0</v>
      </c>
      <c r="AH398" s="54">
        <v>0</v>
      </c>
      <c r="AI398" s="54">
        <v>0</v>
      </c>
      <c r="AJ398" s="54">
        <v>0</v>
      </c>
      <c r="AK398" s="54">
        <v>0</v>
      </c>
      <c r="AL398" s="54">
        <v>0</v>
      </c>
      <c r="AM398" s="54">
        <v>0</v>
      </c>
      <c r="AN398" s="54">
        <v>0</v>
      </c>
      <c r="AO398" s="54">
        <v>0</v>
      </c>
      <c r="AP398" s="54">
        <v>0</v>
      </c>
      <c r="AQ398" s="54">
        <v>0</v>
      </c>
      <c r="AR398" s="54">
        <v>0</v>
      </c>
      <c r="AS398" s="54">
        <v>0</v>
      </c>
      <c r="AT398" s="54">
        <v>0</v>
      </c>
      <c r="AU398" s="54">
        <v>0</v>
      </c>
      <c r="AV398" s="54">
        <v>0</v>
      </c>
      <c r="AW398" s="54">
        <v>0</v>
      </c>
      <c r="AX398" s="54">
        <v>0</v>
      </c>
      <c r="AY398" s="54">
        <v>0</v>
      </c>
      <c r="AZ398" s="54">
        <v>0</v>
      </c>
      <c r="BA398" s="54">
        <v>0</v>
      </c>
      <c r="BB398" s="54">
        <v>0</v>
      </c>
      <c r="BC398" s="54">
        <v>0</v>
      </c>
      <c r="BD398" s="54">
        <v>0</v>
      </c>
      <c r="BE398" s="54">
        <v>0</v>
      </c>
      <c r="BF398" s="54">
        <v>0</v>
      </c>
      <c r="BG398" s="54">
        <v>0</v>
      </c>
      <c r="BH398" s="54">
        <v>0</v>
      </c>
      <c r="BI398" s="54">
        <v>0</v>
      </c>
      <c r="BJ398" s="54">
        <v>0</v>
      </c>
      <c r="BK398" s="54">
        <v>0</v>
      </c>
      <c r="BL398" s="54">
        <v>0</v>
      </c>
      <c r="BM398" s="54">
        <v>0</v>
      </c>
      <c r="BO398" s="53">
        <f t="shared" si="371"/>
        <v>0</v>
      </c>
      <c r="BP398" s="53">
        <f t="shared" si="372"/>
        <v>0</v>
      </c>
      <c r="BQ398" s="53">
        <f t="shared" si="373"/>
        <v>0</v>
      </c>
      <c r="BR398" s="53">
        <f t="shared" si="374"/>
        <v>0</v>
      </c>
      <c r="BS398" s="53">
        <f t="shared" si="375"/>
        <v>0</v>
      </c>
      <c r="BT398" s="53">
        <f t="shared" si="376"/>
        <v>0</v>
      </c>
      <c r="BU398" s="53">
        <f t="shared" si="377"/>
        <v>0</v>
      </c>
      <c r="BV398" s="53">
        <f t="shared" si="378"/>
        <v>0</v>
      </c>
      <c r="BW398" s="53">
        <f t="shared" si="379"/>
        <v>0</v>
      </c>
      <c r="BX398" s="53">
        <f t="shared" si="380"/>
        <v>0</v>
      </c>
      <c r="BY398" s="53">
        <f t="shared" si="381"/>
        <v>0</v>
      </c>
      <c r="BZ398" s="53">
        <f t="shared" si="382"/>
        <v>0</v>
      </c>
      <c r="CA398" s="53">
        <f t="shared" si="383"/>
        <v>0</v>
      </c>
      <c r="CB398" s="53">
        <f t="shared" si="384"/>
        <v>0</v>
      </c>
      <c r="CC398" s="53">
        <f t="shared" si="385"/>
        <v>0</v>
      </c>
      <c r="CD398" s="53">
        <f t="shared" si="386"/>
        <v>0</v>
      </c>
      <c r="CE398" s="53">
        <f t="shared" si="387"/>
        <v>0</v>
      </c>
      <c r="CF398" s="53">
        <f t="shared" si="388"/>
        <v>0</v>
      </c>
      <c r="CG398" s="53">
        <f t="shared" si="389"/>
        <v>0</v>
      </c>
      <c r="CH398" s="53">
        <f t="shared" si="390"/>
        <v>0</v>
      </c>
      <c r="CI398" s="53">
        <f t="shared" si="391"/>
        <v>0</v>
      </c>
      <c r="CJ398" s="53">
        <f t="shared" si="392"/>
        <v>0</v>
      </c>
      <c r="CK398" s="53">
        <f t="shared" si="393"/>
        <v>0</v>
      </c>
      <c r="CL398" s="53">
        <f t="shared" si="394"/>
        <v>0</v>
      </c>
      <c r="CM398" s="53">
        <f t="shared" si="395"/>
        <v>0</v>
      </c>
      <c r="CN398" s="53">
        <f t="shared" si="396"/>
        <v>0</v>
      </c>
      <c r="CO398" s="53">
        <f t="shared" si="397"/>
        <v>0</v>
      </c>
      <c r="CP398" s="53">
        <f t="shared" si="398"/>
        <v>0</v>
      </c>
      <c r="CQ398" s="53">
        <f t="shared" si="399"/>
        <v>0</v>
      </c>
      <c r="CR398" s="53">
        <f t="shared" si="400"/>
        <v>0</v>
      </c>
      <c r="CS398" s="53">
        <f t="shared" si="401"/>
        <v>0</v>
      </c>
      <c r="CT398" s="53">
        <f t="shared" si="402"/>
        <v>0</v>
      </c>
      <c r="CU398" s="53">
        <f t="shared" si="403"/>
        <v>0</v>
      </c>
      <c r="CV398" s="53">
        <f t="shared" si="404"/>
        <v>0</v>
      </c>
      <c r="CW398" s="53">
        <f t="shared" si="405"/>
        <v>0</v>
      </c>
      <c r="CX398" s="53">
        <f t="shared" si="406"/>
        <v>0</v>
      </c>
      <c r="CY398" s="53">
        <f t="shared" si="407"/>
        <v>0</v>
      </c>
      <c r="CZ398" s="53">
        <f t="shared" si="408"/>
        <v>0</v>
      </c>
      <c r="DA398" s="53">
        <f t="shared" si="409"/>
        <v>0</v>
      </c>
      <c r="DB398" s="53">
        <f t="shared" si="410"/>
        <v>0</v>
      </c>
      <c r="DC398" s="53">
        <f t="shared" si="411"/>
        <v>0</v>
      </c>
      <c r="DD398" s="53">
        <f t="shared" si="412"/>
        <v>0</v>
      </c>
      <c r="DE398" s="53">
        <f t="shared" si="413"/>
        <v>0</v>
      </c>
      <c r="DF398" s="53">
        <f t="shared" si="414"/>
        <v>0</v>
      </c>
      <c r="DG398" s="53">
        <f t="shared" si="415"/>
        <v>0</v>
      </c>
      <c r="DH398" s="53">
        <f t="shared" si="416"/>
        <v>0</v>
      </c>
      <c r="DI398" s="53">
        <f t="shared" si="417"/>
        <v>0</v>
      </c>
      <c r="DJ398" s="53">
        <f t="shared" si="418"/>
        <v>0</v>
      </c>
      <c r="DK398" s="53">
        <f t="shared" si="419"/>
        <v>0</v>
      </c>
      <c r="DL398" s="53">
        <f t="shared" si="420"/>
        <v>0</v>
      </c>
      <c r="DM398" s="53">
        <f t="shared" si="421"/>
        <v>0</v>
      </c>
      <c r="DN398" s="53">
        <f t="shared" si="422"/>
        <v>0</v>
      </c>
      <c r="DO398" s="53">
        <f t="shared" si="423"/>
        <v>0</v>
      </c>
    </row>
    <row r="399" spans="1:119" x14ac:dyDescent="0.25">
      <c r="A399" t="s">
        <v>22</v>
      </c>
      <c r="B399">
        <v>184</v>
      </c>
      <c r="C399" t="s">
        <v>141</v>
      </c>
      <c r="D399" t="s">
        <v>40</v>
      </c>
      <c r="E399" t="s">
        <v>167</v>
      </c>
      <c r="F399" t="s">
        <v>56</v>
      </c>
      <c r="G399" t="s">
        <v>168</v>
      </c>
      <c r="H399" t="s">
        <v>64</v>
      </c>
      <c r="I399" t="s">
        <v>40</v>
      </c>
      <c r="J399" t="s">
        <v>254</v>
      </c>
      <c r="K399" t="s">
        <v>253</v>
      </c>
      <c r="L399" s="54">
        <v>3299162.0480809929</v>
      </c>
      <c r="M399" s="54">
        <v>3616225.7171155261</v>
      </c>
      <c r="N399" s="54">
        <v>3702399.8103073379</v>
      </c>
      <c r="O399" s="54">
        <v>3483898.8187775812</v>
      </c>
      <c r="P399" s="54">
        <v>3690970.5284827119</v>
      </c>
      <c r="Q399" s="54">
        <v>3794225.6759108258</v>
      </c>
      <c r="R399" s="54">
        <v>3830115.7297807392</v>
      </c>
      <c r="S399" s="54">
        <v>3863841.6934861355</v>
      </c>
      <c r="T399" s="54">
        <v>3874432.4985184893</v>
      </c>
      <c r="U399" s="54">
        <v>3916929.1971982769</v>
      </c>
      <c r="V399" s="54">
        <v>4009778.0395017392</v>
      </c>
      <c r="W399" s="54">
        <v>4072887.7547585368</v>
      </c>
      <c r="X399" s="54">
        <v>4105180.603955281</v>
      </c>
      <c r="Y399" s="54">
        <v>4156154.3784155189</v>
      </c>
      <c r="Z399" s="54">
        <v>4234013.3383868663</v>
      </c>
      <c r="AA399" s="54">
        <v>4339967.4030589527</v>
      </c>
      <c r="AB399" s="54">
        <v>4419510.5611897986</v>
      </c>
      <c r="AC399" s="54">
        <v>4471766.9493489424</v>
      </c>
      <c r="AD399" s="54">
        <v>4533206.4785835715</v>
      </c>
      <c r="AE399" s="54">
        <v>4581125.4356200825</v>
      </c>
      <c r="AF399" s="54">
        <v>4620128.2885554545</v>
      </c>
      <c r="AG399" s="54">
        <v>4688770.3118531909</v>
      </c>
      <c r="AH399" s="54">
        <v>4782851.9885214129</v>
      </c>
      <c r="AI399" s="54">
        <v>4893298.4937664466</v>
      </c>
      <c r="AJ399" s="54">
        <v>4969915.5397421615</v>
      </c>
      <c r="AK399" s="54">
        <v>5010257.0368968695</v>
      </c>
      <c r="AL399" s="54">
        <v>5090606.1090361569</v>
      </c>
      <c r="AM399" s="54">
        <v>5199351.7694201041</v>
      </c>
      <c r="AN399" s="54">
        <v>5283314.1033010175</v>
      </c>
      <c r="AO399" s="54">
        <v>5340328.7730320189</v>
      </c>
      <c r="AP399" s="54">
        <v>5384185.1698072348</v>
      </c>
      <c r="AQ399" s="54">
        <v>5426262.3567287456</v>
      </c>
      <c r="AR399" s="54">
        <v>5471559.0401145313</v>
      </c>
      <c r="AS399" s="54">
        <v>5517460.4111972647</v>
      </c>
      <c r="AT399" s="54">
        <v>5565122.096847442</v>
      </c>
      <c r="AU399" s="54">
        <v>5613066.2772265514</v>
      </c>
      <c r="AV399" s="54">
        <v>5661295.1370465588</v>
      </c>
      <c r="AW399" s="54">
        <v>5709810.8780028876</v>
      </c>
      <c r="AX399" s="54">
        <v>5758615.7189721456</v>
      </c>
      <c r="AY399" s="54">
        <v>5807711.8962118048</v>
      </c>
      <c r="AZ399" s="54">
        <v>5857101.6635618489</v>
      </c>
      <c r="BA399" s="54">
        <v>5906787.2926483508</v>
      </c>
      <c r="BB399" s="54">
        <v>5956771.0730890464</v>
      </c>
      <c r="BC399" s="54">
        <v>6007055.3127008136</v>
      </c>
      <c r="BD399" s="54">
        <v>6057642.3377091503</v>
      </c>
      <c r="BE399" s="54">
        <v>6108534.4929595524</v>
      </c>
      <c r="BF399" s="54">
        <v>6159734.142130876</v>
      </c>
      <c r="BG399" s="54">
        <v>6211243.667950619</v>
      </c>
      <c r="BH399" s="54">
        <v>6263065.4724121504</v>
      </c>
      <c r="BI399" s="54">
        <v>6315201.9769938653</v>
      </c>
      <c r="BJ399" s="54">
        <v>6367655.6228802791</v>
      </c>
      <c r="BK399" s="54">
        <v>6420428.8711850327</v>
      </c>
      <c r="BL399" s="54">
        <v>6473524.2031758269</v>
      </c>
      <c r="BM399" s="54">
        <v>6526944.1205012696</v>
      </c>
      <c r="BO399" s="53">
        <f t="shared" si="371"/>
        <v>0</v>
      </c>
      <c r="BP399" s="53">
        <f t="shared" si="372"/>
        <v>2.3829843580822851E-2</v>
      </c>
      <c r="BQ399" s="53">
        <f t="shared" si="373"/>
        <v>-3.6592543908872788E-2</v>
      </c>
      <c r="BR399" s="53">
        <f t="shared" si="374"/>
        <v>2.066928815129554E-2</v>
      </c>
      <c r="BS399" s="53">
        <f t="shared" si="375"/>
        <v>4.9222579761221574E-2</v>
      </c>
      <c r="BT399" s="53">
        <f t="shared" si="376"/>
        <v>5.914730699825399E-2</v>
      </c>
      <c r="BU399" s="53">
        <f t="shared" si="377"/>
        <v>6.8473595328590209E-2</v>
      </c>
      <c r="BV399" s="53">
        <f t="shared" si="378"/>
        <v>7.1402285587671033E-2</v>
      </c>
      <c r="BW399" s="53">
        <f t="shared" si="379"/>
        <v>8.3153957635865305E-2</v>
      </c>
      <c r="BX399" s="53">
        <f t="shared" si="380"/>
        <v>0.10882957900651435</v>
      </c>
      <c r="BY399" s="53">
        <f t="shared" si="381"/>
        <v>0.12628139761343937</v>
      </c>
      <c r="BZ399" s="53">
        <f t="shared" si="382"/>
        <v>0.13521138476659256</v>
      </c>
      <c r="CA399" s="53">
        <f t="shared" si="383"/>
        <v>0.14930723454139527</v>
      </c>
      <c r="CB399" s="53">
        <f t="shared" si="384"/>
        <v>0.17083768260022136</v>
      </c>
      <c r="CC399" s="53">
        <f t="shared" si="385"/>
        <v>0.20013730960375931</v>
      </c>
      <c r="CD399" s="53">
        <f t="shared" si="386"/>
        <v>0.22213349135601268</v>
      </c>
      <c r="CE399" s="53">
        <f t="shared" si="387"/>
        <v>0.2365840241067243</v>
      </c>
      <c r="CF399" s="53">
        <f t="shared" si="388"/>
        <v>0.25357398381632912</v>
      </c>
      <c r="CG399" s="53">
        <f t="shared" si="389"/>
        <v>0.26682508061864185</v>
      </c>
      <c r="CH399" s="53">
        <f t="shared" si="390"/>
        <v>0.27761059457336335</v>
      </c>
      <c r="CI399" s="53">
        <f t="shared" si="391"/>
        <v>0.29659227012886169</v>
      </c>
      <c r="CJ399" s="53">
        <f t="shared" si="392"/>
        <v>0.32260880892591071</v>
      </c>
      <c r="CK399" s="53">
        <f t="shared" si="393"/>
        <v>0.3531507368598592</v>
      </c>
      <c r="CL399" s="53">
        <f t="shared" si="394"/>
        <v>0.37433775668914904</v>
      </c>
      <c r="CM399" s="53">
        <f t="shared" si="395"/>
        <v>0.38549344781865247</v>
      </c>
      <c r="CN399" s="53">
        <f t="shared" si="396"/>
        <v>0.40771249010879407</v>
      </c>
      <c r="CO399" s="53">
        <f t="shared" si="397"/>
        <v>0.43778408101343702</v>
      </c>
      <c r="CP399" s="53">
        <f t="shared" si="398"/>
        <v>0.4610023036712545</v>
      </c>
      <c r="CQ399" s="53">
        <f t="shared" si="399"/>
        <v>0.47676865073890351</v>
      </c>
      <c r="CR399" s="53">
        <f t="shared" si="400"/>
        <v>0.48889632201994226</v>
      </c>
      <c r="CS399" s="53">
        <f t="shared" si="401"/>
        <v>0.50053198588969461</v>
      </c>
      <c r="CT399" s="53">
        <f t="shared" si="402"/>
        <v>0.51305794165937946</v>
      </c>
      <c r="CU399" s="53">
        <f t="shared" si="403"/>
        <v>0.5257511125711074</v>
      </c>
      <c r="CV399" s="53">
        <f t="shared" si="404"/>
        <v>0.538931065753951</v>
      </c>
      <c r="CW399" s="53">
        <f t="shared" si="405"/>
        <v>0.55218913760278232</v>
      </c>
      <c r="CX399" s="53">
        <f t="shared" si="406"/>
        <v>0.56552593225908399</v>
      </c>
      <c r="CY399" s="53">
        <f t="shared" si="407"/>
        <v>0.57894205856079828</v>
      </c>
      <c r="CZ399" s="53">
        <f t="shared" si="408"/>
        <v>0.59243813009700386</v>
      </c>
      <c r="DA399" s="53">
        <f t="shared" si="409"/>
        <v>0.60601476526313536</v>
      </c>
      <c r="DB399" s="53">
        <f t="shared" si="410"/>
        <v>0.61967258731674302</v>
      </c>
      <c r="DC399" s="53">
        <f t="shared" si="411"/>
        <v>0.63341222443379053</v>
      </c>
      <c r="DD399" s="53">
        <f t="shared" si="412"/>
        <v>0.64723430976550067</v>
      </c>
      <c r="DE399" s="53">
        <f t="shared" si="413"/>
        <v>0.66113948149573121</v>
      </c>
      <c r="DF399" s="53">
        <f t="shared" si="414"/>
        <v>0.6751283828989012</v>
      </c>
      <c r="DG399" s="53">
        <f t="shared" si="415"/>
        <v>0.68920166239844405</v>
      </c>
      <c r="DH399" s="53">
        <f t="shared" si="416"/>
        <v>0.70335997362580938</v>
      </c>
      <c r="DI399" s="53">
        <f t="shared" si="417"/>
        <v>0.71760397547999388</v>
      </c>
      <c r="DJ399" s="53">
        <f t="shared" si="418"/>
        <v>0.73193433218761283</v>
      </c>
      <c r="DK399" s="53">
        <f t="shared" si="419"/>
        <v>0.74635171336350403</v>
      </c>
      <c r="DL399" s="53">
        <f t="shared" si="420"/>
        <v>0.76085679407186579</v>
      </c>
      <c r="DM399" s="53">
        <f t="shared" si="421"/>
        <v>0.77545025488792563</v>
      </c>
      <c r="DN399" s="53">
        <f t="shared" si="422"/>
        <v>0.79013278196014225</v>
      </c>
      <c r="DO399" s="53">
        <f t="shared" si="423"/>
        <v>0.80490506707293452</v>
      </c>
    </row>
    <row r="400" spans="1:119" x14ac:dyDescent="0.25">
      <c r="A400" t="s">
        <v>22</v>
      </c>
      <c r="B400">
        <v>185</v>
      </c>
      <c r="C400" t="s">
        <v>141</v>
      </c>
      <c r="D400" t="s">
        <v>142</v>
      </c>
      <c r="E400" t="s">
        <v>172</v>
      </c>
      <c r="F400" t="s">
        <v>56</v>
      </c>
      <c r="G400" t="s">
        <v>168</v>
      </c>
      <c r="H400" t="s">
        <v>64</v>
      </c>
      <c r="I400" t="s">
        <v>40</v>
      </c>
      <c r="J400" t="s">
        <v>254</v>
      </c>
      <c r="K400" t="s">
        <v>253</v>
      </c>
      <c r="L400" s="54">
        <v>1749.641401792991</v>
      </c>
      <c r="M400" s="54">
        <v>1917.7894691696411</v>
      </c>
      <c r="N400" s="54">
        <v>1963.4900922409029</v>
      </c>
      <c r="O400" s="54">
        <v>1847.612673811077</v>
      </c>
      <c r="P400" s="54">
        <v>1957.4288123214283</v>
      </c>
      <c r="Q400" s="54">
        <v>2012.1880142810746</v>
      </c>
      <c r="R400" s="54">
        <v>2031.2215516606364</v>
      </c>
      <c r="S400" s="54">
        <v>2049.1074092069948</v>
      </c>
      <c r="T400" s="54">
        <v>2054.72402054432</v>
      </c>
      <c r="U400" s="54">
        <v>2077.261253443482</v>
      </c>
      <c r="V400" s="54">
        <v>2126.5016897224996</v>
      </c>
      <c r="W400" s="54">
        <v>2159.9706036647194</v>
      </c>
      <c r="X400" s="54">
        <v>2177.0964389868568</v>
      </c>
      <c r="Y400" s="54">
        <v>2204.1293112439703</v>
      </c>
      <c r="Z400" s="54">
        <v>2245.4201777976914</v>
      </c>
      <c r="AA400" s="54">
        <v>2301.6106939156748</v>
      </c>
      <c r="AB400" s="54">
        <v>2343.7947396420877</v>
      </c>
      <c r="AC400" s="54">
        <v>2371.5078191752937</v>
      </c>
      <c r="AD400" s="54">
        <v>2404.0909849879899</v>
      </c>
      <c r="AE400" s="54">
        <v>2429.5037988904132</v>
      </c>
      <c r="AF400" s="54">
        <v>2450.1881439723602</v>
      </c>
      <c r="AG400" s="54">
        <v>2486.5910014598894</v>
      </c>
      <c r="AH400" s="54">
        <v>2536.4852455891137</v>
      </c>
      <c r="AI400" s="54">
        <v>2595.0582333489779</v>
      </c>
      <c r="AJ400" s="54">
        <v>2635.6904768606782</v>
      </c>
      <c r="AK400" s="54">
        <v>2657.0847438301494</v>
      </c>
      <c r="AL400" s="54">
        <v>2699.6961891492178</v>
      </c>
      <c r="AM400" s="54">
        <v>2757.3671695073194</v>
      </c>
      <c r="AN400" s="54">
        <v>2801.894832413318</v>
      </c>
      <c r="AO400" s="54">
        <v>2832.1313667869285</v>
      </c>
      <c r="AP400" s="54">
        <v>2855.3896870552562</v>
      </c>
      <c r="AQ400" s="54">
        <v>2877.7044406914652</v>
      </c>
      <c r="AR400" s="54">
        <v>2901.7265867578512</v>
      </c>
      <c r="AS400" s="54">
        <v>2926.0694162627333</v>
      </c>
      <c r="AT400" s="54">
        <v>2951.3457916809398</v>
      </c>
      <c r="AU400" s="54">
        <v>2976.7719822541226</v>
      </c>
      <c r="AV400" s="54">
        <v>3002.3491465984562</v>
      </c>
      <c r="AW400" s="54">
        <v>3028.0784523369334</v>
      </c>
      <c r="AX400" s="54">
        <v>3053.9610762042294</v>
      </c>
      <c r="AY400" s="54">
        <v>3079.9982041525941</v>
      </c>
      <c r="AZ400" s="54">
        <v>3106.1910314587963</v>
      </c>
      <c r="BA400" s="54">
        <v>3132.5407628320818</v>
      </c>
      <c r="BB400" s="54">
        <v>3159.0486125231996</v>
      </c>
      <c r="BC400" s="54">
        <v>3185.715804434431</v>
      </c>
      <c r="BD400" s="54">
        <v>3212.5435722306829</v>
      </c>
      <c r="BE400" s="54">
        <v>3239.5331594515878</v>
      </c>
      <c r="BF400" s="54">
        <v>3266.6858196246549</v>
      </c>
      <c r="BG400" s="54">
        <v>3294.0028163794427</v>
      </c>
      <c r="BH400" s="54">
        <v>3321.485423562759</v>
      </c>
      <c r="BI400" s="54">
        <v>3349.1349253548879</v>
      </c>
      <c r="BJ400" s="54">
        <v>3376.9526163868395</v>
      </c>
      <c r="BK400" s="54">
        <v>3404.9398018586189</v>
      </c>
      <c r="BL400" s="54">
        <v>3433.0977976585141</v>
      </c>
      <c r="BM400" s="54">
        <v>3461.4279304833985</v>
      </c>
      <c r="BO400" s="53">
        <f t="shared" si="371"/>
        <v>0</v>
      </c>
      <c r="BP400" s="53">
        <f t="shared" si="372"/>
        <v>2.3829843580822851E-2</v>
      </c>
      <c r="BQ400" s="53">
        <f t="shared" si="373"/>
        <v>-3.6592543908872899E-2</v>
      </c>
      <c r="BR400" s="53">
        <f t="shared" si="374"/>
        <v>2.066928815129554E-2</v>
      </c>
      <c r="BS400" s="53">
        <f t="shared" si="375"/>
        <v>4.9222579761221574E-2</v>
      </c>
      <c r="BT400" s="53">
        <f t="shared" si="376"/>
        <v>5.914730699825399E-2</v>
      </c>
      <c r="BU400" s="53">
        <f t="shared" si="377"/>
        <v>6.8473595328590209E-2</v>
      </c>
      <c r="BV400" s="53">
        <f t="shared" si="378"/>
        <v>7.1402285587671033E-2</v>
      </c>
      <c r="BW400" s="53">
        <f t="shared" si="379"/>
        <v>8.3153957635865305E-2</v>
      </c>
      <c r="BX400" s="53">
        <f t="shared" si="380"/>
        <v>0.10882957900651435</v>
      </c>
      <c r="BY400" s="53">
        <f t="shared" si="381"/>
        <v>0.12628139761343937</v>
      </c>
      <c r="BZ400" s="53">
        <f t="shared" si="382"/>
        <v>0.13521138476659256</v>
      </c>
      <c r="CA400" s="53">
        <f t="shared" si="383"/>
        <v>0.14930723454139505</v>
      </c>
      <c r="CB400" s="53">
        <f t="shared" si="384"/>
        <v>0.17083768260022136</v>
      </c>
      <c r="CC400" s="53">
        <f t="shared" si="385"/>
        <v>0.20013730960375931</v>
      </c>
      <c r="CD400" s="53">
        <f t="shared" si="386"/>
        <v>0.22213349135601268</v>
      </c>
      <c r="CE400" s="53">
        <f t="shared" si="387"/>
        <v>0.23658402410672452</v>
      </c>
      <c r="CF400" s="53">
        <f t="shared" si="388"/>
        <v>0.25357398381632912</v>
      </c>
      <c r="CG400" s="53">
        <f t="shared" si="389"/>
        <v>0.26682508061864207</v>
      </c>
      <c r="CH400" s="53">
        <f t="shared" si="390"/>
        <v>0.27761059457336357</v>
      </c>
      <c r="CI400" s="53">
        <f t="shared" si="391"/>
        <v>0.29659227012886169</v>
      </c>
      <c r="CJ400" s="53">
        <f t="shared" si="392"/>
        <v>0.32260880892591071</v>
      </c>
      <c r="CK400" s="53">
        <f t="shared" si="393"/>
        <v>0.3531507368598592</v>
      </c>
      <c r="CL400" s="53">
        <f t="shared" si="394"/>
        <v>0.37433775668914904</v>
      </c>
      <c r="CM400" s="53">
        <f t="shared" si="395"/>
        <v>0.38549344781865247</v>
      </c>
      <c r="CN400" s="53">
        <f t="shared" si="396"/>
        <v>0.40771249010879407</v>
      </c>
      <c r="CO400" s="53">
        <f t="shared" si="397"/>
        <v>0.43778408101343702</v>
      </c>
      <c r="CP400" s="53">
        <f t="shared" si="398"/>
        <v>0.4610023036712545</v>
      </c>
      <c r="CQ400" s="53">
        <f t="shared" si="399"/>
        <v>0.47676865073890329</v>
      </c>
      <c r="CR400" s="53">
        <f t="shared" si="400"/>
        <v>0.48889632201994226</v>
      </c>
      <c r="CS400" s="53">
        <f t="shared" si="401"/>
        <v>0.50053198588969483</v>
      </c>
      <c r="CT400" s="53">
        <f t="shared" si="402"/>
        <v>0.51305794165937946</v>
      </c>
      <c r="CU400" s="53">
        <f t="shared" si="403"/>
        <v>0.5257511125711074</v>
      </c>
      <c r="CV400" s="53">
        <f t="shared" si="404"/>
        <v>0.538931065753951</v>
      </c>
      <c r="CW400" s="53">
        <f t="shared" si="405"/>
        <v>0.5521891376027821</v>
      </c>
      <c r="CX400" s="53">
        <f t="shared" si="406"/>
        <v>0.56552593225908399</v>
      </c>
      <c r="CY400" s="53">
        <f t="shared" si="407"/>
        <v>0.57894205856079828</v>
      </c>
      <c r="CZ400" s="53">
        <f t="shared" si="408"/>
        <v>0.59243813009700408</v>
      </c>
      <c r="DA400" s="53">
        <f t="shared" si="409"/>
        <v>0.60601476526313536</v>
      </c>
      <c r="DB400" s="53">
        <f t="shared" si="410"/>
        <v>0.61967258731674324</v>
      </c>
      <c r="DC400" s="53">
        <f t="shared" si="411"/>
        <v>0.63341222443379053</v>
      </c>
      <c r="DD400" s="53">
        <f t="shared" si="412"/>
        <v>0.64723430976550067</v>
      </c>
      <c r="DE400" s="53">
        <f t="shared" si="413"/>
        <v>0.66113948149573121</v>
      </c>
      <c r="DF400" s="53">
        <f t="shared" si="414"/>
        <v>0.6751283828989012</v>
      </c>
      <c r="DG400" s="53">
        <f t="shared" si="415"/>
        <v>0.68920166239844427</v>
      </c>
      <c r="DH400" s="53">
        <f t="shared" si="416"/>
        <v>0.70335997362580938</v>
      </c>
      <c r="DI400" s="53">
        <f t="shared" si="417"/>
        <v>0.71760397547999388</v>
      </c>
      <c r="DJ400" s="53">
        <f t="shared" si="418"/>
        <v>0.73193433218761306</v>
      </c>
      <c r="DK400" s="53">
        <f t="shared" si="419"/>
        <v>0.74635171336350425</v>
      </c>
      <c r="DL400" s="53">
        <f t="shared" si="420"/>
        <v>0.76085679407186579</v>
      </c>
      <c r="DM400" s="53">
        <f t="shared" si="421"/>
        <v>0.77545025488792563</v>
      </c>
      <c r="DN400" s="53">
        <f t="shared" si="422"/>
        <v>0.79013278196014225</v>
      </c>
      <c r="DO400" s="53">
        <f t="shared" si="423"/>
        <v>0.80490506707293452</v>
      </c>
    </row>
    <row r="401" spans="1:119" x14ac:dyDescent="0.25">
      <c r="A401" t="s">
        <v>22</v>
      </c>
      <c r="B401">
        <v>186</v>
      </c>
      <c r="C401" t="s">
        <v>141</v>
      </c>
      <c r="D401" t="s">
        <v>40</v>
      </c>
      <c r="E401" t="s">
        <v>76</v>
      </c>
      <c r="F401" t="s">
        <v>56</v>
      </c>
      <c r="G401" t="s">
        <v>77</v>
      </c>
      <c r="H401" t="s">
        <v>64</v>
      </c>
      <c r="I401" t="s">
        <v>40</v>
      </c>
      <c r="J401" t="s">
        <v>254</v>
      </c>
      <c r="K401" t="s">
        <v>253</v>
      </c>
      <c r="L401" s="54">
        <v>15103675.644820865</v>
      </c>
      <c r="M401" s="54">
        <v>16555203.865036637</v>
      </c>
      <c r="N401" s="54">
        <v>16949711.783589091</v>
      </c>
      <c r="O401" s="54">
        <v>15949406.840684943</v>
      </c>
      <c r="P401" s="54">
        <v>16897388.14412652</v>
      </c>
      <c r="Q401" s="54">
        <v>17370093.707746688</v>
      </c>
      <c r="R401" s="54">
        <v>17534399.590460639</v>
      </c>
      <c r="S401" s="54">
        <v>17688798.195073467</v>
      </c>
      <c r="T401" s="54">
        <v>17737283.259370096</v>
      </c>
      <c r="U401" s="54">
        <v>17931834.585883006</v>
      </c>
      <c r="V401" s="54">
        <v>18356899.732035592</v>
      </c>
      <c r="W401" s="54">
        <v>18645818.146888874</v>
      </c>
      <c r="X401" s="54">
        <v>18793655.904721487</v>
      </c>
      <c r="Y401" s="54">
        <v>19027015.571394272</v>
      </c>
      <c r="Z401" s="54">
        <v>19383456.528313726</v>
      </c>
      <c r="AA401" s="54">
        <v>19868517.826526828</v>
      </c>
      <c r="AB401" s="54">
        <v>20232669.099687777</v>
      </c>
      <c r="AC401" s="54">
        <v>20471900.615334202</v>
      </c>
      <c r="AD401" s="54">
        <v>20753172.861985467</v>
      </c>
      <c r="AE401" s="54">
        <v>20972547.470983092</v>
      </c>
      <c r="AF401" s="54">
        <v>21151103.8532927</v>
      </c>
      <c r="AG401" s="54">
        <v>21465349.361813959</v>
      </c>
      <c r="AH401" s="54">
        <v>21896058.465461738</v>
      </c>
      <c r="AI401" s="54">
        <v>22401686.308839511</v>
      </c>
      <c r="AJ401" s="54">
        <v>22752441.741405979</v>
      </c>
      <c r="AK401" s="54">
        <v>22937126.482310291</v>
      </c>
      <c r="AL401" s="54">
        <v>23304967.257109456</v>
      </c>
      <c r="AM401" s="54">
        <v>23802808.575081799</v>
      </c>
      <c r="AN401" s="54">
        <v>24187190.98456578</v>
      </c>
      <c r="AO401" s="54">
        <v>24448206.074477632</v>
      </c>
      <c r="AP401" s="54">
        <v>24648982.144943383</v>
      </c>
      <c r="AQ401" s="54">
        <v>24841612.932412174</v>
      </c>
      <c r="AR401" s="54">
        <v>25048982.683783736</v>
      </c>
      <c r="AS401" s="54">
        <v>25259120.715921145</v>
      </c>
      <c r="AT401" s="54">
        <v>25477317.52779476</v>
      </c>
      <c r="AU401" s="54">
        <v>25696807.610109463</v>
      </c>
      <c r="AV401" s="54">
        <v>25917600.96455067</v>
      </c>
      <c r="AW401" s="54">
        <v>26139707.67055463</v>
      </c>
      <c r="AX401" s="54">
        <v>26363137.886213634</v>
      </c>
      <c r="AY401" s="54">
        <v>26587901.849190164</v>
      </c>
      <c r="AZ401" s="54">
        <v>26814009.877640039</v>
      </c>
      <c r="BA401" s="54">
        <v>27041472.371144377</v>
      </c>
      <c r="BB401" s="54">
        <v>27270299.811650772</v>
      </c>
      <c r="BC401" s="54">
        <v>27500502.764423084</v>
      </c>
      <c r="BD401" s="54">
        <v>27732091.879000459</v>
      </c>
      <c r="BE401" s="54">
        <v>27965077.890165035</v>
      </c>
      <c r="BF401" s="54">
        <v>28199471.618918702</v>
      </c>
      <c r="BG401" s="54">
        <v>28435283.973468687</v>
      </c>
      <c r="BH401" s="54">
        <v>28672525.950222019</v>
      </c>
      <c r="BI401" s="54">
        <v>28911208.634788837</v>
      </c>
      <c r="BJ401" s="54">
        <v>29151343.202994574</v>
      </c>
      <c r="BK401" s="54">
        <v>29392940.921900868</v>
      </c>
      <c r="BL401" s="54">
        <v>29636013.150835332</v>
      </c>
      <c r="BM401" s="54">
        <v>29880571.342430055</v>
      </c>
      <c r="BO401" s="53">
        <f t="shared" si="371"/>
        <v>0</v>
      </c>
      <c r="BP401" s="53">
        <f t="shared" si="372"/>
        <v>2.3829843580822629E-2</v>
      </c>
      <c r="BQ401" s="53">
        <f t="shared" si="373"/>
        <v>-3.6592543908872788E-2</v>
      </c>
      <c r="BR401" s="53">
        <f t="shared" si="374"/>
        <v>2.066928815129554E-2</v>
      </c>
      <c r="BS401" s="53">
        <f t="shared" si="375"/>
        <v>4.9222579761221796E-2</v>
      </c>
      <c r="BT401" s="53">
        <f t="shared" si="376"/>
        <v>5.914730699825399E-2</v>
      </c>
      <c r="BU401" s="53">
        <f t="shared" si="377"/>
        <v>6.8473595328590209E-2</v>
      </c>
      <c r="BV401" s="53">
        <f t="shared" si="378"/>
        <v>7.1402285587671033E-2</v>
      </c>
      <c r="BW401" s="53">
        <f t="shared" si="379"/>
        <v>8.3153957635865305E-2</v>
      </c>
      <c r="BX401" s="53">
        <f t="shared" si="380"/>
        <v>0.10882957900651435</v>
      </c>
      <c r="BY401" s="53">
        <f t="shared" si="381"/>
        <v>0.12628139761343915</v>
      </c>
      <c r="BZ401" s="53">
        <f t="shared" si="382"/>
        <v>0.13521138476659256</v>
      </c>
      <c r="CA401" s="53">
        <f t="shared" si="383"/>
        <v>0.14930723454139505</v>
      </c>
      <c r="CB401" s="53">
        <f t="shared" si="384"/>
        <v>0.17083768260022159</v>
      </c>
      <c r="CC401" s="53">
        <f t="shared" si="385"/>
        <v>0.20013730960375931</v>
      </c>
      <c r="CD401" s="53">
        <f t="shared" si="386"/>
        <v>0.22213349135601246</v>
      </c>
      <c r="CE401" s="53">
        <f t="shared" si="387"/>
        <v>0.23658402410672452</v>
      </c>
      <c r="CF401" s="53">
        <f t="shared" si="388"/>
        <v>0.25357398381632912</v>
      </c>
      <c r="CG401" s="53">
        <f t="shared" si="389"/>
        <v>0.26682508061864207</v>
      </c>
      <c r="CH401" s="53">
        <f t="shared" si="390"/>
        <v>0.27761059457336335</v>
      </c>
      <c r="CI401" s="53">
        <f t="shared" si="391"/>
        <v>0.29659227012886169</v>
      </c>
      <c r="CJ401" s="53">
        <f t="shared" si="392"/>
        <v>0.32260880892591071</v>
      </c>
      <c r="CK401" s="53">
        <f t="shared" si="393"/>
        <v>0.35315073685985898</v>
      </c>
      <c r="CL401" s="53">
        <f t="shared" si="394"/>
        <v>0.37433775668914882</v>
      </c>
      <c r="CM401" s="53">
        <f t="shared" si="395"/>
        <v>0.38549344781865247</v>
      </c>
      <c r="CN401" s="53">
        <f t="shared" si="396"/>
        <v>0.40771249010879407</v>
      </c>
      <c r="CO401" s="53">
        <f t="shared" si="397"/>
        <v>0.4377840810134368</v>
      </c>
      <c r="CP401" s="53">
        <f t="shared" si="398"/>
        <v>0.46100230367125428</v>
      </c>
      <c r="CQ401" s="53">
        <f t="shared" si="399"/>
        <v>0.47676865073890329</v>
      </c>
      <c r="CR401" s="53">
        <f t="shared" si="400"/>
        <v>0.48889632201994226</v>
      </c>
      <c r="CS401" s="53">
        <f t="shared" si="401"/>
        <v>0.50053198588969461</v>
      </c>
      <c r="CT401" s="53">
        <f t="shared" si="402"/>
        <v>0.51305794165937946</v>
      </c>
      <c r="CU401" s="53">
        <f t="shared" si="403"/>
        <v>0.5257511125711074</v>
      </c>
      <c r="CV401" s="53">
        <f t="shared" si="404"/>
        <v>0.538931065753951</v>
      </c>
      <c r="CW401" s="53">
        <f t="shared" si="405"/>
        <v>0.5521891376027821</v>
      </c>
      <c r="CX401" s="53">
        <f t="shared" si="406"/>
        <v>0.56552593225908399</v>
      </c>
      <c r="CY401" s="53">
        <f t="shared" si="407"/>
        <v>0.57894205856079828</v>
      </c>
      <c r="CZ401" s="53">
        <f t="shared" si="408"/>
        <v>0.59243813009700386</v>
      </c>
      <c r="DA401" s="53">
        <f t="shared" si="409"/>
        <v>0.60601476526313536</v>
      </c>
      <c r="DB401" s="53">
        <f t="shared" si="410"/>
        <v>0.61967258731674324</v>
      </c>
      <c r="DC401" s="53">
        <f t="shared" si="411"/>
        <v>0.63341222443379031</v>
      </c>
      <c r="DD401" s="53">
        <f t="shared" si="412"/>
        <v>0.64723430976550067</v>
      </c>
      <c r="DE401" s="53">
        <f t="shared" si="413"/>
        <v>0.66113948149573121</v>
      </c>
      <c r="DF401" s="53">
        <f t="shared" si="414"/>
        <v>0.6751283828989012</v>
      </c>
      <c r="DG401" s="53">
        <f t="shared" si="415"/>
        <v>0.68920166239844427</v>
      </c>
      <c r="DH401" s="53">
        <f t="shared" si="416"/>
        <v>0.70335997362580938</v>
      </c>
      <c r="DI401" s="53">
        <f t="shared" si="417"/>
        <v>0.71760397547999388</v>
      </c>
      <c r="DJ401" s="53">
        <f t="shared" si="418"/>
        <v>0.73193433218761306</v>
      </c>
      <c r="DK401" s="53">
        <f t="shared" si="419"/>
        <v>0.74635171336350425</v>
      </c>
      <c r="DL401" s="53">
        <f t="shared" si="420"/>
        <v>0.76085679407186579</v>
      </c>
      <c r="DM401" s="53">
        <f t="shared" si="421"/>
        <v>0.77545025488792563</v>
      </c>
      <c r="DN401" s="53">
        <f t="shared" si="422"/>
        <v>0.79013278196014203</v>
      </c>
      <c r="DO401" s="53">
        <f t="shared" si="423"/>
        <v>0.80490506707293452</v>
      </c>
    </row>
    <row r="402" spans="1:119" x14ac:dyDescent="0.25">
      <c r="A402" t="s">
        <v>22</v>
      </c>
      <c r="B402">
        <v>187</v>
      </c>
      <c r="C402" t="s">
        <v>141</v>
      </c>
      <c r="D402" t="s">
        <v>40</v>
      </c>
      <c r="E402" t="s">
        <v>78</v>
      </c>
      <c r="F402" t="s">
        <v>56</v>
      </c>
      <c r="G402" t="s">
        <v>77</v>
      </c>
      <c r="H402" t="s">
        <v>64</v>
      </c>
      <c r="I402" t="s">
        <v>40</v>
      </c>
      <c r="J402" t="s">
        <v>254</v>
      </c>
      <c r="K402" t="s">
        <v>253</v>
      </c>
      <c r="L402" s="54">
        <v>48551.577550799848</v>
      </c>
      <c r="M402" s="54">
        <v>53217.593069687558</v>
      </c>
      <c r="N402" s="54">
        <v>54485.759988286089</v>
      </c>
      <c r="O402" s="54">
        <v>51270.225958560492</v>
      </c>
      <c r="P402" s="54">
        <v>54317.562835563316</v>
      </c>
      <c r="Q402" s="54">
        <v>55837.100289260488</v>
      </c>
      <c r="R402" s="54">
        <v>56365.27038468852</v>
      </c>
      <c r="S402" s="54">
        <v>56861.593001902926</v>
      </c>
      <c r="T402" s="54">
        <v>57017.450848337852</v>
      </c>
      <c r="U402" s="54">
        <v>57642.846549287067</v>
      </c>
      <c r="V402" s="54">
        <v>59009.241319201647</v>
      </c>
      <c r="W402" s="54">
        <v>59937.985100150989</v>
      </c>
      <c r="X402" s="54">
        <v>60413.217522585037</v>
      </c>
      <c r="Y402" s="54">
        <v>61163.364719871919</v>
      </c>
      <c r="Z402" s="54">
        <v>62309.163343274588</v>
      </c>
      <c r="AA402" s="54">
        <v>63868.418970242492</v>
      </c>
      <c r="AB402" s="54">
        <v>65039.002819820795</v>
      </c>
      <c r="AC402" s="54">
        <v>65808.025391388379</v>
      </c>
      <c r="AD402" s="54">
        <v>66712.190153484495</v>
      </c>
      <c r="AE402" s="54">
        <v>67417.38163083703</v>
      </c>
      <c r="AF402" s="54">
        <v>67991.360723526814</v>
      </c>
      <c r="AG402" s="54">
        <v>69001.519809020159</v>
      </c>
      <c r="AH402" s="54">
        <v>70386.057383803258</v>
      </c>
      <c r="AI402" s="54">
        <v>72011.425276155845</v>
      </c>
      <c r="AJ402" s="54">
        <v>73138.947475790395</v>
      </c>
      <c r="AK402" s="54">
        <v>73732.626506731438</v>
      </c>
      <c r="AL402" s="54">
        <v>74915.070457726382</v>
      </c>
      <c r="AM402" s="54">
        <v>76515.408145447771</v>
      </c>
      <c r="AN402" s="54">
        <v>77751.026070652908</v>
      </c>
      <c r="AO402" s="54">
        <v>78590.073113094506</v>
      </c>
      <c r="AP402" s="54">
        <v>79235.478588211772</v>
      </c>
      <c r="AQ402" s="54">
        <v>79854.700613127919</v>
      </c>
      <c r="AR402" s="54">
        <v>80521.301830087919</v>
      </c>
      <c r="AS402" s="54">
        <v>81196.801834432248</v>
      </c>
      <c r="AT402" s="54">
        <v>81898.207219594347</v>
      </c>
      <c r="AU402" s="54">
        <v>82603.769892134136</v>
      </c>
      <c r="AV402" s="54">
        <v>83313.52200300718</v>
      </c>
      <c r="AW402" s="54">
        <v>84027.495953103338</v>
      </c>
      <c r="AX402" s="54">
        <v>84745.72439615654</v>
      </c>
      <c r="AY402" s="54">
        <v>85468.240241683321</v>
      </c>
      <c r="AZ402" s="54">
        <v>86195.076657950427</v>
      </c>
      <c r="BA402" s="54">
        <v>86926.26707497063</v>
      </c>
      <c r="BB402" s="54">
        <v>87661.845187528073</v>
      </c>
      <c r="BC402" s="54">
        <v>88401.84495823161</v>
      </c>
      <c r="BD402" s="54">
        <v>89146.300620597496</v>
      </c>
      <c r="BE402" s="54">
        <v>89895.246682160141</v>
      </c>
      <c r="BF402" s="54">
        <v>90648.717927612059</v>
      </c>
      <c r="BG402" s="54">
        <v>91406.749421971923</v>
      </c>
      <c r="BH402" s="54">
        <v>92169.376513781463</v>
      </c>
      <c r="BI402" s="54">
        <v>92936.634838330603</v>
      </c>
      <c r="BJ402" s="54">
        <v>93708.560320911187</v>
      </c>
      <c r="BK402" s="54">
        <v>94485.189180098678</v>
      </c>
      <c r="BL402" s="54">
        <v>95266.557931062576</v>
      </c>
      <c r="BM402" s="54">
        <v>96052.703388904556</v>
      </c>
      <c r="BO402" s="53">
        <f t="shared" si="371"/>
        <v>0</v>
      </c>
      <c r="BP402" s="53">
        <f t="shared" si="372"/>
        <v>2.3829843580822629E-2</v>
      </c>
      <c r="BQ402" s="53">
        <f t="shared" si="373"/>
        <v>-3.6592543908872788E-2</v>
      </c>
      <c r="BR402" s="53">
        <f t="shared" si="374"/>
        <v>2.066928815129554E-2</v>
      </c>
      <c r="BS402" s="53">
        <f t="shared" si="375"/>
        <v>4.9222579761221574E-2</v>
      </c>
      <c r="BT402" s="53">
        <f t="shared" si="376"/>
        <v>5.914730699825399E-2</v>
      </c>
      <c r="BU402" s="53">
        <f t="shared" si="377"/>
        <v>6.8473595328590209E-2</v>
      </c>
      <c r="BV402" s="53">
        <f t="shared" si="378"/>
        <v>7.1402285587671033E-2</v>
      </c>
      <c r="BW402" s="53">
        <f t="shared" si="379"/>
        <v>8.3153957635865083E-2</v>
      </c>
      <c r="BX402" s="53">
        <f t="shared" si="380"/>
        <v>0.10882957900651435</v>
      </c>
      <c r="BY402" s="53">
        <f t="shared" si="381"/>
        <v>0.12628139761343937</v>
      </c>
      <c r="BZ402" s="53">
        <f t="shared" si="382"/>
        <v>0.13521138476659256</v>
      </c>
      <c r="CA402" s="53">
        <f t="shared" si="383"/>
        <v>0.14930723454139505</v>
      </c>
      <c r="CB402" s="53">
        <f t="shared" si="384"/>
        <v>0.17083768260022136</v>
      </c>
      <c r="CC402" s="53">
        <f t="shared" si="385"/>
        <v>0.20013730960375931</v>
      </c>
      <c r="CD402" s="53">
        <f t="shared" si="386"/>
        <v>0.22213349135601268</v>
      </c>
      <c r="CE402" s="53">
        <f t="shared" si="387"/>
        <v>0.23658402410672452</v>
      </c>
      <c r="CF402" s="53">
        <f t="shared" si="388"/>
        <v>0.25357398381632912</v>
      </c>
      <c r="CG402" s="53">
        <f t="shared" si="389"/>
        <v>0.26682508061864207</v>
      </c>
      <c r="CH402" s="53">
        <f t="shared" si="390"/>
        <v>0.27761059457336312</v>
      </c>
      <c r="CI402" s="53">
        <f t="shared" si="391"/>
        <v>0.29659227012886147</v>
      </c>
      <c r="CJ402" s="53">
        <f t="shared" si="392"/>
        <v>0.32260880892591071</v>
      </c>
      <c r="CK402" s="53">
        <f t="shared" si="393"/>
        <v>0.35315073685985898</v>
      </c>
      <c r="CL402" s="53">
        <f t="shared" si="394"/>
        <v>0.37433775668914882</v>
      </c>
      <c r="CM402" s="53">
        <f t="shared" si="395"/>
        <v>0.38549344781865247</v>
      </c>
      <c r="CN402" s="53">
        <f t="shared" si="396"/>
        <v>0.40771249010879429</v>
      </c>
      <c r="CO402" s="53">
        <f t="shared" si="397"/>
        <v>0.4377840810134368</v>
      </c>
      <c r="CP402" s="53">
        <f t="shared" si="398"/>
        <v>0.4610023036712545</v>
      </c>
      <c r="CQ402" s="53">
        <f t="shared" si="399"/>
        <v>0.47676865073890329</v>
      </c>
      <c r="CR402" s="53">
        <f t="shared" si="400"/>
        <v>0.48889632201994226</v>
      </c>
      <c r="CS402" s="53">
        <f t="shared" si="401"/>
        <v>0.50053198588969461</v>
      </c>
      <c r="CT402" s="53">
        <f t="shared" si="402"/>
        <v>0.51305794165937946</v>
      </c>
      <c r="CU402" s="53">
        <f t="shared" si="403"/>
        <v>0.5257511125711074</v>
      </c>
      <c r="CV402" s="53">
        <f t="shared" si="404"/>
        <v>0.538931065753951</v>
      </c>
      <c r="CW402" s="53">
        <f t="shared" si="405"/>
        <v>0.55218913760278232</v>
      </c>
      <c r="CX402" s="53">
        <f t="shared" si="406"/>
        <v>0.56552593225908399</v>
      </c>
      <c r="CY402" s="53">
        <f t="shared" si="407"/>
        <v>0.57894205856079806</v>
      </c>
      <c r="CZ402" s="53">
        <f t="shared" si="408"/>
        <v>0.59243813009700408</v>
      </c>
      <c r="DA402" s="53">
        <f t="shared" si="409"/>
        <v>0.60601476526313536</v>
      </c>
      <c r="DB402" s="53">
        <f t="shared" si="410"/>
        <v>0.61967258731674324</v>
      </c>
      <c r="DC402" s="53">
        <f t="shared" si="411"/>
        <v>0.63341222443379053</v>
      </c>
      <c r="DD402" s="53">
        <f t="shared" si="412"/>
        <v>0.64723430976550067</v>
      </c>
      <c r="DE402" s="53">
        <f t="shared" si="413"/>
        <v>0.66113948149573121</v>
      </c>
      <c r="DF402" s="53">
        <f t="shared" si="414"/>
        <v>0.6751283828989012</v>
      </c>
      <c r="DG402" s="53">
        <f t="shared" si="415"/>
        <v>0.68920166239844405</v>
      </c>
      <c r="DH402" s="53">
        <f t="shared" si="416"/>
        <v>0.70335997362580938</v>
      </c>
      <c r="DI402" s="53">
        <f t="shared" si="417"/>
        <v>0.71760397547999388</v>
      </c>
      <c r="DJ402" s="53">
        <f t="shared" si="418"/>
        <v>0.73193433218761306</v>
      </c>
      <c r="DK402" s="53">
        <f t="shared" si="419"/>
        <v>0.74635171336350403</v>
      </c>
      <c r="DL402" s="53">
        <f t="shared" si="420"/>
        <v>0.76085679407186602</v>
      </c>
      <c r="DM402" s="53">
        <f t="shared" si="421"/>
        <v>0.77545025488792563</v>
      </c>
      <c r="DN402" s="53">
        <f t="shared" si="422"/>
        <v>0.79013278196014225</v>
      </c>
      <c r="DO402" s="53">
        <f t="shared" si="423"/>
        <v>0.80490506707293452</v>
      </c>
    </row>
    <row r="403" spans="1:119" x14ac:dyDescent="0.25">
      <c r="A403" t="s">
        <v>22</v>
      </c>
      <c r="B403">
        <v>188</v>
      </c>
      <c r="C403" t="s">
        <v>141</v>
      </c>
      <c r="D403" t="s">
        <v>40</v>
      </c>
      <c r="E403" t="s">
        <v>79</v>
      </c>
      <c r="F403" t="s">
        <v>56</v>
      </c>
      <c r="G403" t="s">
        <v>77</v>
      </c>
      <c r="H403" t="s">
        <v>64</v>
      </c>
      <c r="I403" t="s">
        <v>40</v>
      </c>
      <c r="J403" t="s">
        <v>254</v>
      </c>
      <c r="K403" t="s">
        <v>253</v>
      </c>
      <c r="L403" s="54">
        <v>48551.577550799848</v>
      </c>
      <c r="M403" s="54">
        <v>53217.593069687558</v>
      </c>
      <c r="N403" s="54">
        <v>54485.759988286089</v>
      </c>
      <c r="O403" s="54">
        <v>51270.225958560492</v>
      </c>
      <c r="P403" s="54">
        <v>54317.562835563316</v>
      </c>
      <c r="Q403" s="54">
        <v>55837.100289260488</v>
      </c>
      <c r="R403" s="54">
        <v>56365.27038468852</v>
      </c>
      <c r="S403" s="54">
        <v>56861.593001902926</v>
      </c>
      <c r="T403" s="54">
        <v>57017.450848337852</v>
      </c>
      <c r="U403" s="54">
        <v>57642.846549287067</v>
      </c>
      <c r="V403" s="54">
        <v>59009.241319201647</v>
      </c>
      <c r="W403" s="54">
        <v>59937.985100150989</v>
      </c>
      <c r="X403" s="54">
        <v>60413.217522585037</v>
      </c>
      <c r="Y403" s="54">
        <v>61163.364719871919</v>
      </c>
      <c r="Z403" s="54">
        <v>62309.163343274588</v>
      </c>
      <c r="AA403" s="54">
        <v>63868.418970242492</v>
      </c>
      <c r="AB403" s="54">
        <v>65039.002819820795</v>
      </c>
      <c r="AC403" s="54">
        <v>65808.025391388379</v>
      </c>
      <c r="AD403" s="54">
        <v>66712.190153484495</v>
      </c>
      <c r="AE403" s="54">
        <v>67417.38163083703</v>
      </c>
      <c r="AF403" s="54">
        <v>67991.360723526814</v>
      </c>
      <c r="AG403" s="54">
        <v>69001.519809020159</v>
      </c>
      <c r="AH403" s="54">
        <v>70386.057383803258</v>
      </c>
      <c r="AI403" s="54">
        <v>72011.425276155845</v>
      </c>
      <c r="AJ403" s="54">
        <v>73138.947475790395</v>
      </c>
      <c r="AK403" s="54">
        <v>73732.626506731438</v>
      </c>
      <c r="AL403" s="54">
        <v>74915.070457726382</v>
      </c>
      <c r="AM403" s="54">
        <v>76515.408145447771</v>
      </c>
      <c r="AN403" s="54">
        <v>77751.026070652908</v>
      </c>
      <c r="AO403" s="54">
        <v>78590.073113094506</v>
      </c>
      <c r="AP403" s="54">
        <v>79235.478588211772</v>
      </c>
      <c r="AQ403" s="54">
        <v>79854.700613127919</v>
      </c>
      <c r="AR403" s="54">
        <v>80521.301830087919</v>
      </c>
      <c r="AS403" s="54">
        <v>81196.801834432248</v>
      </c>
      <c r="AT403" s="54">
        <v>81898.207219594347</v>
      </c>
      <c r="AU403" s="54">
        <v>82603.769892134136</v>
      </c>
      <c r="AV403" s="54">
        <v>83313.52200300718</v>
      </c>
      <c r="AW403" s="54">
        <v>84027.495953103338</v>
      </c>
      <c r="AX403" s="54">
        <v>84745.72439615654</v>
      </c>
      <c r="AY403" s="54">
        <v>85468.240241683321</v>
      </c>
      <c r="AZ403" s="54">
        <v>86195.076657950427</v>
      </c>
      <c r="BA403" s="54">
        <v>86926.26707497063</v>
      </c>
      <c r="BB403" s="54">
        <v>87661.845187528073</v>
      </c>
      <c r="BC403" s="54">
        <v>88401.84495823161</v>
      </c>
      <c r="BD403" s="54">
        <v>89146.300620597496</v>
      </c>
      <c r="BE403" s="54">
        <v>89895.246682160141</v>
      </c>
      <c r="BF403" s="54">
        <v>90648.717927612059</v>
      </c>
      <c r="BG403" s="54">
        <v>91406.749421971923</v>
      </c>
      <c r="BH403" s="54">
        <v>92169.376513781463</v>
      </c>
      <c r="BI403" s="54">
        <v>92936.634838330603</v>
      </c>
      <c r="BJ403" s="54">
        <v>93708.560320911187</v>
      </c>
      <c r="BK403" s="54">
        <v>94485.189180098678</v>
      </c>
      <c r="BL403" s="54">
        <v>95266.557931062576</v>
      </c>
      <c r="BM403" s="54">
        <v>96052.703388904556</v>
      </c>
      <c r="BO403" s="53">
        <f t="shared" si="371"/>
        <v>0</v>
      </c>
      <c r="BP403" s="53">
        <f t="shared" si="372"/>
        <v>2.3829843580822629E-2</v>
      </c>
      <c r="BQ403" s="53">
        <f t="shared" si="373"/>
        <v>-3.6592543908872788E-2</v>
      </c>
      <c r="BR403" s="53">
        <f t="shared" si="374"/>
        <v>2.066928815129554E-2</v>
      </c>
      <c r="BS403" s="53">
        <f t="shared" si="375"/>
        <v>4.9222579761221574E-2</v>
      </c>
      <c r="BT403" s="53">
        <f t="shared" si="376"/>
        <v>5.914730699825399E-2</v>
      </c>
      <c r="BU403" s="53">
        <f t="shared" si="377"/>
        <v>6.8473595328590209E-2</v>
      </c>
      <c r="BV403" s="53">
        <f t="shared" si="378"/>
        <v>7.1402285587671033E-2</v>
      </c>
      <c r="BW403" s="53">
        <f t="shared" si="379"/>
        <v>8.3153957635865083E-2</v>
      </c>
      <c r="BX403" s="53">
        <f t="shared" si="380"/>
        <v>0.10882957900651435</v>
      </c>
      <c r="BY403" s="53">
        <f t="shared" si="381"/>
        <v>0.12628139761343937</v>
      </c>
      <c r="BZ403" s="53">
        <f t="shared" si="382"/>
        <v>0.13521138476659256</v>
      </c>
      <c r="CA403" s="53">
        <f t="shared" si="383"/>
        <v>0.14930723454139505</v>
      </c>
      <c r="CB403" s="53">
        <f t="shared" si="384"/>
        <v>0.17083768260022136</v>
      </c>
      <c r="CC403" s="53">
        <f t="shared" si="385"/>
        <v>0.20013730960375931</v>
      </c>
      <c r="CD403" s="53">
        <f t="shared" si="386"/>
        <v>0.22213349135601268</v>
      </c>
      <c r="CE403" s="53">
        <f t="shared" si="387"/>
        <v>0.23658402410672452</v>
      </c>
      <c r="CF403" s="53">
        <f t="shared" si="388"/>
        <v>0.25357398381632912</v>
      </c>
      <c r="CG403" s="53">
        <f t="shared" si="389"/>
        <v>0.26682508061864207</v>
      </c>
      <c r="CH403" s="53">
        <f t="shared" si="390"/>
        <v>0.27761059457336312</v>
      </c>
      <c r="CI403" s="53">
        <f t="shared" si="391"/>
        <v>0.29659227012886147</v>
      </c>
      <c r="CJ403" s="53">
        <f t="shared" si="392"/>
        <v>0.32260880892591071</v>
      </c>
      <c r="CK403" s="53">
        <f t="shared" si="393"/>
        <v>0.35315073685985898</v>
      </c>
      <c r="CL403" s="53">
        <f t="shared" si="394"/>
        <v>0.37433775668914882</v>
      </c>
      <c r="CM403" s="53">
        <f t="shared" si="395"/>
        <v>0.38549344781865247</v>
      </c>
      <c r="CN403" s="53">
        <f t="shared" si="396"/>
        <v>0.40771249010879429</v>
      </c>
      <c r="CO403" s="53">
        <f t="shared" si="397"/>
        <v>0.4377840810134368</v>
      </c>
      <c r="CP403" s="53">
        <f t="shared" si="398"/>
        <v>0.4610023036712545</v>
      </c>
      <c r="CQ403" s="53">
        <f t="shared" si="399"/>
        <v>0.47676865073890329</v>
      </c>
      <c r="CR403" s="53">
        <f t="shared" si="400"/>
        <v>0.48889632201994226</v>
      </c>
      <c r="CS403" s="53">
        <f t="shared" si="401"/>
        <v>0.50053198588969461</v>
      </c>
      <c r="CT403" s="53">
        <f t="shared" si="402"/>
        <v>0.51305794165937946</v>
      </c>
      <c r="CU403" s="53">
        <f t="shared" si="403"/>
        <v>0.5257511125711074</v>
      </c>
      <c r="CV403" s="53">
        <f t="shared" si="404"/>
        <v>0.538931065753951</v>
      </c>
      <c r="CW403" s="53">
        <f t="shared" si="405"/>
        <v>0.55218913760278232</v>
      </c>
      <c r="CX403" s="53">
        <f t="shared" si="406"/>
        <v>0.56552593225908399</v>
      </c>
      <c r="CY403" s="53">
        <f t="shared" si="407"/>
        <v>0.57894205856079806</v>
      </c>
      <c r="CZ403" s="53">
        <f t="shared" si="408"/>
        <v>0.59243813009700408</v>
      </c>
      <c r="DA403" s="53">
        <f t="shared" si="409"/>
        <v>0.60601476526313536</v>
      </c>
      <c r="DB403" s="53">
        <f t="shared" si="410"/>
        <v>0.61967258731674324</v>
      </c>
      <c r="DC403" s="53">
        <f t="shared" si="411"/>
        <v>0.63341222443379053</v>
      </c>
      <c r="DD403" s="53">
        <f t="shared" si="412"/>
        <v>0.64723430976550067</v>
      </c>
      <c r="DE403" s="53">
        <f t="shared" si="413"/>
        <v>0.66113948149573121</v>
      </c>
      <c r="DF403" s="53">
        <f t="shared" si="414"/>
        <v>0.6751283828989012</v>
      </c>
      <c r="DG403" s="53">
        <f t="shared" si="415"/>
        <v>0.68920166239844405</v>
      </c>
      <c r="DH403" s="53">
        <f t="shared" si="416"/>
        <v>0.70335997362580938</v>
      </c>
      <c r="DI403" s="53">
        <f t="shared" si="417"/>
        <v>0.71760397547999388</v>
      </c>
      <c r="DJ403" s="53">
        <f t="shared" si="418"/>
        <v>0.73193433218761306</v>
      </c>
      <c r="DK403" s="53">
        <f t="shared" si="419"/>
        <v>0.74635171336350403</v>
      </c>
      <c r="DL403" s="53">
        <f t="shared" si="420"/>
        <v>0.76085679407186602</v>
      </c>
      <c r="DM403" s="53">
        <f t="shared" si="421"/>
        <v>0.77545025488792563</v>
      </c>
      <c r="DN403" s="53">
        <f t="shared" si="422"/>
        <v>0.79013278196014225</v>
      </c>
      <c r="DO403" s="53">
        <f t="shared" si="423"/>
        <v>0.80490506707293452</v>
      </c>
    </row>
    <row r="404" spans="1:119" x14ac:dyDescent="0.25">
      <c r="A404" t="s">
        <v>22</v>
      </c>
      <c r="B404">
        <v>189</v>
      </c>
      <c r="C404" t="s">
        <v>141</v>
      </c>
      <c r="D404" t="s">
        <v>40</v>
      </c>
      <c r="E404" t="s">
        <v>81</v>
      </c>
      <c r="F404" t="s">
        <v>56</v>
      </c>
      <c r="G404" t="s">
        <v>77</v>
      </c>
      <c r="H404" t="s">
        <v>64</v>
      </c>
      <c r="I404" t="s">
        <v>40</v>
      </c>
      <c r="J404" t="s">
        <v>254</v>
      </c>
      <c r="K404" t="s">
        <v>253</v>
      </c>
      <c r="L404" s="54">
        <v>0</v>
      </c>
      <c r="M404" s="54">
        <v>0</v>
      </c>
      <c r="N404" s="54">
        <v>0</v>
      </c>
      <c r="O404" s="54">
        <v>0</v>
      </c>
      <c r="P404" s="54">
        <v>0</v>
      </c>
      <c r="Q404" s="54">
        <v>0</v>
      </c>
      <c r="R404" s="54">
        <v>0</v>
      </c>
      <c r="S404" s="54">
        <v>0</v>
      </c>
      <c r="T404" s="54">
        <v>0</v>
      </c>
      <c r="U404" s="54">
        <v>0</v>
      </c>
      <c r="V404" s="54">
        <v>0</v>
      </c>
      <c r="W404" s="54">
        <v>0</v>
      </c>
      <c r="X404" s="54">
        <v>0</v>
      </c>
      <c r="Y404" s="54">
        <v>0</v>
      </c>
      <c r="Z404" s="54">
        <v>0</v>
      </c>
      <c r="AA404" s="54">
        <v>0</v>
      </c>
      <c r="AB404" s="54">
        <v>0</v>
      </c>
      <c r="AC404" s="54">
        <v>0</v>
      </c>
      <c r="AD404" s="54">
        <v>0</v>
      </c>
      <c r="AE404" s="54">
        <v>0</v>
      </c>
      <c r="AF404" s="54">
        <v>0</v>
      </c>
      <c r="AG404" s="54">
        <v>0</v>
      </c>
      <c r="AH404" s="54">
        <v>0</v>
      </c>
      <c r="AI404" s="54">
        <v>0</v>
      </c>
      <c r="AJ404" s="54">
        <v>0</v>
      </c>
      <c r="AK404" s="54">
        <v>0</v>
      </c>
      <c r="AL404" s="54">
        <v>0</v>
      </c>
      <c r="AM404" s="54">
        <v>0</v>
      </c>
      <c r="AN404" s="54">
        <v>0</v>
      </c>
      <c r="AO404" s="54">
        <v>0</v>
      </c>
      <c r="AP404" s="54">
        <v>0</v>
      </c>
      <c r="AQ404" s="54">
        <v>0</v>
      </c>
      <c r="AR404" s="54">
        <v>0</v>
      </c>
      <c r="AS404" s="54">
        <v>0</v>
      </c>
      <c r="AT404" s="54">
        <v>0</v>
      </c>
      <c r="AU404" s="54">
        <v>0</v>
      </c>
      <c r="AV404" s="54">
        <v>0</v>
      </c>
      <c r="AW404" s="54">
        <v>0</v>
      </c>
      <c r="AX404" s="54">
        <v>0</v>
      </c>
      <c r="AY404" s="54">
        <v>0</v>
      </c>
      <c r="AZ404" s="54">
        <v>0</v>
      </c>
      <c r="BA404" s="54">
        <v>0</v>
      </c>
      <c r="BB404" s="54">
        <v>0</v>
      </c>
      <c r="BC404" s="54">
        <v>0</v>
      </c>
      <c r="BD404" s="54">
        <v>0</v>
      </c>
      <c r="BE404" s="54">
        <v>0</v>
      </c>
      <c r="BF404" s="54">
        <v>0</v>
      </c>
      <c r="BG404" s="54">
        <v>0</v>
      </c>
      <c r="BH404" s="54">
        <v>0</v>
      </c>
      <c r="BI404" s="54">
        <v>0</v>
      </c>
      <c r="BJ404" s="54">
        <v>0</v>
      </c>
      <c r="BK404" s="54">
        <v>0</v>
      </c>
      <c r="BL404" s="54">
        <v>0</v>
      </c>
      <c r="BM404" s="54">
        <v>0</v>
      </c>
      <c r="BO404" s="53">
        <f t="shared" si="371"/>
        <v>0</v>
      </c>
      <c r="BP404" s="53">
        <f t="shared" si="372"/>
        <v>0</v>
      </c>
      <c r="BQ404" s="53">
        <f t="shared" si="373"/>
        <v>0</v>
      </c>
      <c r="BR404" s="53">
        <f t="shared" si="374"/>
        <v>0</v>
      </c>
      <c r="BS404" s="53">
        <f t="shared" si="375"/>
        <v>0</v>
      </c>
      <c r="BT404" s="53">
        <f t="shared" si="376"/>
        <v>0</v>
      </c>
      <c r="BU404" s="53">
        <f t="shared" si="377"/>
        <v>0</v>
      </c>
      <c r="BV404" s="53">
        <f t="shared" si="378"/>
        <v>0</v>
      </c>
      <c r="BW404" s="53">
        <f t="shared" si="379"/>
        <v>0</v>
      </c>
      <c r="BX404" s="53">
        <f t="shared" si="380"/>
        <v>0</v>
      </c>
      <c r="BY404" s="53">
        <f t="shared" si="381"/>
        <v>0</v>
      </c>
      <c r="BZ404" s="53">
        <f t="shared" si="382"/>
        <v>0</v>
      </c>
      <c r="CA404" s="53">
        <f t="shared" si="383"/>
        <v>0</v>
      </c>
      <c r="CB404" s="53">
        <f t="shared" si="384"/>
        <v>0</v>
      </c>
      <c r="CC404" s="53">
        <f t="shared" si="385"/>
        <v>0</v>
      </c>
      <c r="CD404" s="53">
        <f t="shared" si="386"/>
        <v>0</v>
      </c>
      <c r="CE404" s="53">
        <f t="shared" si="387"/>
        <v>0</v>
      </c>
      <c r="CF404" s="53">
        <f t="shared" si="388"/>
        <v>0</v>
      </c>
      <c r="CG404" s="53">
        <f t="shared" si="389"/>
        <v>0</v>
      </c>
      <c r="CH404" s="53">
        <f t="shared" si="390"/>
        <v>0</v>
      </c>
      <c r="CI404" s="53">
        <f t="shared" si="391"/>
        <v>0</v>
      </c>
      <c r="CJ404" s="53">
        <f t="shared" si="392"/>
        <v>0</v>
      </c>
      <c r="CK404" s="53">
        <f t="shared" si="393"/>
        <v>0</v>
      </c>
      <c r="CL404" s="53">
        <f t="shared" si="394"/>
        <v>0</v>
      </c>
      <c r="CM404" s="53">
        <f t="shared" si="395"/>
        <v>0</v>
      </c>
      <c r="CN404" s="53">
        <f t="shared" si="396"/>
        <v>0</v>
      </c>
      <c r="CO404" s="53">
        <f t="shared" si="397"/>
        <v>0</v>
      </c>
      <c r="CP404" s="53">
        <f t="shared" si="398"/>
        <v>0</v>
      </c>
      <c r="CQ404" s="53">
        <f t="shared" si="399"/>
        <v>0</v>
      </c>
      <c r="CR404" s="53">
        <f t="shared" si="400"/>
        <v>0</v>
      </c>
      <c r="CS404" s="53">
        <f t="shared" si="401"/>
        <v>0</v>
      </c>
      <c r="CT404" s="53">
        <f t="shared" si="402"/>
        <v>0</v>
      </c>
      <c r="CU404" s="53">
        <f t="shared" si="403"/>
        <v>0</v>
      </c>
      <c r="CV404" s="53">
        <f t="shared" si="404"/>
        <v>0</v>
      </c>
      <c r="CW404" s="53">
        <f t="shared" si="405"/>
        <v>0</v>
      </c>
      <c r="CX404" s="53">
        <f t="shared" si="406"/>
        <v>0</v>
      </c>
      <c r="CY404" s="53">
        <f t="shared" si="407"/>
        <v>0</v>
      </c>
      <c r="CZ404" s="53">
        <f t="shared" si="408"/>
        <v>0</v>
      </c>
      <c r="DA404" s="53">
        <f t="shared" si="409"/>
        <v>0</v>
      </c>
      <c r="DB404" s="53">
        <f t="shared" si="410"/>
        <v>0</v>
      </c>
      <c r="DC404" s="53">
        <f t="shared" si="411"/>
        <v>0</v>
      </c>
      <c r="DD404" s="53">
        <f t="shared" si="412"/>
        <v>0</v>
      </c>
      <c r="DE404" s="53">
        <f t="shared" si="413"/>
        <v>0</v>
      </c>
      <c r="DF404" s="53">
        <f t="shared" si="414"/>
        <v>0</v>
      </c>
      <c r="DG404" s="53">
        <f t="shared" si="415"/>
        <v>0</v>
      </c>
      <c r="DH404" s="53">
        <f t="shared" si="416"/>
        <v>0</v>
      </c>
      <c r="DI404" s="53">
        <f t="shared" si="417"/>
        <v>0</v>
      </c>
      <c r="DJ404" s="53">
        <f t="shared" si="418"/>
        <v>0</v>
      </c>
      <c r="DK404" s="53">
        <f t="shared" si="419"/>
        <v>0</v>
      </c>
      <c r="DL404" s="53">
        <f t="shared" si="420"/>
        <v>0</v>
      </c>
      <c r="DM404" s="53">
        <f t="shared" si="421"/>
        <v>0</v>
      </c>
      <c r="DN404" s="53">
        <f t="shared" si="422"/>
        <v>0</v>
      </c>
      <c r="DO404" s="53">
        <f t="shared" si="423"/>
        <v>0</v>
      </c>
    </row>
    <row r="405" spans="1:119" x14ac:dyDescent="0.25">
      <c r="A405" t="s">
        <v>22</v>
      </c>
      <c r="B405">
        <v>190</v>
      </c>
      <c r="C405" t="s">
        <v>141</v>
      </c>
      <c r="D405" t="s">
        <v>40</v>
      </c>
      <c r="E405" t="s">
        <v>82</v>
      </c>
      <c r="F405" t="s">
        <v>56</v>
      </c>
      <c r="G405" t="s">
        <v>77</v>
      </c>
      <c r="H405" t="s">
        <v>64</v>
      </c>
      <c r="I405" t="s">
        <v>40</v>
      </c>
      <c r="J405" t="s">
        <v>254</v>
      </c>
      <c r="K405" t="s">
        <v>253</v>
      </c>
      <c r="L405" s="54">
        <v>102239.95209455761</v>
      </c>
      <c r="M405" s="54">
        <v>112065.65142686864</v>
      </c>
      <c r="N405" s="54">
        <v>114736.15837115394</v>
      </c>
      <c r="O405" s="54">
        <v>107964.88415635453</v>
      </c>
      <c r="P405" s="54">
        <v>114381.96866807323</v>
      </c>
      <c r="Q405" s="54">
        <v>117581.81189272096</v>
      </c>
      <c r="R405" s="54">
        <v>118694.03291577296</v>
      </c>
      <c r="S405" s="54">
        <v>119739.18949290689</v>
      </c>
      <c r="T405" s="54">
        <v>120067.39507461831</v>
      </c>
      <c r="U405" s="54">
        <v>121384.35385805412</v>
      </c>
      <c r="V405" s="54">
        <v>124261.70909274554</v>
      </c>
      <c r="W405" s="54">
        <v>126217.45851351415</v>
      </c>
      <c r="X405" s="54">
        <v>127218.20334106583</v>
      </c>
      <c r="Y405" s="54">
        <v>128797.86392849436</v>
      </c>
      <c r="Z405" s="54">
        <v>131210.6876157191</v>
      </c>
      <c r="AA405" s="54">
        <v>134494.16940243484</v>
      </c>
      <c r="AB405" s="54">
        <v>136959.1858394049</v>
      </c>
      <c r="AC405" s="54">
        <v>138578.59420557873</v>
      </c>
      <c r="AD405" s="54">
        <v>140482.58510815183</v>
      </c>
      <c r="AE405" s="54">
        <v>141967.57790342352</v>
      </c>
      <c r="AF405" s="54">
        <v>143176.26355073293</v>
      </c>
      <c r="AG405" s="54">
        <v>145303.45738703333</v>
      </c>
      <c r="AH405" s="54">
        <v>148219.01775519704</v>
      </c>
      <c r="AI405" s="54">
        <v>151641.71880494742</v>
      </c>
      <c r="AJ405" s="54">
        <v>154016.0559839108</v>
      </c>
      <c r="AK405" s="54">
        <v>155266.22577745555</v>
      </c>
      <c r="AL405" s="54">
        <v>157756.21722578141</v>
      </c>
      <c r="AM405" s="54">
        <v>161126.20964995251</v>
      </c>
      <c r="AN405" s="54">
        <v>163728.1748970749</v>
      </c>
      <c r="AO405" s="54">
        <v>165495.04085183307</v>
      </c>
      <c r="AP405" s="54">
        <v>166854.13623423362</v>
      </c>
      <c r="AQ405" s="54">
        <v>168158.0944855815</v>
      </c>
      <c r="AR405" s="54">
        <v>169561.82387865538</v>
      </c>
      <c r="AS405" s="54">
        <v>170984.29234555073</v>
      </c>
      <c r="AT405" s="54">
        <v>172461.31238476175</v>
      </c>
      <c r="AU405" s="54">
        <v>173947.08684316525</v>
      </c>
      <c r="AV405" s="54">
        <v>175441.6834242701</v>
      </c>
      <c r="AW405" s="54">
        <v>176945.17035789683</v>
      </c>
      <c r="AX405" s="54">
        <v>178457.61640630537</v>
      </c>
      <c r="AY405" s="54">
        <v>179979.09087038282</v>
      </c>
      <c r="AZ405" s="54">
        <v>181509.66359589263</v>
      </c>
      <c r="BA405" s="54">
        <v>183049.40497978331</v>
      </c>
      <c r="BB405" s="54">
        <v>184598.38597655916</v>
      </c>
      <c r="BC405" s="54">
        <v>186156.67810470995</v>
      </c>
      <c r="BD405" s="54">
        <v>187724.35345320241</v>
      </c>
      <c r="BE405" s="54">
        <v>189301.48468803111</v>
      </c>
      <c r="BF405" s="54">
        <v>190888.14505883012</v>
      </c>
      <c r="BG405" s="54">
        <v>192484.40840554485</v>
      </c>
      <c r="BH405" s="54">
        <v>194090.34916516358</v>
      </c>
      <c r="BI405" s="54">
        <v>195706.0423785093</v>
      </c>
      <c r="BJ405" s="54">
        <v>197331.56369709116</v>
      </c>
      <c r="BK405" s="54">
        <v>198966.98939001537</v>
      </c>
      <c r="BL405" s="54">
        <v>200612.39635095594</v>
      </c>
      <c r="BM405" s="54">
        <v>202267.86210518447</v>
      </c>
      <c r="BO405" s="53">
        <f t="shared" si="371"/>
        <v>0</v>
      </c>
      <c r="BP405" s="53">
        <f t="shared" si="372"/>
        <v>2.3829843580822851E-2</v>
      </c>
      <c r="BQ405" s="53">
        <f t="shared" si="373"/>
        <v>-3.6592543908872677E-2</v>
      </c>
      <c r="BR405" s="53">
        <f t="shared" si="374"/>
        <v>2.066928815129554E-2</v>
      </c>
      <c r="BS405" s="53">
        <f t="shared" si="375"/>
        <v>4.9222579761221796E-2</v>
      </c>
      <c r="BT405" s="53">
        <f t="shared" si="376"/>
        <v>5.914730699825399E-2</v>
      </c>
      <c r="BU405" s="53">
        <f t="shared" si="377"/>
        <v>6.8473595328590209E-2</v>
      </c>
      <c r="BV405" s="53">
        <f t="shared" si="378"/>
        <v>7.1402285587671033E-2</v>
      </c>
      <c r="BW405" s="53">
        <f t="shared" si="379"/>
        <v>8.3153957635865305E-2</v>
      </c>
      <c r="BX405" s="53">
        <f t="shared" si="380"/>
        <v>0.10882957900651435</v>
      </c>
      <c r="BY405" s="53">
        <f t="shared" si="381"/>
        <v>0.12628139761343937</v>
      </c>
      <c r="BZ405" s="53">
        <f t="shared" si="382"/>
        <v>0.13521138476659256</v>
      </c>
      <c r="CA405" s="53">
        <f t="shared" si="383"/>
        <v>0.14930723454139527</v>
      </c>
      <c r="CB405" s="53">
        <f t="shared" si="384"/>
        <v>0.17083768260022159</v>
      </c>
      <c r="CC405" s="53">
        <f t="shared" si="385"/>
        <v>0.20013730960375953</v>
      </c>
      <c r="CD405" s="53">
        <f t="shared" si="386"/>
        <v>0.22213349135601268</v>
      </c>
      <c r="CE405" s="53">
        <f t="shared" si="387"/>
        <v>0.23658402410672452</v>
      </c>
      <c r="CF405" s="53">
        <f t="shared" si="388"/>
        <v>0.25357398381632934</v>
      </c>
      <c r="CG405" s="53">
        <f t="shared" si="389"/>
        <v>0.26682508061864207</v>
      </c>
      <c r="CH405" s="53">
        <f t="shared" si="390"/>
        <v>0.27761059457336335</v>
      </c>
      <c r="CI405" s="53">
        <f t="shared" si="391"/>
        <v>0.29659227012886169</v>
      </c>
      <c r="CJ405" s="53">
        <f t="shared" si="392"/>
        <v>0.32260880892591093</v>
      </c>
      <c r="CK405" s="53">
        <f t="shared" si="393"/>
        <v>0.35315073685985898</v>
      </c>
      <c r="CL405" s="53">
        <f t="shared" si="394"/>
        <v>0.37433775668914926</v>
      </c>
      <c r="CM405" s="53">
        <f t="shared" si="395"/>
        <v>0.38549344781865269</v>
      </c>
      <c r="CN405" s="53">
        <f t="shared" si="396"/>
        <v>0.40771249010879429</v>
      </c>
      <c r="CO405" s="53">
        <f t="shared" si="397"/>
        <v>0.43778408101343702</v>
      </c>
      <c r="CP405" s="53">
        <f t="shared" si="398"/>
        <v>0.4610023036712545</v>
      </c>
      <c r="CQ405" s="53">
        <f t="shared" si="399"/>
        <v>0.47676865073890329</v>
      </c>
      <c r="CR405" s="53">
        <f t="shared" si="400"/>
        <v>0.48889632201994226</v>
      </c>
      <c r="CS405" s="53">
        <f t="shared" si="401"/>
        <v>0.50053198588969461</v>
      </c>
      <c r="CT405" s="53">
        <f t="shared" si="402"/>
        <v>0.51305794165937968</v>
      </c>
      <c r="CU405" s="53">
        <f t="shared" si="403"/>
        <v>0.52575111257110718</v>
      </c>
      <c r="CV405" s="53">
        <f t="shared" si="404"/>
        <v>0.538931065753951</v>
      </c>
      <c r="CW405" s="53">
        <f t="shared" si="405"/>
        <v>0.55218913760278232</v>
      </c>
      <c r="CX405" s="53">
        <f t="shared" si="406"/>
        <v>0.56552593225908421</v>
      </c>
      <c r="CY405" s="53">
        <f t="shared" si="407"/>
        <v>0.57894205856079828</v>
      </c>
      <c r="CZ405" s="53">
        <f t="shared" si="408"/>
        <v>0.59243813009700408</v>
      </c>
      <c r="DA405" s="53">
        <f t="shared" si="409"/>
        <v>0.60601476526313558</v>
      </c>
      <c r="DB405" s="53">
        <f t="shared" si="410"/>
        <v>0.61967258731674346</v>
      </c>
      <c r="DC405" s="53">
        <f t="shared" si="411"/>
        <v>0.63341222443379053</v>
      </c>
      <c r="DD405" s="53">
        <f t="shared" si="412"/>
        <v>0.64723430976550067</v>
      </c>
      <c r="DE405" s="53">
        <f t="shared" si="413"/>
        <v>0.66113948149573143</v>
      </c>
      <c r="DF405" s="53">
        <f t="shared" si="414"/>
        <v>0.6751283828989012</v>
      </c>
      <c r="DG405" s="53">
        <f t="shared" si="415"/>
        <v>0.68920166239844427</v>
      </c>
      <c r="DH405" s="53">
        <f t="shared" si="416"/>
        <v>0.70335997362580938</v>
      </c>
      <c r="DI405" s="53">
        <f t="shared" si="417"/>
        <v>0.71760397547999411</v>
      </c>
      <c r="DJ405" s="53">
        <f t="shared" si="418"/>
        <v>0.73193433218761328</v>
      </c>
      <c r="DK405" s="53">
        <f t="shared" si="419"/>
        <v>0.74635171336350425</v>
      </c>
      <c r="DL405" s="53">
        <f t="shared" si="420"/>
        <v>0.76085679407186602</v>
      </c>
      <c r="DM405" s="53">
        <f t="shared" si="421"/>
        <v>0.77545025488792563</v>
      </c>
      <c r="DN405" s="53">
        <f t="shared" si="422"/>
        <v>0.79013278196014225</v>
      </c>
      <c r="DO405" s="53">
        <f t="shared" si="423"/>
        <v>0.80490506707293474</v>
      </c>
    </row>
    <row r="406" spans="1:119" x14ac:dyDescent="0.25">
      <c r="A406" t="s">
        <v>22</v>
      </c>
      <c r="B406">
        <v>191</v>
      </c>
      <c r="C406" t="s">
        <v>141</v>
      </c>
      <c r="D406" t="s">
        <v>40</v>
      </c>
      <c r="E406" t="s">
        <v>83</v>
      </c>
      <c r="F406" t="s">
        <v>56</v>
      </c>
      <c r="G406" t="s">
        <v>77</v>
      </c>
      <c r="H406" t="s">
        <v>64</v>
      </c>
      <c r="I406" t="s">
        <v>40</v>
      </c>
      <c r="J406" t="s">
        <v>254</v>
      </c>
      <c r="K406" t="s">
        <v>253</v>
      </c>
      <c r="L406" s="54">
        <v>478219.13076486601</v>
      </c>
      <c r="M406" s="54">
        <v>524178.04699664348</v>
      </c>
      <c r="N406" s="54">
        <v>536669.12786507467</v>
      </c>
      <c r="O406" s="54">
        <v>504997.03879585158</v>
      </c>
      <c r="P406" s="54">
        <v>535012.43409260036</v>
      </c>
      <c r="Q406" s="54">
        <v>549979.44272401708</v>
      </c>
      <c r="R406" s="54">
        <v>555181.76686409907</v>
      </c>
      <c r="S406" s="54">
        <v>560070.4024668223</v>
      </c>
      <c r="T406" s="54">
        <v>561605.55760708544</v>
      </c>
      <c r="U406" s="54">
        <v>567765.52611025295</v>
      </c>
      <c r="V406" s="54">
        <v>581224.12317574502</v>
      </c>
      <c r="W406" s="54">
        <v>590371.98336966266</v>
      </c>
      <c r="X406" s="54">
        <v>595052.88659530762</v>
      </c>
      <c r="Y406" s="54">
        <v>602441.62160102173</v>
      </c>
      <c r="Z406" s="54">
        <v>613727.40981545998</v>
      </c>
      <c r="AA406" s="54">
        <v>629085.63107590459</v>
      </c>
      <c r="AB406" s="54">
        <v>640615.54666818387</v>
      </c>
      <c r="AC406" s="54">
        <v>648190.19870351313</v>
      </c>
      <c r="AD406" s="54">
        <v>657095.96260264539</v>
      </c>
      <c r="AE406" s="54">
        <v>664041.89664504514</v>
      </c>
      <c r="AF406" s="54">
        <v>669695.42628568597</v>
      </c>
      <c r="AG406" s="54">
        <v>679645.20390709105</v>
      </c>
      <c r="AH406" s="54">
        <v>693282.50240334065</v>
      </c>
      <c r="AI406" s="54">
        <v>709291.91053926991</v>
      </c>
      <c r="AJ406" s="54">
        <v>720397.68121506623</v>
      </c>
      <c r="AK406" s="54">
        <v>726245.24960422725</v>
      </c>
      <c r="AL406" s="54">
        <v>737891.98379800946</v>
      </c>
      <c r="AM406" s="54">
        <v>753654.85158848716</v>
      </c>
      <c r="AN406" s="54">
        <v>765825.33419599512</v>
      </c>
      <c r="AO406" s="54">
        <v>774089.70721018664</v>
      </c>
      <c r="AP406" s="54">
        <v>780446.76625689887</v>
      </c>
      <c r="AQ406" s="54">
        <v>786545.92581965507</v>
      </c>
      <c r="AR406" s="54">
        <v>793111.75685177487</v>
      </c>
      <c r="AS406" s="54">
        <v>799765.23839047889</v>
      </c>
      <c r="AT406" s="54">
        <v>806673.88050936908</v>
      </c>
      <c r="AU406" s="54">
        <v>813623.47071803058</v>
      </c>
      <c r="AV406" s="54">
        <v>820614.32569416624</v>
      </c>
      <c r="AW406" s="54">
        <v>827646.76457725908</v>
      </c>
      <c r="AX406" s="54">
        <v>834721.10899723438</v>
      </c>
      <c r="AY406" s="54">
        <v>841837.68310340308</v>
      </c>
      <c r="AZ406" s="54">
        <v>848996.81359369098</v>
      </c>
      <c r="BA406" s="54">
        <v>856198.82974414737</v>
      </c>
      <c r="BB406" s="54">
        <v>863444.06343874405</v>
      </c>
      <c r="BC406" s="54">
        <v>870732.84919944929</v>
      </c>
      <c r="BD406" s="54">
        <v>878065.52421659161</v>
      </c>
      <c r="BE406" s="54">
        <v>885442.42837949994</v>
      </c>
      <c r="BF406" s="54">
        <v>892863.90430743084</v>
      </c>
      <c r="BG406" s="54">
        <v>900330.29738077382</v>
      </c>
      <c r="BH406" s="54">
        <v>907841.9557725389</v>
      </c>
      <c r="BI406" s="54">
        <v>915399.23048012366</v>
      </c>
      <c r="BJ406" s="54">
        <v>923002.47535736149</v>
      </c>
      <c r="BK406" s="54">
        <v>930652.04714684561</v>
      </c>
      <c r="BL406" s="54">
        <v>938348.3055125355</v>
      </c>
      <c r="BM406" s="54">
        <v>946091.61307263665</v>
      </c>
      <c r="BO406" s="53">
        <f t="shared" si="371"/>
        <v>0</v>
      </c>
      <c r="BP406" s="53">
        <f t="shared" si="372"/>
        <v>2.3829843580822851E-2</v>
      </c>
      <c r="BQ406" s="53">
        <f t="shared" si="373"/>
        <v>-3.6592543908872899E-2</v>
      </c>
      <c r="BR406" s="53">
        <f t="shared" si="374"/>
        <v>2.0669288151295317E-2</v>
      </c>
      <c r="BS406" s="53">
        <f t="shared" si="375"/>
        <v>4.9222579761221574E-2</v>
      </c>
      <c r="BT406" s="53">
        <f t="shared" si="376"/>
        <v>5.9147306998253768E-2</v>
      </c>
      <c r="BU406" s="53">
        <f t="shared" si="377"/>
        <v>6.8473595328589987E-2</v>
      </c>
      <c r="BV406" s="53">
        <f t="shared" si="378"/>
        <v>7.1402285587671033E-2</v>
      </c>
      <c r="BW406" s="53">
        <f t="shared" si="379"/>
        <v>8.3153957635865305E-2</v>
      </c>
      <c r="BX406" s="53">
        <f t="shared" si="380"/>
        <v>0.10882957900651413</v>
      </c>
      <c r="BY406" s="53">
        <f t="shared" si="381"/>
        <v>0.12628139761343915</v>
      </c>
      <c r="BZ406" s="53">
        <f t="shared" si="382"/>
        <v>0.13521138476659256</v>
      </c>
      <c r="CA406" s="53">
        <f t="shared" si="383"/>
        <v>0.14930723454139505</v>
      </c>
      <c r="CB406" s="53">
        <f t="shared" si="384"/>
        <v>0.17083768260022136</v>
      </c>
      <c r="CC406" s="53">
        <f t="shared" si="385"/>
        <v>0.20013730960375931</v>
      </c>
      <c r="CD406" s="53">
        <f t="shared" si="386"/>
        <v>0.22213349135601246</v>
      </c>
      <c r="CE406" s="53">
        <f t="shared" si="387"/>
        <v>0.23658402410672452</v>
      </c>
      <c r="CF406" s="53">
        <f t="shared" si="388"/>
        <v>0.25357398381632912</v>
      </c>
      <c r="CG406" s="53">
        <f t="shared" si="389"/>
        <v>0.26682508061864185</v>
      </c>
      <c r="CH406" s="53">
        <f t="shared" si="390"/>
        <v>0.27761059457336312</v>
      </c>
      <c r="CI406" s="53">
        <f t="shared" si="391"/>
        <v>0.29659227012886147</v>
      </c>
      <c r="CJ406" s="53">
        <f t="shared" si="392"/>
        <v>0.32260880892591071</v>
      </c>
      <c r="CK406" s="53">
        <f t="shared" si="393"/>
        <v>0.35315073685985898</v>
      </c>
      <c r="CL406" s="53">
        <f t="shared" si="394"/>
        <v>0.37433775668914882</v>
      </c>
      <c r="CM406" s="53">
        <f t="shared" si="395"/>
        <v>0.38549344781865247</v>
      </c>
      <c r="CN406" s="53">
        <f t="shared" si="396"/>
        <v>0.40771249010879407</v>
      </c>
      <c r="CO406" s="53">
        <f t="shared" si="397"/>
        <v>0.4377840810134368</v>
      </c>
      <c r="CP406" s="53">
        <f t="shared" si="398"/>
        <v>0.46100230367125428</v>
      </c>
      <c r="CQ406" s="53">
        <f t="shared" si="399"/>
        <v>0.47676865073890329</v>
      </c>
      <c r="CR406" s="53">
        <f t="shared" si="400"/>
        <v>0.48889632201994226</v>
      </c>
      <c r="CS406" s="53">
        <f t="shared" si="401"/>
        <v>0.50053198588969461</v>
      </c>
      <c r="CT406" s="53">
        <f t="shared" si="402"/>
        <v>0.51305794165937946</v>
      </c>
      <c r="CU406" s="53">
        <f t="shared" si="403"/>
        <v>0.52575111257110718</v>
      </c>
      <c r="CV406" s="53">
        <f t="shared" si="404"/>
        <v>0.53893106575395078</v>
      </c>
      <c r="CW406" s="53">
        <f t="shared" si="405"/>
        <v>0.5521891376027821</v>
      </c>
      <c r="CX406" s="53">
        <f t="shared" si="406"/>
        <v>0.56552593225908399</v>
      </c>
      <c r="CY406" s="53">
        <f t="shared" si="407"/>
        <v>0.57894205856079828</v>
      </c>
      <c r="CZ406" s="53">
        <f t="shared" si="408"/>
        <v>0.59243813009700386</v>
      </c>
      <c r="DA406" s="53">
        <f t="shared" si="409"/>
        <v>0.60601476526313536</v>
      </c>
      <c r="DB406" s="53">
        <f t="shared" si="410"/>
        <v>0.61967258731674324</v>
      </c>
      <c r="DC406" s="53">
        <f t="shared" si="411"/>
        <v>0.63341222443379053</v>
      </c>
      <c r="DD406" s="53">
        <f t="shared" si="412"/>
        <v>0.64723430976550045</v>
      </c>
      <c r="DE406" s="53">
        <f t="shared" si="413"/>
        <v>0.66113948149573099</v>
      </c>
      <c r="DF406" s="53">
        <f t="shared" si="414"/>
        <v>0.6751283828989012</v>
      </c>
      <c r="DG406" s="53">
        <f t="shared" si="415"/>
        <v>0.68920166239844405</v>
      </c>
      <c r="DH406" s="53">
        <f t="shared" si="416"/>
        <v>0.70335997362580938</v>
      </c>
      <c r="DI406" s="53">
        <f t="shared" si="417"/>
        <v>0.71760397547999366</v>
      </c>
      <c r="DJ406" s="53">
        <f t="shared" si="418"/>
        <v>0.73193433218761283</v>
      </c>
      <c r="DK406" s="53">
        <f t="shared" si="419"/>
        <v>0.74635171336350403</v>
      </c>
      <c r="DL406" s="53">
        <f t="shared" si="420"/>
        <v>0.76085679407186579</v>
      </c>
      <c r="DM406" s="53">
        <f t="shared" si="421"/>
        <v>0.77545025488792541</v>
      </c>
      <c r="DN406" s="53">
        <f t="shared" si="422"/>
        <v>0.79013278196014203</v>
      </c>
      <c r="DO406" s="53">
        <f t="shared" si="423"/>
        <v>0.80490506707293452</v>
      </c>
    </row>
    <row r="407" spans="1:119" x14ac:dyDescent="0.25">
      <c r="A407" t="s">
        <v>22</v>
      </c>
      <c r="B407">
        <v>192</v>
      </c>
      <c r="C407" t="s">
        <v>141</v>
      </c>
      <c r="D407" t="s">
        <v>40</v>
      </c>
      <c r="E407" t="s">
        <v>84</v>
      </c>
      <c r="F407" t="s">
        <v>56</v>
      </c>
      <c r="G407" t="s">
        <v>77</v>
      </c>
      <c r="H407" t="s">
        <v>64</v>
      </c>
      <c r="I407" t="s">
        <v>40</v>
      </c>
      <c r="J407" t="s">
        <v>254</v>
      </c>
      <c r="K407" t="s">
        <v>253</v>
      </c>
      <c r="L407" s="54">
        <v>0</v>
      </c>
      <c r="M407" s="54">
        <v>0</v>
      </c>
      <c r="N407" s="54">
        <v>0</v>
      </c>
      <c r="O407" s="54">
        <v>0</v>
      </c>
      <c r="P407" s="54">
        <v>0</v>
      </c>
      <c r="Q407" s="54">
        <v>0</v>
      </c>
      <c r="R407" s="54">
        <v>0</v>
      </c>
      <c r="S407" s="54">
        <v>0</v>
      </c>
      <c r="T407" s="54">
        <v>0</v>
      </c>
      <c r="U407" s="54">
        <v>0</v>
      </c>
      <c r="V407" s="54">
        <v>0</v>
      </c>
      <c r="W407" s="54">
        <v>0</v>
      </c>
      <c r="X407" s="54">
        <v>0</v>
      </c>
      <c r="Y407" s="54">
        <v>0</v>
      </c>
      <c r="Z407" s="54">
        <v>0</v>
      </c>
      <c r="AA407" s="54">
        <v>0</v>
      </c>
      <c r="AB407" s="54">
        <v>0</v>
      </c>
      <c r="AC407" s="54">
        <v>0</v>
      </c>
      <c r="AD407" s="54">
        <v>0</v>
      </c>
      <c r="AE407" s="54">
        <v>0</v>
      </c>
      <c r="AF407" s="54">
        <v>0</v>
      </c>
      <c r="AG407" s="54">
        <v>0</v>
      </c>
      <c r="AH407" s="54">
        <v>0</v>
      </c>
      <c r="AI407" s="54">
        <v>0</v>
      </c>
      <c r="AJ407" s="54">
        <v>0</v>
      </c>
      <c r="AK407" s="54">
        <v>0</v>
      </c>
      <c r="AL407" s="54">
        <v>0</v>
      </c>
      <c r="AM407" s="54">
        <v>0</v>
      </c>
      <c r="AN407" s="54">
        <v>0</v>
      </c>
      <c r="AO407" s="54">
        <v>0</v>
      </c>
      <c r="AP407" s="54">
        <v>0</v>
      </c>
      <c r="AQ407" s="54">
        <v>0</v>
      </c>
      <c r="AR407" s="54">
        <v>0</v>
      </c>
      <c r="AS407" s="54">
        <v>0</v>
      </c>
      <c r="AT407" s="54">
        <v>0</v>
      </c>
      <c r="AU407" s="54">
        <v>0</v>
      </c>
      <c r="AV407" s="54">
        <v>0</v>
      </c>
      <c r="AW407" s="54">
        <v>0</v>
      </c>
      <c r="AX407" s="54">
        <v>0</v>
      </c>
      <c r="AY407" s="54">
        <v>0</v>
      </c>
      <c r="AZ407" s="54">
        <v>0</v>
      </c>
      <c r="BA407" s="54">
        <v>0</v>
      </c>
      <c r="BB407" s="54">
        <v>0</v>
      </c>
      <c r="BC407" s="54">
        <v>0</v>
      </c>
      <c r="BD407" s="54">
        <v>0</v>
      </c>
      <c r="BE407" s="54">
        <v>0</v>
      </c>
      <c r="BF407" s="54">
        <v>0</v>
      </c>
      <c r="BG407" s="54">
        <v>0</v>
      </c>
      <c r="BH407" s="54">
        <v>0</v>
      </c>
      <c r="BI407" s="54">
        <v>0</v>
      </c>
      <c r="BJ407" s="54">
        <v>0</v>
      </c>
      <c r="BK407" s="54">
        <v>0</v>
      </c>
      <c r="BL407" s="54">
        <v>0</v>
      </c>
      <c r="BM407" s="54">
        <v>0</v>
      </c>
      <c r="BO407" s="53">
        <f t="shared" si="371"/>
        <v>0</v>
      </c>
      <c r="BP407" s="53">
        <f t="shared" si="372"/>
        <v>0</v>
      </c>
      <c r="BQ407" s="53">
        <f t="shared" si="373"/>
        <v>0</v>
      </c>
      <c r="BR407" s="53">
        <f t="shared" si="374"/>
        <v>0</v>
      </c>
      <c r="BS407" s="53">
        <f t="shared" si="375"/>
        <v>0</v>
      </c>
      <c r="BT407" s="53">
        <f t="shared" si="376"/>
        <v>0</v>
      </c>
      <c r="BU407" s="53">
        <f t="shared" si="377"/>
        <v>0</v>
      </c>
      <c r="BV407" s="53">
        <f t="shared" si="378"/>
        <v>0</v>
      </c>
      <c r="BW407" s="53">
        <f t="shared" si="379"/>
        <v>0</v>
      </c>
      <c r="BX407" s="53">
        <f t="shared" si="380"/>
        <v>0</v>
      </c>
      <c r="BY407" s="53">
        <f t="shared" si="381"/>
        <v>0</v>
      </c>
      <c r="BZ407" s="53">
        <f t="shared" si="382"/>
        <v>0</v>
      </c>
      <c r="CA407" s="53">
        <f t="shared" si="383"/>
        <v>0</v>
      </c>
      <c r="CB407" s="53">
        <f t="shared" si="384"/>
        <v>0</v>
      </c>
      <c r="CC407" s="53">
        <f t="shared" si="385"/>
        <v>0</v>
      </c>
      <c r="CD407" s="53">
        <f t="shared" si="386"/>
        <v>0</v>
      </c>
      <c r="CE407" s="53">
        <f t="shared" si="387"/>
        <v>0</v>
      </c>
      <c r="CF407" s="53">
        <f t="shared" si="388"/>
        <v>0</v>
      </c>
      <c r="CG407" s="53">
        <f t="shared" si="389"/>
        <v>0</v>
      </c>
      <c r="CH407" s="53">
        <f t="shared" si="390"/>
        <v>0</v>
      </c>
      <c r="CI407" s="53">
        <f t="shared" si="391"/>
        <v>0</v>
      </c>
      <c r="CJ407" s="53">
        <f t="shared" si="392"/>
        <v>0</v>
      </c>
      <c r="CK407" s="53">
        <f t="shared" si="393"/>
        <v>0</v>
      </c>
      <c r="CL407" s="53">
        <f t="shared" si="394"/>
        <v>0</v>
      </c>
      <c r="CM407" s="53">
        <f t="shared" si="395"/>
        <v>0</v>
      </c>
      <c r="CN407" s="53">
        <f t="shared" si="396"/>
        <v>0</v>
      </c>
      <c r="CO407" s="53">
        <f t="shared" si="397"/>
        <v>0</v>
      </c>
      <c r="CP407" s="53">
        <f t="shared" si="398"/>
        <v>0</v>
      </c>
      <c r="CQ407" s="53">
        <f t="shared" si="399"/>
        <v>0</v>
      </c>
      <c r="CR407" s="53">
        <f t="shared" si="400"/>
        <v>0</v>
      </c>
      <c r="CS407" s="53">
        <f t="shared" si="401"/>
        <v>0</v>
      </c>
      <c r="CT407" s="53">
        <f t="shared" si="402"/>
        <v>0</v>
      </c>
      <c r="CU407" s="53">
        <f t="shared" si="403"/>
        <v>0</v>
      </c>
      <c r="CV407" s="53">
        <f t="shared" si="404"/>
        <v>0</v>
      </c>
      <c r="CW407" s="53">
        <f t="shared" si="405"/>
        <v>0</v>
      </c>
      <c r="CX407" s="53">
        <f t="shared" si="406"/>
        <v>0</v>
      </c>
      <c r="CY407" s="53">
        <f t="shared" si="407"/>
        <v>0</v>
      </c>
      <c r="CZ407" s="53">
        <f t="shared" si="408"/>
        <v>0</v>
      </c>
      <c r="DA407" s="53">
        <f t="shared" si="409"/>
        <v>0</v>
      </c>
      <c r="DB407" s="53">
        <f t="shared" si="410"/>
        <v>0</v>
      </c>
      <c r="DC407" s="53">
        <f t="shared" si="411"/>
        <v>0</v>
      </c>
      <c r="DD407" s="53">
        <f t="shared" si="412"/>
        <v>0</v>
      </c>
      <c r="DE407" s="53">
        <f t="shared" si="413"/>
        <v>0</v>
      </c>
      <c r="DF407" s="53">
        <f t="shared" si="414"/>
        <v>0</v>
      </c>
      <c r="DG407" s="53">
        <f t="shared" si="415"/>
        <v>0</v>
      </c>
      <c r="DH407" s="53">
        <f t="shared" si="416"/>
        <v>0</v>
      </c>
      <c r="DI407" s="53">
        <f t="shared" si="417"/>
        <v>0</v>
      </c>
      <c r="DJ407" s="53">
        <f t="shared" si="418"/>
        <v>0</v>
      </c>
      <c r="DK407" s="53">
        <f t="shared" si="419"/>
        <v>0</v>
      </c>
      <c r="DL407" s="53">
        <f t="shared" si="420"/>
        <v>0</v>
      </c>
      <c r="DM407" s="53">
        <f t="shared" si="421"/>
        <v>0</v>
      </c>
      <c r="DN407" s="53">
        <f t="shared" si="422"/>
        <v>0</v>
      </c>
      <c r="DO407" s="53">
        <f t="shared" si="423"/>
        <v>0</v>
      </c>
    </row>
    <row r="408" spans="1:119" x14ac:dyDescent="0.25">
      <c r="A408" t="s">
        <v>22</v>
      </c>
      <c r="B408">
        <v>193</v>
      </c>
      <c r="C408" t="s">
        <v>141</v>
      </c>
      <c r="D408" t="s">
        <v>40</v>
      </c>
      <c r="E408" t="s">
        <v>76</v>
      </c>
      <c r="F408" t="s">
        <v>35</v>
      </c>
      <c r="G408" t="s">
        <v>77</v>
      </c>
      <c r="H408" t="s">
        <v>64</v>
      </c>
      <c r="I408" t="s">
        <v>40</v>
      </c>
      <c r="J408" t="s">
        <v>254</v>
      </c>
      <c r="K408" t="s">
        <v>253</v>
      </c>
      <c r="L408" s="54">
        <v>242064.50844194359</v>
      </c>
      <c r="M408" s="54">
        <v>265327.94930089929</v>
      </c>
      <c r="N408" s="54">
        <v>271650.67283036018</v>
      </c>
      <c r="O408" s="54">
        <v>255618.92466585495</v>
      </c>
      <c r="P408" s="54">
        <v>270812.0891395919</v>
      </c>
      <c r="Q408" s="54">
        <v>278388.07544824417</v>
      </c>
      <c r="R408" s="54">
        <v>281021.38297341677</v>
      </c>
      <c r="S408" s="54">
        <v>283495.90793069376</v>
      </c>
      <c r="T408" s="54">
        <v>284272.97131127323</v>
      </c>
      <c r="U408" s="54">
        <v>287391.01835667726</v>
      </c>
      <c r="V408" s="54">
        <v>294203.47832197795</v>
      </c>
      <c r="W408" s="54">
        <v>298833.93356452463</v>
      </c>
      <c r="X408" s="54">
        <v>301203.30874315416</v>
      </c>
      <c r="Y408" s="54">
        <v>304943.33165755606</v>
      </c>
      <c r="Z408" s="54">
        <v>310655.96128853399</v>
      </c>
      <c r="AA408" s="54">
        <v>318429.97123666393</v>
      </c>
      <c r="AB408" s="54">
        <v>324266.17303343915</v>
      </c>
      <c r="AC408" s="54">
        <v>328100.30325449101</v>
      </c>
      <c r="AD408" s="54">
        <v>332608.21442294534</v>
      </c>
      <c r="AE408" s="54">
        <v>336124.10076349071</v>
      </c>
      <c r="AF408" s="54">
        <v>338985.79906325316</v>
      </c>
      <c r="AG408" s="54">
        <v>344022.16811268852</v>
      </c>
      <c r="AH408" s="54">
        <v>350925.08299961686</v>
      </c>
      <c r="AI408" s="54">
        <v>359028.7101060272</v>
      </c>
      <c r="AJ408" s="54">
        <v>364650.21862913022</v>
      </c>
      <c r="AK408" s="54">
        <v>367610.13527955563</v>
      </c>
      <c r="AL408" s="54">
        <v>373505.46820582886</v>
      </c>
      <c r="AM408" s="54">
        <v>381484.30175277329</v>
      </c>
      <c r="AN408" s="54">
        <v>387644.74515698367</v>
      </c>
      <c r="AO408" s="54">
        <v>391827.9976924092</v>
      </c>
      <c r="AP408" s="54">
        <v>395045.80784320267</v>
      </c>
      <c r="AQ408" s="54">
        <v>398133.07467651868</v>
      </c>
      <c r="AR408" s="54">
        <v>401456.56083392288</v>
      </c>
      <c r="AS408" s="54">
        <v>404824.41384205746</v>
      </c>
      <c r="AT408" s="54">
        <v>408321.42379194323</v>
      </c>
      <c r="AU408" s="54">
        <v>411839.1608072776</v>
      </c>
      <c r="AV408" s="54">
        <v>415377.78518368135</v>
      </c>
      <c r="AW408" s="54">
        <v>418937.45846287702</v>
      </c>
      <c r="AX408" s="54">
        <v>422518.34344719676</v>
      </c>
      <c r="AY408" s="54">
        <v>426120.60421423288</v>
      </c>
      <c r="AZ408" s="54">
        <v>429744.40613163327</v>
      </c>
      <c r="BA408" s="54">
        <v>433389.91587203788</v>
      </c>
      <c r="BB408" s="54">
        <v>437057.30142816261</v>
      </c>
      <c r="BC408" s="54">
        <v>440746.73212802148</v>
      </c>
      <c r="BD408" s="54">
        <v>444458.37865029706</v>
      </c>
      <c r="BE408" s="54">
        <v>448192.4130398492</v>
      </c>
      <c r="BF408" s="54">
        <v>451949.00872336992</v>
      </c>
      <c r="BG408" s="54">
        <v>455728.34052517888</v>
      </c>
      <c r="BH408" s="54">
        <v>459530.58468316187</v>
      </c>
      <c r="BI408" s="54">
        <v>463355.91886485042</v>
      </c>
      <c r="BJ408" s="54">
        <v>467204.52218364412</v>
      </c>
      <c r="BK408" s="54">
        <v>471076.57521517226</v>
      </c>
      <c r="BL408" s="54">
        <v>474972.26001379843</v>
      </c>
      <c r="BM408" s="54">
        <v>478891.76012926386</v>
      </c>
      <c r="BO408" s="53">
        <f t="shared" si="371"/>
        <v>0</v>
      </c>
      <c r="BP408" s="53">
        <f t="shared" si="372"/>
        <v>2.3829843580822851E-2</v>
      </c>
      <c r="BQ408" s="53">
        <f t="shared" si="373"/>
        <v>-3.6592543908872788E-2</v>
      </c>
      <c r="BR408" s="53">
        <f t="shared" si="374"/>
        <v>2.066928815129554E-2</v>
      </c>
      <c r="BS408" s="53">
        <f t="shared" si="375"/>
        <v>4.9222579761221574E-2</v>
      </c>
      <c r="BT408" s="53">
        <f t="shared" si="376"/>
        <v>5.914730699825399E-2</v>
      </c>
      <c r="BU408" s="53">
        <f t="shared" si="377"/>
        <v>6.8473595328590209E-2</v>
      </c>
      <c r="BV408" s="53">
        <f t="shared" si="378"/>
        <v>7.1402285587671255E-2</v>
      </c>
      <c r="BW408" s="53">
        <f t="shared" si="379"/>
        <v>8.3153957635865305E-2</v>
      </c>
      <c r="BX408" s="53">
        <f t="shared" si="380"/>
        <v>0.10882957900651435</v>
      </c>
      <c r="BY408" s="53">
        <f t="shared" si="381"/>
        <v>0.12628139761343937</v>
      </c>
      <c r="BZ408" s="53">
        <f t="shared" si="382"/>
        <v>0.13521138476659256</v>
      </c>
      <c r="CA408" s="53">
        <f t="shared" si="383"/>
        <v>0.14930723454139505</v>
      </c>
      <c r="CB408" s="53">
        <f t="shared" si="384"/>
        <v>0.17083768260022159</v>
      </c>
      <c r="CC408" s="53">
        <f t="shared" si="385"/>
        <v>0.20013730960375931</v>
      </c>
      <c r="CD408" s="53">
        <f t="shared" si="386"/>
        <v>0.22213349135601268</v>
      </c>
      <c r="CE408" s="53">
        <f t="shared" si="387"/>
        <v>0.23658402410672452</v>
      </c>
      <c r="CF408" s="53">
        <f t="shared" si="388"/>
        <v>0.25357398381632912</v>
      </c>
      <c r="CG408" s="53">
        <f t="shared" si="389"/>
        <v>0.26682508061864207</v>
      </c>
      <c r="CH408" s="53">
        <f t="shared" si="390"/>
        <v>0.27761059457336335</v>
      </c>
      <c r="CI408" s="53">
        <f t="shared" si="391"/>
        <v>0.29659227012886169</v>
      </c>
      <c r="CJ408" s="53">
        <f t="shared" si="392"/>
        <v>0.32260880892591093</v>
      </c>
      <c r="CK408" s="53">
        <f t="shared" si="393"/>
        <v>0.35315073685985898</v>
      </c>
      <c r="CL408" s="53">
        <f t="shared" si="394"/>
        <v>0.37433775668914904</v>
      </c>
      <c r="CM408" s="53">
        <f t="shared" si="395"/>
        <v>0.38549344781865269</v>
      </c>
      <c r="CN408" s="53">
        <f t="shared" si="396"/>
        <v>0.40771249010879429</v>
      </c>
      <c r="CO408" s="53">
        <f t="shared" si="397"/>
        <v>0.43778408101343702</v>
      </c>
      <c r="CP408" s="53">
        <f t="shared" si="398"/>
        <v>0.4610023036712545</v>
      </c>
      <c r="CQ408" s="53">
        <f t="shared" si="399"/>
        <v>0.47676865073890329</v>
      </c>
      <c r="CR408" s="53">
        <f t="shared" si="400"/>
        <v>0.48889632201994226</v>
      </c>
      <c r="CS408" s="53">
        <f t="shared" si="401"/>
        <v>0.50053198588969483</v>
      </c>
      <c r="CT408" s="53">
        <f t="shared" si="402"/>
        <v>0.51305794165937946</v>
      </c>
      <c r="CU408" s="53">
        <f t="shared" si="403"/>
        <v>0.5257511125711074</v>
      </c>
      <c r="CV408" s="53">
        <f t="shared" si="404"/>
        <v>0.538931065753951</v>
      </c>
      <c r="CW408" s="53">
        <f t="shared" si="405"/>
        <v>0.55218913760278232</v>
      </c>
      <c r="CX408" s="53">
        <f t="shared" si="406"/>
        <v>0.56552593225908399</v>
      </c>
      <c r="CY408" s="53">
        <f t="shared" si="407"/>
        <v>0.57894205856079828</v>
      </c>
      <c r="CZ408" s="53">
        <f t="shared" si="408"/>
        <v>0.59243813009700408</v>
      </c>
      <c r="DA408" s="53">
        <f t="shared" si="409"/>
        <v>0.60601476526313558</v>
      </c>
      <c r="DB408" s="53">
        <f t="shared" si="410"/>
        <v>0.61967258731674346</v>
      </c>
      <c r="DC408" s="53">
        <f t="shared" si="411"/>
        <v>0.63341222443379053</v>
      </c>
      <c r="DD408" s="53">
        <f t="shared" si="412"/>
        <v>0.64723430976550067</v>
      </c>
      <c r="DE408" s="53">
        <f t="shared" si="413"/>
        <v>0.66113948149573121</v>
      </c>
      <c r="DF408" s="53">
        <f t="shared" si="414"/>
        <v>0.6751283828989012</v>
      </c>
      <c r="DG408" s="53">
        <f t="shared" si="415"/>
        <v>0.68920166239844427</v>
      </c>
      <c r="DH408" s="53">
        <f t="shared" si="416"/>
        <v>0.70335997362580938</v>
      </c>
      <c r="DI408" s="53">
        <f t="shared" si="417"/>
        <v>0.71760397547999388</v>
      </c>
      <c r="DJ408" s="53">
        <f t="shared" si="418"/>
        <v>0.73193433218761306</v>
      </c>
      <c r="DK408" s="53">
        <f t="shared" si="419"/>
        <v>0.74635171336350403</v>
      </c>
      <c r="DL408" s="53">
        <f t="shared" si="420"/>
        <v>0.76085679407186602</v>
      </c>
      <c r="DM408" s="53">
        <f t="shared" si="421"/>
        <v>0.77545025488792563</v>
      </c>
      <c r="DN408" s="53">
        <f t="shared" si="422"/>
        <v>0.79013278196014225</v>
      </c>
      <c r="DO408" s="53">
        <f t="shared" si="423"/>
        <v>0.80490506707293474</v>
      </c>
    </row>
    <row r="409" spans="1:119" x14ac:dyDescent="0.25">
      <c r="A409" t="s">
        <v>22</v>
      </c>
      <c r="B409">
        <v>194</v>
      </c>
      <c r="C409" t="s">
        <v>141</v>
      </c>
      <c r="D409" t="s">
        <v>40</v>
      </c>
      <c r="E409" t="s">
        <v>84</v>
      </c>
      <c r="F409" t="s">
        <v>35</v>
      </c>
      <c r="G409" t="s">
        <v>77</v>
      </c>
      <c r="H409" t="s">
        <v>64</v>
      </c>
      <c r="I409" t="s">
        <v>40</v>
      </c>
      <c r="J409" t="s">
        <v>254</v>
      </c>
      <c r="K409" t="s">
        <v>253</v>
      </c>
      <c r="L409" s="54">
        <v>0</v>
      </c>
      <c r="M409" s="54">
        <v>0</v>
      </c>
      <c r="N409" s="54">
        <v>0</v>
      </c>
      <c r="O409" s="54">
        <v>0</v>
      </c>
      <c r="P409" s="54">
        <v>0</v>
      </c>
      <c r="Q409" s="54">
        <v>0</v>
      </c>
      <c r="R409" s="54">
        <v>0</v>
      </c>
      <c r="S409" s="54">
        <v>0</v>
      </c>
      <c r="T409" s="54">
        <v>0</v>
      </c>
      <c r="U409" s="54">
        <v>0</v>
      </c>
      <c r="V409" s="54">
        <v>0</v>
      </c>
      <c r="W409" s="54">
        <v>0</v>
      </c>
      <c r="X409" s="54">
        <v>0</v>
      </c>
      <c r="Y409" s="54">
        <v>0</v>
      </c>
      <c r="Z409" s="54">
        <v>0</v>
      </c>
      <c r="AA409" s="54">
        <v>0</v>
      </c>
      <c r="AB409" s="54">
        <v>0</v>
      </c>
      <c r="AC409" s="54">
        <v>0</v>
      </c>
      <c r="AD409" s="54">
        <v>0</v>
      </c>
      <c r="AE409" s="54">
        <v>0</v>
      </c>
      <c r="AF409" s="54">
        <v>0</v>
      </c>
      <c r="AG409" s="54">
        <v>0</v>
      </c>
      <c r="AH409" s="54">
        <v>0</v>
      </c>
      <c r="AI409" s="54">
        <v>0</v>
      </c>
      <c r="AJ409" s="54">
        <v>0</v>
      </c>
      <c r="AK409" s="54">
        <v>0</v>
      </c>
      <c r="AL409" s="54">
        <v>0</v>
      </c>
      <c r="AM409" s="54">
        <v>0</v>
      </c>
      <c r="AN409" s="54">
        <v>0</v>
      </c>
      <c r="AO409" s="54">
        <v>0</v>
      </c>
      <c r="AP409" s="54">
        <v>0</v>
      </c>
      <c r="AQ409" s="54">
        <v>0</v>
      </c>
      <c r="AR409" s="54">
        <v>0</v>
      </c>
      <c r="AS409" s="54">
        <v>0</v>
      </c>
      <c r="AT409" s="54">
        <v>0</v>
      </c>
      <c r="AU409" s="54">
        <v>0</v>
      </c>
      <c r="AV409" s="54">
        <v>0</v>
      </c>
      <c r="AW409" s="54">
        <v>0</v>
      </c>
      <c r="AX409" s="54">
        <v>0</v>
      </c>
      <c r="AY409" s="54">
        <v>0</v>
      </c>
      <c r="AZ409" s="54">
        <v>0</v>
      </c>
      <c r="BA409" s="54">
        <v>0</v>
      </c>
      <c r="BB409" s="54">
        <v>0</v>
      </c>
      <c r="BC409" s="54">
        <v>0</v>
      </c>
      <c r="BD409" s="54">
        <v>0</v>
      </c>
      <c r="BE409" s="54">
        <v>0</v>
      </c>
      <c r="BF409" s="54">
        <v>0</v>
      </c>
      <c r="BG409" s="54">
        <v>0</v>
      </c>
      <c r="BH409" s="54">
        <v>0</v>
      </c>
      <c r="BI409" s="54">
        <v>0</v>
      </c>
      <c r="BJ409" s="54">
        <v>0</v>
      </c>
      <c r="BK409" s="54">
        <v>0</v>
      </c>
      <c r="BL409" s="54">
        <v>0</v>
      </c>
      <c r="BM409" s="54">
        <v>0</v>
      </c>
      <c r="BO409" s="53">
        <f t="shared" si="371"/>
        <v>0</v>
      </c>
      <c r="BP409" s="53">
        <f t="shared" si="372"/>
        <v>0</v>
      </c>
      <c r="BQ409" s="53">
        <f t="shared" si="373"/>
        <v>0</v>
      </c>
      <c r="BR409" s="53">
        <f t="shared" si="374"/>
        <v>0</v>
      </c>
      <c r="BS409" s="53">
        <f t="shared" si="375"/>
        <v>0</v>
      </c>
      <c r="BT409" s="53">
        <f t="shared" si="376"/>
        <v>0</v>
      </c>
      <c r="BU409" s="53">
        <f t="shared" si="377"/>
        <v>0</v>
      </c>
      <c r="BV409" s="53">
        <f t="shared" si="378"/>
        <v>0</v>
      </c>
      <c r="BW409" s="53">
        <f t="shared" si="379"/>
        <v>0</v>
      </c>
      <c r="BX409" s="53">
        <f t="shared" si="380"/>
        <v>0</v>
      </c>
      <c r="BY409" s="53">
        <f t="shared" si="381"/>
        <v>0</v>
      </c>
      <c r="BZ409" s="53">
        <f t="shared" si="382"/>
        <v>0</v>
      </c>
      <c r="CA409" s="53">
        <f t="shared" si="383"/>
        <v>0</v>
      </c>
      <c r="CB409" s="53">
        <f t="shared" si="384"/>
        <v>0</v>
      </c>
      <c r="CC409" s="53">
        <f t="shared" si="385"/>
        <v>0</v>
      </c>
      <c r="CD409" s="53">
        <f t="shared" si="386"/>
        <v>0</v>
      </c>
      <c r="CE409" s="53">
        <f t="shared" si="387"/>
        <v>0</v>
      </c>
      <c r="CF409" s="53">
        <f t="shared" si="388"/>
        <v>0</v>
      </c>
      <c r="CG409" s="53">
        <f t="shared" si="389"/>
        <v>0</v>
      </c>
      <c r="CH409" s="53">
        <f t="shared" si="390"/>
        <v>0</v>
      </c>
      <c r="CI409" s="53">
        <f t="shared" si="391"/>
        <v>0</v>
      </c>
      <c r="CJ409" s="53">
        <f t="shared" si="392"/>
        <v>0</v>
      </c>
      <c r="CK409" s="53">
        <f t="shared" si="393"/>
        <v>0</v>
      </c>
      <c r="CL409" s="53">
        <f t="shared" si="394"/>
        <v>0</v>
      </c>
      <c r="CM409" s="53">
        <f t="shared" si="395"/>
        <v>0</v>
      </c>
      <c r="CN409" s="53">
        <f t="shared" si="396"/>
        <v>0</v>
      </c>
      <c r="CO409" s="53">
        <f t="shared" si="397"/>
        <v>0</v>
      </c>
      <c r="CP409" s="53">
        <f t="shared" si="398"/>
        <v>0</v>
      </c>
      <c r="CQ409" s="53">
        <f t="shared" si="399"/>
        <v>0</v>
      </c>
      <c r="CR409" s="53">
        <f t="shared" si="400"/>
        <v>0</v>
      </c>
      <c r="CS409" s="53">
        <f t="shared" si="401"/>
        <v>0</v>
      </c>
      <c r="CT409" s="53">
        <f t="shared" si="402"/>
        <v>0</v>
      </c>
      <c r="CU409" s="53">
        <f t="shared" si="403"/>
        <v>0</v>
      </c>
      <c r="CV409" s="53">
        <f t="shared" si="404"/>
        <v>0</v>
      </c>
      <c r="CW409" s="53">
        <f t="shared" si="405"/>
        <v>0</v>
      </c>
      <c r="CX409" s="53">
        <f t="shared" si="406"/>
        <v>0</v>
      </c>
      <c r="CY409" s="53">
        <f t="shared" si="407"/>
        <v>0</v>
      </c>
      <c r="CZ409" s="53">
        <f t="shared" si="408"/>
        <v>0</v>
      </c>
      <c r="DA409" s="53">
        <f t="shared" si="409"/>
        <v>0</v>
      </c>
      <c r="DB409" s="53">
        <f t="shared" si="410"/>
        <v>0</v>
      </c>
      <c r="DC409" s="53">
        <f t="shared" si="411"/>
        <v>0</v>
      </c>
      <c r="DD409" s="53">
        <f t="shared" si="412"/>
        <v>0</v>
      </c>
      <c r="DE409" s="53">
        <f t="shared" si="413"/>
        <v>0</v>
      </c>
      <c r="DF409" s="53">
        <f t="shared" si="414"/>
        <v>0</v>
      </c>
      <c r="DG409" s="53">
        <f t="shared" si="415"/>
        <v>0</v>
      </c>
      <c r="DH409" s="53">
        <f t="shared" si="416"/>
        <v>0</v>
      </c>
      <c r="DI409" s="53">
        <f t="shared" si="417"/>
        <v>0</v>
      </c>
      <c r="DJ409" s="53">
        <f t="shared" si="418"/>
        <v>0</v>
      </c>
      <c r="DK409" s="53">
        <f t="shared" si="419"/>
        <v>0</v>
      </c>
      <c r="DL409" s="53">
        <f t="shared" si="420"/>
        <v>0</v>
      </c>
      <c r="DM409" s="53">
        <f t="shared" si="421"/>
        <v>0</v>
      </c>
      <c r="DN409" s="53">
        <f t="shared" si="422"/>
        <v>0</v>
      </c>
      <c r="DO409" s="53">
        <f t="shared" si="423"/>
        <v>0</v>
      </c>
    </row>
    <row r="410" spans="1:119" x14ac:dyDescent="0.25">
      <c r="A410" t="s">
        <v>22</v>
      </c>
      <c r="B410">
        <v>195</v>
      </c>
      <c r="C410" t="s">
        <v>141</v>
      </c>
      <c r="D410" t="s">
        <v>151</v>
      </c>
      <c r="E410" t="s">
        <v>173</v>
      </c>
      <c r="F410" t="s">
        <v>56</v>
      </c>
      <c r="G410" t="s">
        <v>174</v>
      </c>
      <c r="H410" t="s">
        <v>64</v>
      </c>
      <c r="I410" t="s">
        <v>40</v>
      </c>
      <c r="J410" t="s">
        <v>254</v>
      </c>
      <c r="K410" t="s">
        <v>253</v>
      </c>
      <c r="L410" s="54">
        <v>2313174.4503675574</v>
      </c>
      <c r="M410" s="54">
        <v>2535480.4685812076</v>
      </c>
      <c r="N410" s="54">
        <v>2595900.571549729</v>
      </c>
      <c r="O410" s="54">
        <v>2442700.7882045605</v>
      </c>
      <c r="P410" s="54">
        <v>2587887.0449882941</v>
      </c>
      <c r="Q410" s="54">
        <v>2660283.3581789657</v>
      </c>
      <c r="R410" s="54">
        <v>2685447.3102444573</v>
      </c>
      <c r="S410" s="54">
        <v>2709093.9321503816</v>
      </c>
      <c r="T410" s="54">
        <v>2716519.5691008051</v>
      </c>
      <c r="U410" s="54">
        <v>2746315.7040521731</v>
      </c>
      <c r="V410" s="54">
        <v>2811415.7405561404</v>
      </c>
      <c r="W410" s="54">
        <v>2855664.4857752207</v>
      </c>
      <c r="X410" s="54">
        <v>2878306.2937867218</v>
      </c>
      <c r="Y410" s="54">
        <v>2914046.0455787885</v>
      </c>
      <c r="Z410" s="54">
        <v>2968636.0761117446</v>
      </c>
      <c r="AA410" s="54">
        <v>3042924.7081159297</v>
      </c>
      <c r="AB410" s="54">
        <v>3098695.5973321302</v>
      </c>
      <c r="AC410" s="54">
        <v>3135334.6408821535</v>
      </c>
      <c r="AD410" s="54">
        <v>3178412.3518878375</v>
      </c>
      <c r="AE410" s="54">
        <v>3212010.2490173806</v>
      </c>
      <c r="AF410" s="54">
        <v>3239356.7089931867</v>
      </c>
      <c r="AG410" s="54">
        <v>3287484.3766250978</v>
      </c>
      <c r="AH410" s="54">
        <v>3353448.8026051014</v>
      </c>
      <c r="AI410" s="54">
        <v>3430887.2643544422</v>
      </c>
      <c r="AJ410" s="54">
        <v>3484606.5393190496</v>
      </c>
      <c r="AK410" s="54">
        <v>3512891.5762914303</v>
      </c>
      <c r="AL410" s="54">
        <v>3569227.5240486641</v>
      </c>
      <c r="AM410" s="54">
        <v>3645473.4554465502</v>
      </c>
      <c r="AN410" s="54">
        <v>3704342.8055106164</v>
      </c>
      <c r="AO410" s="54">
        <v>3744318.0705615124</v>
      </c>
      <c r="AP410" s="54">
        <v>3775067.54422396</v>
      </c>
      <c r="AQ410" s="54">
        <v>3804569.5427046935</v>
      </c>
      <c r="AR410" s="54">
        <v>3836328.8589090412</v>
      </c>
      <c r="AS410" s="54">
        <v>3868512.1458400902</v>
      </c>
      <c r="AT410" s="54">
        <v>3901929.6597120049</v>
      </c>
      <c r="AU410" s="54">
        <v>3935545.241935763</v>
      </c>
      <c r="AV410" s="54">
        <v>3969360.4243002944</v>
      </c>
      <c r="AW410" s="54">
        <v>4003376.7505023093</v>
      </c>
      <c r="AX410" s="54">
        <v>4037595.776284934</v>
      </c>
      <c r="AY410" s="54">
        <v>4072019.069577713</v>
      </c>
      <c r="AZ410" s="54">
        <v>4106648.2106379932</v>
      </c>
      <c r="BA410" s="54">
        <v>4141484.79219366</v>
      </c>
      <c r="BB410" s="54">
        <v>4176530.4195872736</v>
      </c>
      <c r="BC410" s="54">
        <v>4211786.7109215409</v>
      </c>
      <c r="BD410" s="54">
        <v>4247255.2972061867</v>
      </c>
      <c r="BE410" s="54">
        <v>4282937.8225061623</v>
      </c>
      <c r="BF410" s="54">
        <v>4318835.9440912409</v>
      </c>
      <c r="BG410" s="54">
        <v>4354951.3325869599</v>
      </c>
      <c r="BH410" s="54">
        <v>4391285.6721269302</v>
      </c>
      <c r="BI410" s="54">
        <v>4427840.6605064925</v>
      </c>
      <c r="BJ410" s="54">
        <v>4464618.0093377382</v>
      </c>
      <c r="BK410" s="54">
        <v>4501619.4442058625</v>
      </c>
      <c r="BL410" s="54">
        <v>4538846.7048268821</v>
      </c>
      <c r="BM410" s="54">
        <v>4576301.5452066809</v>
      </c>
      <c r="BO410" s="53">
        <f t="shared" si="371"/>
        <v>0</v>
      </c>
      <c r="BP410" s="53">
        <f t="shared" si="372"/>
        <v>2.3829843580822851E-2</v>
      </c>
      <c r="BQ410" s="53">
        <f t="shared" si="373"/>
        <v>-3.6592543908872677E-2</v>
      </c>
      <c r="BR410" s="53">
        <f t="shared" si="374"/>
        <v>2.066928815129554E-2</v>
      </c>
      <c r="BS410" s="53">
        <f t="shared" si="375"/>
        <v>4.9222579761221574E-2</v>
      </c>
      <c r="BT410" s="53">
        <f t="shared" si="376"/>
        <v>5.914730699825399E-2</v>
      </c>
      <c r="BU410" s="53">
        <f t="shared" si="377"/>
        <v>6.8473595328590209E-2</v>
      </c>
      <c r="BV410" s="53">
        <f t="shared" si="378"/>
        <v>7.1402285587671033E-2</v>
      </c>
      <c r="BW410" s="53">
        <f t="shared" si="379"/>
        <v>8.3153957635865305E-2</v>
      </c>
      <c r="BX410" s="53">
        <f t="shared" si="380"/>
        <v>0.10882957900651458</v>
      </c>
      <c r="BY410" s="53">
        <f t="shared" si="381"/>
        <v>0.12628139761343937</v>
      </c>
      <c r="BZ410" s="53">
        <f t="shared" si="382"/>
        <v>0.13521138476659256</v>
      </c>
      <c r="CA410" s="53">
        <f t="shared" si="383"/>
        <v>0.14930723454139527</v>
      </c>
      <c r="CB410" s="53">
        <f t="shared" si="384"/>
        <v>0.17083768260022136</v>
      </c>
      <c r="CC410" s="53">
        <f t="shared" si="385"/>
        <v>0.20013730960375953</v>
      </c>
      <c r="CD410" s="53">
        <f t="shared" si="386"/>
        <v>0.22213349135601268</v>
      </c>
      <c r="CE410" s="53">
        <f t="shared" si="387"/>
        <v>0.23658402410672474</v>
      </c>
      <c r="CF410" s="53">
        <f t="shared" si="388"/>
        <v>0.25357398381632912</v>
      </c>
      <c r="CG410" s="53">
        <f t="shared" si="389"/>
        <v>0.26682508061864207</v>
      </c>
      <c r="CH410" s="53">
        <f t="shared" si="390"/>
        <v>0.27761059457336335</v>
      </c>
      <c r="CI410" s="53">
        <f t="shared" si="391"/>
        <v>0.29659227012886169</v>
      </c>
      <c r="CJ410" s="53">
        <f t="shared" si="392"/>
        <v>0.32260880892591093</v>
      </c>
      <c r="CK410" s="53">
        <f t="shared" si="393"/>
        <v>0.3531507368598592</v>
      </c>
      <c r="CL410" s="53">
        <f t="shared" si="394"/>
        <v>0.37433775668914926</v>
      </c>
      <c r="CM410" s="53">
        <f t="shared" si="395"/>
        <v>0.38549344781865269</v>
      </c>
      <c r="CN410" s="53">
        <f t="shared" si="396"/>
        <v>0.40771249010879429</v>
      </c>
      <c r="CO410" s="53">
        <f t="shared" si="397"/>
        <v>0.43778408101343702</v>
      </c>
      <c r="CP410" s="53">
        <f t="shared" si="398"/>
        <v>0.46100230367125472</v>
      </c>
      <c r="CQ410" s="53">
        <f t="shared" si="399"/>
        <v>0.47676865073890329</v>
      </c>
      <c r="CR410" s="53">
        <f t="shared" si="400"/>
        <v>0.48889632201994249</v>
      </c>
      <c r="CS410" s="53">
        <f t="shared" si="401"/>
        <v>0.50053198588969483</v>
      </c>
      <c r="CT410" s="53">
        <f t="shared" si="402"/>
        <v>0.51305794165937968</v>
      </c>
      <c r="CU410" s="53">
        <f t="shared" si="403"/>
        <v>0.5257511125711074</v>
      </c>
      <c r="CV410" s="53">
        <f t="shared" si="404"/>
        <v>0.538931065753951</v>
      </c>
      <c r="CW410" s="53">
        <f t="shared" si="405"/>
        <v>0.55218913760278232</v>
      </c>
      <c r="CX410" s="53">
        <f t="shared" si="406"/>
        <v>0.56552593225908421</v>
      </c>
      <c r="CY410" s="53">
        <f t="shared" si="407"/>
        <v>0.57894205856079828</v>
      </c>
      <c r="CZ410" s="53">
        <f t="shared" si="408"/>
        <v>0.59243813009700408</v>
      </c>
      <c r="DA410" s="53">
        <f t="shared" si="409"/>
        <v>0.60601476526313558</v>
      </c>
      <c r="DB410" s="53">
        <f t="shared" si="410"/>
        <v>0.61967258731674324</v>
      </c>
      <c r="DC410" s="53">
        <f t="shared" si="411"/>
        <v>0.63341222443379053</v>
      </c>
      <c r="DD410" s="53">
        <f t="shared" si="412"/>
        <v>0.64723430976550067</v>
      </c>
      <c r="DE410" s="53">
        <f t="shared" si="413"/>
        <v>0.66113948149573121</v>
      </c>
      <c r="DF410" s="53">
        <f t="shared" si="414"/>
        <v>0.6751283828989012</v>
      </c>
      <c r="DG410" s="53">
        <f t="shared" si="415"/>
        <v>0.68920166239844427</v>
      </c>
      <c r="DH410" s="53">
        <f t="shared" si="416"/>
        <v>0.7033599736258096</v>
      </c>
      <c r="DI410" s="53">
        <f t="shared" si="417"/>
        <v>0.71760397547999388</v>
      </c>
      <c r="DJ410" s="53">
        <f t="shared" si="418"/>
        <v>0.73193433218761306</v>
      </c>
      <c r="DK410" s="53">
        <f t="shared" si="419"/>
        <v>0.74635171336350425</v>
      </c>
      <c r="DL410" s="53">
        <f t="shared" si="420"/>
        <v>0.76085679407186624</v>
      </c>
      <c r="DM410" s="53">
        <f t="shared" si="421"/>
        <v>0.77545025488792585</v>
      </c>
      <c r="DN410" s="53">
        <f t="shared" si="422"/>
        <v>0.79013278196014225</v>
      </c>
      <c r="DO410" s="53">
        <f t="shared" si="423"/>
        <v>0.80490506707293497</v>
      </c>
    </row>
    <row r="411" spans="1:119" x14ac:dyDescent="0.25">
      <c r="A411" t="s">
        <v>22</v>
      </c>
      <c r="B411">
        <v>196</v>
      </c>
      <c r="C411" t="s">
        <v>141</v>
      </c>
      <c r="D411" t="s">
        <v>151</v>
      </c>
      <c r="E411" t="s">
        <v>175</v>
      </c>
      <c r="F411" t="s">
        <v>56</v>
      </c>
      <c r="G411" t="s">
        <v>174</v>
      </c>
      <c r="H411" t="s">
        <v>64</v>
      </c>
      <c r="I411" t="s">
        <v>40</v>
      </c>
      <c r="J411" t="s">
        <v>254</v>
      </c>
      <c r="K411" t="s">
        <v>253</v>
      </c>
      <c r="L411" s="54">
        <v>2313174.4503675574</v>
      </c>
      <c r="M411" s="54">
        <v>2535480.4685812076</v>
      </c>
      <c r="N411" s="54">
        <v>2595900.571549729</v>
      </c>
      <c r="O411" s="54">
        <v>2442700.7882045605</v>
      </c>
      <c r="P411" s="54">
        <v>2587887.0449882941</v>
      </c>
      <c r="Q411" s="54">
        <v>2660283.3581789657</v>
      </c>
      <c r="R411" s="54">
        <v>2685447.3102444573</v>
      </c>
      <c r="S411" s="54">
        <v>2709093.9321503816</v>
      </c>
      <c r="T411" s="54">
        <v>2716519.5691008051</v>
      </c>
      <c r="U411" s="54">
        <v>2746315.7040521731</v>
      </c>
      <c r="V411" s="54">
        <v>2811415.7405561404</v>
      </c>
      <c r="W411" s="54">
        <v>2855664.4857752207</v>
      </c>
      <c r="X411" s="54">
        <v>2878306.2937867218</v>
      </c>
      <c r="Y411" s="54">
        <v>2914046.0455787885</v>
      </c>
      <c r="Z411" s="54">
        <v>2968636.0761117446</v>
      </c>
      <c r="AA411" s="54">
        <v>3042924.7081159297</v>
      </c>
      <c r="AB411" s="54">
        <v>3098695.5973321302</v>
      </c>
      <c r="AC411" s="54">
        <v>3135334.6408821535</v>
      </c>
      <c r="AD411" s="54">
        <v>3178412.3518878375</v>
      </c>
      <c r="AE411" s="54">
        <v>3212010.2490173806</v>
      </c>
      <c r="AF411" s="54">
        <v>3239356.7089931867</v>
      </c>
      <c r="AG411" s="54">
        <v>3287484.3766250978</v>
      </c>
      <c r="AH411" s="54">
        <v>3353448.8026051014</v>
      </c>
      <c r="AI411" s="54">
        <v>3430887.2643544422</v>
      </c>
      <c r="AJ411" s="54">
        <v>3484606.5393190496</v>
      </c>
      <c r="AK411" s="54">
        <v>3512891.5762914303</v>
      </c>
      <c r="AL411" s="54">
        <v>3569227.5240486641</v>
      </c>
      <c r="AM411" s="54">
        <v>3645473.4554465502</v>
      </c>
      <c r="AN411" s="54">
        <v>3704342.8055106164</v>
      </c>
      <c r="AO411" s="54">
        <v>3744318.0705615124</v>
      </c>
      <c r="AP411" s="54">
        <v>3775067.54422396</v>
      </c>
      <c r="AQ411" s="54">
        <v>3804569.5427046935</v>
      </c>
      <c r="AR411" s="54">
        <v>3836328.8589090412</v>
      </c>
      <c r="AS411" s="54">
        <v>3868512.1458400902</v>
      </c>
      <c r="AT411" s="54">
        <v>3901929.6597120049</v>
      </c>
      <c r="AU411" s="54">
        <v>3935545.241935763</v>
      </c>
      <c r="AV411" s="54">
        <v>3969360.4243002944</v>
      </c>
      <c r="AW411" s="54">
        <v>4003376.7505023093</v>
      </c>
      <c r="AX411" s="54">
        <v>4037595.776284934</v>
      </c>
      <c r="AY411" s="54">
        <v>4072019.069577713</v>
      </c>
      <c r="AZ411" s="54">
        <v>4106648.2106379932</v>
      </c>
      <c r="BA411" s="54">
        <v>4141484.79219366</v>
      </c>
      <c r="BB411" s="54">
        <v>4176530.4195872736</v>
      </c>
      <c r="BC411" s="54">
        <v>4211786.7109215409</v>
      </c>
      <c r="BD411" s="54">
        <v>4247255.2972061867</v>
      </c>
      <c r="BE411" s="54">
        <v>4282937.8225061623</v>
      </c>
      <c r="BF411" s="54">
        <v>4318835.9440912409</v>
      </c>
      <c r="BG411" s="54">
        <v>4354951.3325869599</v>
      </c>
      <c r="BH411" s="54">
        <v>4391285.6721269302</v>
      </c>
      <c r="BI411" s="54">
        <v>4427840.6605064925</v>
      </c>
      <c r="BJ411" s="54">
        <v>4464618.0093377382</v>
      </c>
      <c r="BK411" s="54">
        <v>4501619.4442058625</v>
      </c>
      <c r="BL411" s="54">
        <v>4538846.7048268821</v>
      </c>
      <c r="BM411" s="54">
        <v>4576301.5452066809</v>
      </c>
      <c r="BO411" s="53">
        <f t="shared" si="371"/>
        <v>0</v>
      </c>
      <c r="BP411" s="53">
        <f t="shared" si="372"/>
        <v>2.3829843580822851E-2</v>
      </c>
      <c r="BQ411" s="53">
        <f t="shared" si="373"/>
        <v>-3.6592543908872677E-2</v>
      </c>
      <c r="BR411" s="53">
        <f t="shared" si="374"/>
        <v>2.066928815129554E-2</v>
      </c>
      <c r="BS411" s="53">
        <f t="shared" si="375"/>
        <v>4.9222579761221574E-2</v>
      </c>
      <c r="BT411" s="53">
        <f t="shared" si="376"/>
        <v>5.914730699825399E-2</v>
      </c>
      <c r="BU411" s="53">
        <f t="shared" si="377"/>
        <v>6.8473595328590209E-2</v>
      </c>
      <c r="BV411" s="53">
        <f t="shared" si="378"/>
        <v>7.1402285587671033E-2</v>
      </c>
      <c r="BW411" s="53">
        <f t="shared" si="379"/>
        <v>8.3153957635865305E-2</v>
      </c>
      <c r="BX411" s="53">
        <f t="shared" si="380"/>
        <v>0.10882957900651458</v>
      </c>
      <c r="BY411" s="53">
        <f t="shared" si="381"/>
        <v>0.12628139761343937</v>
      </c>
      <c r="BZ411" s="53">
        <f t="shared" si="382"/>
        <v>0.13521138476659256</v>
      </c>
      <c r="CA411" s="53">
        <f t="shared" si="383"/>
        <v>0.14930723454139527</v>
      </c>
      <c r="CB411" s="53">
        <f t="shared" si="384"/>
        <v>0.17083768260022136</v>
      </c>
      <c r="CC411" s="53">
        <f t="shared" si="385"/>
        <v>0.20013730960375953</v>
      </c>
      <c r="CD411" s="53">
        <f t="shared" si="386"/>
        <v>0.22213349135601268</v>
      </c>
      <c r="CE411" s="53">
        <f t="shared" si="387"/>
        <v>0.23658402410672474</v>
      </c>
      <c r="CF411" s="53">
        <f t="shared" si="388"/>
        <v>0.25357398381632912</v>
      </c>
      <c r="CG411" s="53">
        <f t="shared" si="389"/>
        <v>0.26682508061864207</v>
      </c>
      <c r="CH411" s="53">
        <f t="shared" si="390"/>
        <v>0.27761059457336335</v>
      </c>
      <c r="CI411" s="53">
        <f t="shared" si="391"/>
        <v>0.29659227012886169</v>
      </c>
      <c r="CJ411" s="53">
        <f t="shared" si="392"/>
        <v>0.32260880892591093</v>
      </c>
      <c r="CK411" s="53">
        <f t="shared" si="393"/>
        <v>0.3531507368598592</v>
      </c>
      <c r="CL411" s="53">
        <f t="shared" si="394"/>
        <v>0.37433775668914926</v>
      </c>
      <c r="CM411" s="53">
        <f t="shared" si="395"/>
        <v>0.38549344781865269</v>
      </c>
      <c r="CN411" s="53">
        <f t="shared" si="396"/>
        <v>0.40771249010879429</v>
      </c>
      <c r="CO411" s="53">
        <f t="shared" si="397"/>
        <v>0.43778408101343702</v>
      </c>
      <c r="CP411" s="53">
        <f t="shared" si="398"/>
        <v>0.46100230367125472</v>
      </c>
      <c r="CQ411" s="53">
        <f t="shared" si="399"/>
        <v>0.47676865073890329</v>
      </c>
      <c r="CR411" s="53">
        <f t="shared" si="400"/>
        <v>0.48889632201994249</v>
      </c>
      <c r="CS411" s="53">
        <f t="shared" si="401"/>
        <v>0.50053198588969483</v>
      </c>
      <c r="CT411" s="53">
        <f t="shared" si="402"/>
        <v>0.51305794165937968</v>
      </c>
      <c r="CU411" s="53">
        <f t="shared" si="403"/>
        <v>0.5257511125711074</v>
      </c>
      <c r="CV411" s="53">
        <f t="shared" si="404"/>
        <v>0.538931065753951</v>
      </c>
      <c r="CW411" s="53">
        <f t="shared" si="405"/>
        <v>0.55218913760278232</v>
      </c>
      <c r="CX411" s="53">
        <f t="shared" si="406"/>
        <v>0.56552593225908421</v>
      </c>
      <c r="CY411" s="53">
        <f t="shared" si="407"/>
        <v>0.57894205856079828</v>
      </c>
      <c r="CZ411" s="53">
        <f t="shared" si="408"/>
        <v>0.59243813009700408</v>
      </c>
      <c r="DA411" s="53">
        <f t="shared" si="409"/>
        <v>0.60601476526313558</v>
      </c>
      <c r="DB411" s="53">
        <f t="shared" si="410"/>
        <v>0.61967258731674324</v>
      </c>
      <c r="DC411" s="53">
        <f t="shared" si="411"/>
        <v>0.63341222443379053</v>
      </c>
      <c r="DD411" s="53">
        <f t="shared" si="412"/>
        <v>0.64723430976550067</v>
      </c>
      <c r="DE411" s="53">
        <f t="shared" si="413"/>
        <v>0.66113948149573121</v>
      </c>
      <c r="DF411" s="53">
        <f t="shared" si="414"/>
        <v>0.6751283828989012</v>
      </c>
      <c r="DG411" s="53">
        <f t="shared" si="415"/>
        <v>0.68920166239844427</v>
      </c>
      <c r="DH411" s="53">
        <f t="shared" si="416"/>
        <v>0.7033599736258096</v>
      </c>
      <c r="DI411" s="53">
        <f t="shared" si="417"/>
        <v>0.71760397547999388</v>
      </c>
      <c r="DJ411" s="53">
        <f t="shared" si="418"/>
        <v>0.73193433218761306</v>
      </c>
      <c r="DK411" s="53">
        <f t="shared" si="419"/>
        <v>0.74635171336350425</v>
      </c>
      <c r="DL411" s="53">
        <f t="shared" si="420"/>
        <v>0.76085679407186624</v>
      </c>
      <c r="DM411" s="53">
        <f t="shared" si="421"/>
        <v>0.77545025488792585</v>
      </c>
      <c r="DN411" s="53">
        <f t="shared" si="422"/>
        <v>0.79013278196014225</v>
      </c>
      <c r="DO411" s="53">
        <f t="shared" si="423"/>
        <v>0.80490506707293497</v>
      </c>
    </row>
    <row r="412" spans="1:119" x14ac:dyDescent="0.25">
      <c r="A412" t="s">
        <v>22</v>
      </c>
      <c r="B412">
        <v>197</v>
      </c>
      <c r="C412" t="s">
        <v>141</v>
      </c>
      <c r="D412" t="s">
        <v>151</v>
      </c>
      <c r="E412" t="s">
        <v>176</v>
      </c>
      <c r="F412" t="s">
        <v>56</v>
      </c>
      <c r="G412" t="s">
        <v>174</v>
      </c>
      <c r="H412" t="s">
        <v>64</v>
      </c>
      <c r="I412" t="s">
        <v>40</v>
      </c>
      <c r="J412" t="s">
        <v>254</v>
      </c>
      <c r="K412" t="s">
        <v>253</v>
      </c>
      <c r="L412" s="54">
        <v>2313174.4503675574</v>
      </c>
      <c r="M412" s="54">
        <v>2535480.4685812076</v>
      </c>
      <c r="N412" s="54">
        <v>2595900.571549729</v>
      </c>
      <c r="O412" s="54">
        <v>2442700.7882045605</v>
      </c>
      <c r="P412" s="54">
        <v>2587887.0449882941</v>
      </c>
      <c r="Q412" s="54">
        <v>2660283.3581789657</v>
      </c>
      <c r="R412" s="54">
        <v>2685447.3102444573</v>
      </c>
      <c r="S412" s="54">
        <v>2709093.9321503816</v>
      </c>
      <c r="T412" s="54">
        <v>2716519.5691008051</v>
      </c>
      <c r="U412" s="54">
        <v>2746315.7040521731</v>
      </c>
      <c r="V412" s="54">
        <v>2811415.7405561404</v>
      </c>
      <c r="W412" s="54">
        <v>2855664.4857752207</v>
      </c>
      <c r="X412" s="54">
        <v>2878306.2937867218</v>
      </c>
      <c r="Y412" s="54">
        <v>2914046.0455787885</v>
      </c>
      <c r="Z412" s="54">
        <v>2968636.0761117446</v>
      </c>
      <c r="AA412" s="54">
        <v>3042924.7081159297</v>
      </c>
      <c r="AB412" s="54">
        <v>3098695.5973321302</v>
      </c>
      <c r="AC412" s="54">
        <v>3135334.6408821535</v>
      </c>
      <c r="AD412" s="54">
        <v>3178412.3518878375</v>
      </c>
      <c r="AE412" s="54">
        <v>3212010.2490173806</v>
      </c>
      <c r="AF412" s="54">
        <v>3239356.7089931867</v>
      </c>
      <c r="AG412" s="54">
        <v>3287484.3766250978</v>
      </c>
      <c r="AH412" s="54">
        <v>3353448.8026051014</v>
      </c>
      <c r="AI412" s="54">
        <v>3430887.2643544422</v>
      </c>
      <c r="AJ412" s="54">
        <v>3484606.5393190496</v>
      </c>
      <c r="AK412" s="54">
        <v>3512891.5762914303</v>
      </c>
      <c r="AL412" s="54">
        <v>3569227.5240486641</v>
      </c>
      <c r="AM412" s="54">
        <v>3645473.4554465502</v>
      </c>
      <c r="AN412" s="54">
        <v>3704342.8055106164</v>
      </c>
      <c r="AO412" s="54">
        <v>3744318.0705615124</v>
      </c>
      <c r="AP412" s="54">
        <v>3775067.54422396</v>
      </c>
      <c r="AQ412" s="54">
        <v>3804569.5427046935</v>
      </c>
      <c r="AR412" s="54">
        <v>3836328.8589090412</v>
      </c>
      <c r="AS412" s="54">
        <v>3868512.1458400902</v>
      </c>
      <c r="AT412" s="54">
        <v>3901929.6597120049</v>
      </c>
      <c r="AU412" s="54">
        <v>3935545.241935763</v>
      </c>
      <c r="AV412" s="54">
        <v>3969360.4243002944</v>
      </c>
      <c r="AW412" s="54">
        <v>4003376.7505023093</v>
      </c>
      <c r="AX412" s="54">
        <v>4037595.776284934</v>
      </c>
      <c r="AY412" s="54">
        <v>4072019.069577713</v>
      </c>
      <c r="AZ412" s="54">
        <v>4106648.2106379932</v>
      </c>
      <c r="BA412" s="54">
        <v>4141484.79219366</v>
      </c>
      <c r="BB412" s="54">
        <v>4176530.4195872736</v>
      </c>
      <c r="BC412" s="54">
        <v>4211786.7109215409</v>
      </c>
      <c r="BD412" s="54">
        <v>4247255.2972061867</v>
      </c>
      <c r="BE412" s="54">
        <v>4282937.8225061623</v>
      </c>
      <c r="BF412" s="54">
        <v>4318835.9440912409</v>
      </c>
      <c r="BG412" s="54">
        <v>4354951.3325869599</v>
      </c>
      <c r="BH412" s="54">
        <v>4391285.6721269302</v>
      </c>
      <c r="BI412" s="54">
        <v>4427840.6605064925</v>
      </c>
      <c r="BJ412" s="54">
        <v>4464618.0093377382</v>
      </c>
      <c r="BK412" s="54">
        <v>4501619.4442058625</v>
      </c>
      <c r="BL412" s="54">
        <v>4538846.7048268821</v>
      </c>
      <c r="BM412" s="54">
        <v>4576301.5452066809</v>
      </c>
      <c r="BO412" s="53">
        <f t="shared" si="371"/>
        <v>0</v>
      </c>
      <c r="BP412" s="53">
        <f t="shared" si="372"/>
        <v>2.3829843580822851E-2</v>
      </c>
      <c r="BQ412" s="53">
        <f t="shared" si="373"/>
        <v>-3.6592543908872677E-2</v>
      </c>
      <c r="BR412" s="53">
        <f t="shared" si="374"/>
        <v>2.066928815129554E-2</v>
      </c>
      <c r="BS412" s="53">
        <f t="shared" si="375"/>
        <v>4.9222579761221574E-2</v>
      </c>
      <c r="BT412" s="53">
        <f t="shared" si="376"/>
        <v>5.914730699825399E-2</v>
      </c>
      <c r="BU412" s="53">
        <f t="shared" si="377"/>
        <v>6.8473595328590209E-2</v>
      </c>
      <c r="BV412" s="53">
        <f t="shared" si="378"/>
        <v>7.1402285587671033E-2</v>
      </c>
      <c r="BW412" s="53">
        <f t="shared" si="379"/>
        <v>8.3153957635865305E-2</v>
      </c>
      <c r="BX412" s="53">
        <f t="shared" si="380"/>
        <v>0.10882957900651458</v>
      </c>
      <c r="BY412" s="53">
        <f t="shared" si="381"/>
        <v>0.12628139761343937</v>
      </c>
      <c r="BZ412" s="53">
        <f t="shared" si="382"/>
        <v>0.13521138476659256</v>
      </c>
      <c r="CA412" s="53">
        <f t="shared" si="383"/>
        <v>0.14930723454139527</v>
      </c>
      <c r="CB412" s="53">
        <f t="shared" si="384"/>
        <v>0.17083768260022136</v>
      </c>
      <c r="CC412" s="53">
        <f t="shared" si="385"/>
        <v>0.20013730960375953</v>
      </c>
      <c r="CD412" s="53">
        <f t="shared" si="386"/>
        <v>0.22213349135601268</v>
      </c>
      <c r="CE412" s="53">
        <f t="shared" si="387"/>
        <v>0.23658402410672474</v>
      </c>
      <c r="CF412" s="53">
        <f t="shared" si="388"/>
        <v>0.25357398381632912</v>
      </c>
      <c r="CG412" s="53">
        <f t="shared" si="389"/>
        <v>0.26682508061864207</v>
      </c>
      <c r="CH412" s="53">
        <f t="shared" si="390"/>
        <v>0.27761059457336335</v>
      </c>
      <c r="CI412" s="53">
        <f t="shared" si="391"/>
        <v>0.29659227012886169</v>
      </c>
      <c r="CJ412" s="53">
        <f t="shared" si="392"/>
        <v>0.32260880892591093</v>
      </c>
      <c r="CK412" s="53">
        <f t="shared" si="393"/>
        <v>0.3531507368598592</v>
      </c>
      <c r="CL412" s="53">
        <f t="shared" si="394"/>
        <v>0.37433775668914926</v>
      </c>
      <c r="CM412" s="53">
        <f t="shared" si="395"/>
        <v>0.38549344781865269</v>
      </c>
      <c r="CN412" s="53">
        <f t="shared" si="396"/>
        <v>0.40771249010879429</v>
      </c>
      <c r="CO412" s="53">
        <f t="shared" si="397"/>
        <v>0.43778408101343702</v>
      </c>
      <c r="CP412" s="53">
        <f t="shared" si="398"/>
        <v>0.46100230367125472</v>
      </c>
      <c r="CQ412" s="53">
        <f t="shared" si="399"/>
        <v>0.47676865073890329</v>
      </c>
      <c r="CR412" s="53">
        <f t="shared" si="400"/>
        <v>0.48889632201994249</v>
      </c>
      <c r="CS412" s="53">
        <f t="shared" si="401"/>
        <v>0.50053198588969483</v>
      </c>
      <c r="CT412" s="53">
        <f t="shared" si="402"/>
        <v>0.51305794165937968</v>
      </c>
      <c r="CU412" s="53">
        <f t="shared" si="403"/>
        <v>0.5257511125711074</v>
      </c>
      <c r="CV412" s="53">
        <f t="shared" si="404"/>
        <v>0.538931065753951</v>
      </c>
      <c r="CW412" s="53">
        <f t="shared" si="405"/>
        <v>0.55218913760278232</v>
      </c>
      <c r="CX412" s="53">
        <f t="shared" si="406"/>
        <v>0.56552593225908421</v>
      </c>
      <c r="CY412" s="53">
        <f t="shared" si="407"/>
        <v>0.57894205856079828</v>
      </c>
      <c r="CZ412" s="53">
        <f t="shared" si="408"/>
        <v>0.59243813009700408</v>
      </c>
      <c r="DA412" s="53">
        <f t="shared" si="409"/>
        <v>0.60601476526313558</v>
      </c>
      <c r="DB412" s="53">
        <f t="shared" si="410"/>
        <v>0.61967258731674324</v>
      </c>
      <c r="DC412" s="53">
        <f t="shared" si="411"/>
        <v>0.63341222443379053</v>
      </c>
      <c r="DD412" s="53">
        <f t="shared" si="412"/>
        <v>0.64723430976550067</v>
      </c>
      <c r="DE412" s="53">
        <f t="shared" si="413"/>
        <v>0.66113948149573121</v>
      </c>
      <c r="DF412" s="53">
        <f t="shared" si="414"/>
        <v>0.6751283828989012</v>
      </c>
      <c r="DG412" s="53">
        <f t="shared" si="415"/>
        <v>0.68920166239844427</v>
      </c>
      <c r="DH412" s="53">
        <f t="shared" si="416"/>
        <v>0.7033599736258096</v>
      </c>
      <c r="DI412" s="53">
        <f t="shared" si="417"/>
        <v>0.71760397547999388</v>
      </c>
      <c r="DJ412" s="53">
        <f t="shared" si="418"/>
        <v>0.73193433218761306</v>
      </c>
      <c r="DK412" s="53">
        <f t="shared" si="419"/>
        <v>0.74635171336350425</v>
      </c>
      <c r="DL412" s="53">
        <f t="shared" si="420"/>
        <v>0.76085679407186624</v>
      </c>
      <c r="DM412" s="53">
        <f t="shared" si="421"/>
        <v>0.77545025488792585</v>
      </c>
      <c r="DN412" s="53">
        <f t="shared" si="422"/>
        <v>0.79013278196014225</v>
      </c>
      <c r="DO412" s="53">
        <f t="shared" si="423"/>
        <v>0.80490506707293497</v>
      </c>
    </row>
    <row r="413" spans="1:119" x14ac:dyDescent="0.25">
      <c r="A413" t="s">
        <v>22</v>
      </c>
      <c r="B413">
        <v>198</v>
      </c>
      <c r="C413" t="s">
        <v>141</v>
      </c>
      <c r="D413" t="s">
        <v>151</v>
      </c>
      <c r="E413" t="s">
        <v>177</v>
      </c>
      <c r="F413" t="s">
        <v>56</v>
      </c>
      <c r="G413" t="s">
        <v>174</v>
      </c>
      <c r="H413" t="s">
        <v>64</v>
      </c>
      <c r="I413" t="s">
        <v>40</v>
      </c>
      <c r="J413" t="s">
        <v>254</v>
      </c>
      <c r="K413" t="s">
        <v>253</v>
      </c>
      <c r="L413" s="54">
        <v>2313174.4503675574</v>
      </c>
      <c r="M413" s="54">
        <v>2535480.4685812076</v>
      </c>
      <c r="N413" s="54">
        <v>2595900.571549729</v>
      </c>
      <c r="O413" s="54">
        <v>2442700.7882045605</v>
      </c>
      <c r="P413" s="54">
        <v>2587887.0449882941</v>
      </c>
      <c r="Q413" s="54">
        <v>2660283.3581789657</v>
      </c>
      <c r="R413" s="54">
        <v>2685447.3102444573</v>
      </c>
      <c r="S413" s="54">
        <v>2709093.9321503816</v>
      </c>
      <c r="T413" s="54">
        <v>2716519.5691008051</v>
      </c>
      <c r="U413" s="54">
        <v>2746315.7040521731</v>
      </c>
      <c r="V413" s="54">
        <v>2811415.7405561404</v>
      </c>
      <c r="W413" s="54">
        <v>2855664.4857752207</v>
      </c>
      <c r="X413" s="54">
        <v>2878306.2937867218</v>
      </c>
      <c r="Y413" s="54">
        <v>2914046.0455787885</v>
      </c>
      <c r="Z413" s="54">
        <v>2968636.0761117446</v>
      </c>
      <c r="AA413" s="54">
        <v>3042924.7081159297</v>
      </c>
      <c r="AB413" s="54">
        <v>3098695.5973321302</v>
      </c>
      <c r="AC413" s="54">
        <v>3135334.6408821535</v>
      </c>
      <c r="AD413" s="54">
        <v>3178412.3518878375</v>
      </c>
      <c r="AE413" s="54">
        <v>3212010.2490173806</v>
      </c>
      <c r="AF413" s="54">
        <v>3239356.7089931867</v>
      </c>
      <c r="AG413" s="54">
        <v>3287484.3766250978</v>
      </c>
      <c r="AH413" s="54">
        <v>3353448.8026051014</v>
      </c>
      <c r="AI413" s="54">
        <v>3430887.2643544422</v>
      </c>
      <c r="AJ413" s="54">
        <v>3484606.5393190496</v>
      </c>
      <c r="AK413" s="54">
        <v>3512891.5762914303</v>
      </c>
      <c r="AL413" s="54">
        <v>3569227.5240486641</v>
      </c>
      <c r="AM413" s="54">
        <v>3645473.4554465502</v>
      </c>
      <c r="AN413" s="54">
        <v>3704342.8055106164</v>
      </c>
      <c r="AO413" s="54">
        <v>3744318.0705615124</v>
      </c>
      <c r="AP413" s="54">
        <v>3775067.54422396</v>
      </c>
      <c r="AQ413" s="54">
        <v>3804569.5427046935</v>
      </c>
      <c r="AR413" s="54">
        <v>3836328.8589090412</v>
      </c>
      <c r="AS413" s="54">
        <v>3868512.1458400902</v>
      </c>
      <c r="AT413" s="54">
        <v>3901929.6597120049</v>
      </c>
      <c r="AU413" s="54">
        <v>3935545.241935763</v>
      </c>
      <c r="AV413" s="54">
        <v>3969360.4243002944</v>
      </c>
      <c r="AW413" s="54">
        <v>4003376.7505023093</v>
      </c>
      <c r="AX413" s="54">
        <v>4037595.776284934</v>
      </c>
      <c r="AY413" s="54">
        <v>4072019.069577713</v>
      </c>
      <c r="AZ413" s="54">
        <v>4106648.2106379932</v>
      </c>
      <c r="BA413" s="54">
        <v>4141484.79219366</v>
      </c>
      <c r="BB413" s="54">
        <v>4176530.4195872736</v>
      </c>
      <c r="BC413" s="54">
        <v>4211786.7109215409</v>
      </c>
      <c r="BD413" s="54">
        <v>4247255.2972061867</v>
      </c>
      <c r="BE413" s="54">
        <v>4282937.8225061623</v>
      </c>
      <c r="BF413" s="54">
        <v>4318835.9440912409</v>
      </c>
      <c r="BG413" s="54">
        <v>4354951.3325869599</v>
      </c>
      <c r="BH413" s="54">
        <v>4391285.6721269302</v>
      </c>
      <c r="BI413" s="54">
        <v>4427840.6605064925</v>
      </c>
      <c r="BJ413" s="54">
        <v>4464618.0093377382</v>
      </c>
      <c r="BK413" s="54">
        <v>4501619.4442058625</v>
      </c>
      <c r="BL413" s="54">
        <v>4538846.7048268821</v>
      </c>
      <c r="BM413" s="54">
        <v>4576301.5452066809</v>
      </c>
      <c r="BO413" s="53">
        <f t="shared" si="371"/>
        <v>0</v>
      </c>
      <c r="BP413" s="53">
        <f t="shared" si="372"/>
        <v>2.3829843580822851E-2</v>
      </c>
      <c r="BQ413" s="53">
        <f t="shared" si="373"/>
        <v>-3.6592543908872677E-2</v>
      </c>
      <c r="BR413" s="53">
        <f t="shared" si="374"/>
        <v>2.066928815129554E-2</v>
      </c>
      <c r="BS413" s="53">
        <f t="shared" si="375"/>
        <v>4.9222579761221574E-2</v>
      </c>
      <c r="BT413" s="53">
        <f t="shared" si="376"/>
        <v>5.914730699825399E-2</v>
      </c>
      <c r="BU413" s="53">
        <f t="shared" si="377"/>
        <v>6.8473595328590209E-2</v>
      </c>
      <c r="BV413" s="53">
        <f t="shared" si="378"/>
        <v>7.1402285587671033E-2</v>
      </c>
      <c r="BW413" s="53">
        <f t="shared" si="379"/>
        <v>8.3153957635865305E-2</v>
      </c>
      <c r="BX413" s="53">
        <f t="shared" si="380"/>
        <v>0.10882957900651458</v>
      </c>
      <c r="BY413" s="53">
        <f t="shared" si="381"/>
        <v>0.12628139761343937</v>
      </c>
      <c r="BZ413" s="53">
        <f t="shared" si="382"/>
        <v>0.13521138476659256</v>
      </c>
      <c r="CA413" s="53">
        <f t="shared" si="383"/>
        <v>0.14930723454139527</v>
      </c>
      <c r="CB413" s="53">
        <f t="shared" si="384"/>
        <v>0.17083768260022136</v>
      </c>
      <c r="CC413" s="53">
        <f t="shared" si="385"/>
        <v>0.20013730960375953</v>
      </c>
      <c r="CD413" s="53">
        <f t="shared" si="386"/>
        <v>0.22213349135601268</v>
      </c>
      <c r="CE413" s="53">
        <f t="shared" si="387"/>
        <v>0.23658402410672474</v>
      </c>
      <c r="CF413" s="53">
        <f t="shared" si="388"/>
        <v>0.25357398381632912</v>
      </c>
      <c r="CG413" s="53">
        <f t="shared" si="389"/>
        <v>0.26682508061864207</v>
      </c>
      <c r="CH413" s="53">
        <f t="shared" si="390"/>
        <v>0.27761059457336335</v>
      </c>
      <c r="CI413" s="53">
        <f t="shared" si="391"/>
        <v>0.29659227012886169</v>
      </c>
      <c r="CJ413" s="53">
        <f t="shared" si="392"/>
        <v>0.32260880892591093</v>
      </c>
      <c r="CK413" s="53">
        <f t="shared" si="393"/>
        <v>0.3531507368598592</v>
      </c>
      <c r="CL413" s="53">
        <f t="shared" si="394"/>
        <v>0.37433775668914926</v>
      </c>
      <c r="CM413" s="53">
        <f t="shared" si="395"/>
        <v>0.38549344781865269</v>
      </c>
      <c r="CN413" s="53">
        <f t="shared" si="396"/>
        <v>0.40771249010879429</v>
      </c>
      <c r="CO413" s="53">
        <f t="shared" si="397"/>
        <v>0.43778408101343702</v>
      </c>
      <c r="CP413" s="53">
        <f t="shared" si="398"/>
        <v>0.46100230367125472</v>
      </c>
      <c r="CQ413" s="53">
        <f t="shared" si="399"/>
        <v>0.47676865073890329</v>
      </c>
      <c r="CR413" s="53">
        <f t="shared" si="400"/>
        <v>0.48889632201994249</v>
      </c>
      <c r="CS413" s="53">
        <f t="shared" si="401"/>
        <v>0.50053198588969483</v>
      </c>
      <c r="CT413" s="53">
        <f t="shared" si="402"/>
        <v>0.51305794165937968</v>
      </c>
      <c r="CU413" s="53">
        <f t="shared" si="403"/>
        <v>0.5257511125711074</v>
      </c>
      <c r="CV413" s="53">
        <f t="shared" si="404"/>
        <v>0.538931065753951</v>
      </c>
      <c r="CW413" s="53">
        <f t="shared" si="405"/>
        <v>0.55218913760278232</v>
      </c>
      <c r="CX413" s="53">
        <f t="shared" si="406"/>
        <v>0.56552593225908421</v>
      </c>
      <c r="CY413" s="53">
        <f t="shared" si="407"/>
        <v>0.57894205856079828</v>
      </c>
      <c r="CZ413" s="53">
        <f t="shared" si="408"/>
        <v>0.59243813009700408</v>
      </c>
      <c r="DA413" s="53">
        <f t="shared" si="409"/>
        <v>0.60601476526313558</v>
      </c>
      <c r="DB413" s="53">
        <f t="shared" si="410"/>
        <v>0.61967258731674324</v>
      </c>
      <c r="DC413" s="53">
        <f t="shared" si="411"/>
        <v>0.63341222443379053</v>
      </c>
      <c r="DD413" s="53">
        <f t="shared" si="412"/>
        <v>0.64723430976550067</v>
      </c>
      <c r="DE413" s="53">
        <f t="shared" si="413"/>
        <v>0.66113948149573121</v>
      </c>
      <c r="DF413" s="53">
        <f t="shared" si="414"/>
        <v>0.6751283828989012</v>
      </c>
      <c r="DG413" s="53">
        <f t="shared" si="415"/>
        <v>0.68920166239844427</v>
      </c>
      <c r="DH413" s="53">
        <f t="shared" si="416"/>
        <v>0.7033599736258096</v>
      </c>
      <c r="DI413" s="53">
        <f t="shared" si="417"/>
        <v>0.71760397547999388</v>
      </c>
      <c r="DJ413" s="53">
        <f t="shared" si="418"/>
        <v>0.73193433218761306</v>
      </c>
      <c r="DK413" s="53">
        <f t="shared" si="419"/>
        <v>0.74635171336350425</v>
      </c>
      <c r="DL413" s="53">
        <f t="shared" si="420"/>
        <v>0.76085679407186624</v>
      </c>
      <c r="DM413" s="53">
        <f t="shared" si="421"/>
        <v>0.77545025488792585</v>
      </c>
      <c r="DN413" s="53">
        <f t="shared" si="422"/>
        <v>0.79013278196014225</v>
      </c>
      <c r="DO413" s="53">
        <f t="shared" si="423"/>
        <v>0.80490506707293497</v>
      </c>
    </row>
    <row r="414" spans="1:119" x14ac:dyDescent="0.25">
      <c r="A414" t="s">
        <v>22</v>
      </c>
      <c r="B414">
        <v>199</v>
      </c>
      <c r="C414" t="s">
        <v>141</v>
      </c>
      <c r="D414" t="s">
        <v>151</v>
      </c>
      <c r="E414" t="s">
        <v>178</v>
      </c>
      <c r="F414" t="s">
        <v>56</v>
      </c>
      <c r="G414" t="s">
        <v>174</v>
      </c>
      <c r="H414" t="s">
        <v>64</v>
      </c>
      <c r="I414" t="s">
        <v>40</v>
      </c>
      <c r="J414" t="s">
        <v>254</v>
      </c>
      <c r="K414" t="s">
        <v>253</v>
      </c>
      <c r="L414" s="54">
        <v>2313174.4503675574</v>
      </c>
      <c r="M414" s="54">
        <v>2535480.4685812076</v>
      </c>
      <c r="N414" s="54">
        <v>2595900.571549729</v>
      </c>
      <c r="O414" s="54">
        <v>2442700.7882045605</v>
      </c>
      <c r="P414" s="54">
        <v>2587887.0449882941</v>
      </c>
      <c r="Q414" s="54">
        <v>2660283.3581789657</v>
      </c>
      <c r="R414" s="54">
        <v>2685447.3102444573</v>
      </c>
      <c r="S414" s="54">
        <v>2709093.9321503816</v>
      </c>
      <c r="T414" s="54">
        <v>2716519.5691008051</v>
      </c>
      <c r="U414" s="54">
        <v>2746315.7040521731</v>
      </c>
      <c r="V414" s="54">
        <v>2811415.7405561404</v>
      </c>
      <c r="W414" s="54">
        <v>2855664.4857752207</v>
      </c>
      <c r="X414" s="54">
        <v>2878306.2937867218</v>
      </c>
      <c r="Y414" s="54">
        <v>2914046.0455787885</v>
      </c>
      <c r="Z414" s="54">
        <v>2968636.0761117446</v>
      </c>
      <c r="AA414" s="54">
        <v>3042924.7081159297</v>
      </c>
      <c r="AB414" s="54">
        <v>3098695.5973321302</v>
      </c>
      <c r="AC414" s="54">
        <v>3135334.6408821535</v>
      </c>
      <c r="AD414" s="54">
        <v>3178412.3518878375</v>
      </c>
      <c r="AE414" s="54">
        <v>3212010.2490173806</v>
      </c>
      <c r="AF414" s="54">
        <v>3239356.7089931867</v>
      </c>
      <c r="AG414" s="54">
        <v>3287484.3766250978</v>
      </c>
      <c r="AH414" s="54">
        <v>3353448.8026051014</v>
      </c>
      <c r="AI414" s="54">
        <v>3430887.2643544422</v>
      </c>
      <c r="AJ414" s="54">
        <v>3484606.5393190496</v>
      </c>
      <c r="AK414" s="54">
        <v>3512891.5762914303</v>
      </c>
      <c r="AL414" s="54">
        <v>3569227.5240486641</v>
      </c>
      <c r="AM414" s="54">
        <v>3645473.4554465502</v>
      </c>
      <c r="AN414" s="54">
        <v>3704342.8055106164</v>
      </c>
      <c r="AO414" s="54">
        <v>3744318.0705615124</v>
      </c>
      <c r="AP414" s="54">
        <v>3775067.54422396</v>
      </c>
      <c r="AQ414" s="54">
        <v>3804569.5427046935</v>
      </c>
      <c r="AR414" s="54">
        <v>3836328.8589090412</v>
      </c>
      <c r="AS414" s="54">
        <v>3868512.1458400902</v>
      </c>
      <c r="AT414" s="54">
        <v>3901929.6597120049</v>
      </c>
      <c r="AU414" s="54">
        <v>3935545.241935763</v>
      </c>
      <c r="AV414" s="54">
        <v>3969360.4243002944</v>
      </c>
      <c r="AW414" s="54">
        <v>4003376.7505023093</v>
      </c>
      <c r="AX414" s="54">
        <v>4037595.776284934</v>
      </c>
      <c r="AY414" s="54">
        <v>4072019.069577713</v>
      </c>
      <c r="AZ414" s="54">
        <v>4106648.2106379932</v>
      </c>
      <c r="BA414" s="54">
        <v>4141484.79219366</v>
      </c>
      <c r="BB414" s="54">
        <v>4176530.4195872736</v>
      </c>
      <c r="BC414" s="54">
        <v>4211786.7109215409</v>
      </c>
      <c r="BD414" s="54">
        <v>4247255.2972061867</v>
      </c>
      <c r="BE414" s="54">
        <v>4282937.8225061623</v>
      </c>
      <c r="BF414" s="54">
        <v>4318835.9440912409</v>
      </c>
      <c r="BG414" s="54">
        <v>4354951.3325869599</v>
      </c>
      <c r="BH414" s="54">
        <v>4391285.6721269302</v>
      </c>
      <c r="BI414" s="54">
        <v>4427840.6605064925</v>
      </c>
      <c r="BJ414" s="54">
        <v>4464618.0093377382</v>
      </c>
      <c r="BK414" s="54">
        <v>4501619.4442058625</v>
      </c>
      <c r="BL414" s="54">
        <v>4538846.7048268821</v>
      </c>
      <c r="BM414" s="54">
        <v>4576301.5452066809</v>
      </c>
      <c r="BO414" s="53">
        <f t="shared" si="371"/>
        <v>0</v>
      </c>
      <c r="BP414" s="53">
        <f t="shared" si="372"/>
        <v>2.3829843580822851E-2</v>
      </c>
      <c r="BQ414" s="53">
        <f t="shared" si="373"/>
        <v>-3.6592543908872677E-2</v>
      </c>
      <c r="BR414" s="53">
        <f t="shared" si="374"/>
        <v>2.066928815129554E-2</v>
      </c>
      <c r="BS414" s="53">
        <f t="shared" si="375"/>
        <v>4.9222579761221574E-2</v>
      </c>
      <c r="BT414" s="53">
        <f t="shared" si="376"/>
        <v>5.914730699825399E-2</v>
      </c>
      <c r="BU414" s="53">
        <f t="shared" si="377"/>
        <v>6.8473595328590209E-2</v>
      </c>
      <c r="BV414" s="53">
        <f t="shared" si="378"/>
        <v>7.1402285587671033E-2</v>
      </c>
      <c r="BW414" s="53">
        <f t="shared" si="379"/>
        <v>8.3153957635865305E-2</v>
      </c>
      <c r="BX414" s="53">
        <f t="shared" si="380"/>
        <v>0.10882957900651458</v>
      </c>
      <c r="BY414" s="53">
        <f t="shared" si="381"/>
        <v>0.12628139761343937</v>
      </c>
      <c r="BZ414" s="53">
        <f t="shared" si="382"/>
        <v>0.13521138476659256</v>
      </c>
      <c r="CA414" s="53">
        <f t="shared" si="383"/>
        <v>0.14930723454139527</v>
      </c>
      <c r="CB414" s="53">
        <f t="shared" si="384"/>
        <v>0.17083768260022136</v>
      </c>
      <c r="CC414" s="53">
        <f t="shared" si="385"/>
        <v>0.20013730960375953</v>
      </c>
      <c r="CD414" s="53">
        <f t="shared" si="386"/>
        <v>0.22213349135601268</v>
      </c>
      <c r="CE414" s="53">
        <f t="shared" si="387"/>
        <v>0.23658402410672474</v>
      </c>
      <c r="CF414" s="53">
        <f t="shared" si="388"/>
        <v>0.25357398381632912</v>
      </c>
      <c r="CG414" s="53">
        <f t="shared" si="389"/>
        <v>0.26682508061864207</v>
      </c>
      <c r="CH414" s="53">
        <f t="shared" si="390"/>
        <v>0.27761059457336335</v>
      </c>
      <c r="CI414" s="53">
        <f t="shared" si="391"/>
        <v>0.29659227012886169</v>
      </c>
      <c r="CJ414" s="53">
        <f t="shared" si="392"/>
        <v>0.32260880892591093</v>
      </c>
      <c r="CK414" s="53">
        <f t="shared" si="393"/>
        <v>0.3531507368598592</v>
      </c>
      <c r="CL414" s="53">
        <f t="shared" si="394"/>
        <v>0.37433775668914926</v>
      </c>
      <c r="CM414" s="53">
        <f t="shared" si="395"/>
        <v>0.38549344781865269</v>
      </c>
      <c r="CN414" s="53">
        <f t="shared" si="396"/>
        <v>0.40771249010879429</v>
      </c>
      <c r="CO414" s="53">
        <f t="shared" si="397"/>
        <v>0.43778408101343702</v>
      </c>
      <c r="CP414" s="53">
        <f t="shared" si="398"/>
        <v>0.46100230367125472</v>
      </c>
      <c r="CQ414" s="53">
        <f t="shared" si="399"/>
        <v>0.47676865073890329</v>
      </c>
      <c r="CR414" s="53">
        <f t="shared" si="400"/>
        <v>0.48889632201994249</v>
      </c>
      <c r="CS414" s="53">
        <f t="shared" si="401"/>
        <v>0.50053198588969483</v>
      </c>
      <c r="CT414" s="53">
        <f t="shared" si="402"/>
        <v>0.51305794165937968</v>
      </c>
      <c r="CU414" s="53">
        <f t="shared" si="403"/>
        <v>0.5257511125711074</v>
      </c>
      <c r="CV414" s="53">
        <f t="shared" si="404"/>
        <v>0.538931065753951</v>
      </c>
      <c r="CW414" s="53">
        <f t="shared" si="405"/>
        <v>0.55218913760278232</v>
      </c>
      <c r="CX414" s="53">
        <f t="shared" si="406"/>
        <v>0.56552593225908421</v>
      </c>
      <c r="CY414" s="53">
        <f t="shared" si="407"/>
        <v>0.57894205856079828</v>
      </c>
      <c r="CZ414" s="53">
        <f t="shared" si="408"/>
        <v>0.59243813009700408</v>
      </c>
      <c r="DA414" s="53">
        <f t="shared" si="409"/>
        <v>0.60601476526313558</v>
      </c>
      <c r="DB414" s="53">
        <f t="shared" si="410"/>
        <v>0.61967258731674324</v>
      </c>
      <c r="DC414" s="53">
        <f t="shared" si="411"/>
        <v>0.63341222443379053</v>
      </c>
      <c r="DD414" s="53">
        <f t="shared" si="412"/>
        <v>0.64723430976550067</v>
      </c>
      <c r="DE414" s="53">
        <f t="shared" si="413"/>
        <v>0.66113948149573121</v>
      </c>
      <c r="DF414" s="53">
        <f t="shared" si="414"/>
        <v>0.6751283828989012</v>
      </c>
      <c r="DG414" s="53">
        <f t="shared" si="415"/>
        <v>0.68920166239844427</v>
      </c>
      <c r="DH414" s="53">
        <f t="shared" si="416"/>
        <v>0.7033599736258096</v>
      </c>
      <c r="DI414" s="53">
        <f t="shared" si="417"/>
        <v>0.71760397547999388</v>
      </c>
      <c r="DJ414" s="53">
        <f t="shared" si="418"/>
        <v>0.73193433218761306</v>
      </c>
      <c r="DK414" s="53">
        <f t="shared" si="419"/>
        <v>0.74635171336350425</v>
      </c>
      <c r="DL414" s="53">
        <f t="shared" si="420"/>
        <v>0.76085679407186624</v>
      </c>
      <c r="DM414" s="53">
        <f t="shared" si="421"/>
        <v>0.77545025488792585</v>
      </c>
      <c r="DN414" s="53">
        <f t="shared" si="422"/>
        <v>0.79013278196014225</v>
      </c>
      <c r="DO414" s="53">
        <f t="shared" si="423"/>
        <v>0.80490506707293497</v>
      </c>
    </row>
    <row r="415" spans="1:119" x14ac:dyDescent="0.25">
      <c r="A415" t="s">
        <v>22</v>
      </c>
      <c r="B415">
        <v>200</v>
      </c>
      <c r="C415" t="s">
        <v>141</v>
      </c>
      <c r="D415" t="s">
        <v>151</v>
      </c>
      <c r="E415" t="s">
        <v>179</v>
      </c>
      <c r="F415" t="s">
        <v>56</v>
      </c>
      <c r="G415" t="s">
        <v>174</v>
      </c>
      <c r="H415" t="s">
        <v>64</v>
      </c>
      <c r="I415" t="s">
        <v>40</v>
      </c>
      <c r="J415" t="s">
        <v>254</v>
      </c>
      <c r="K415" t="s">
        <v>253</v>
      </c>
      <c r="L415" s="54">
        <v>2313174.4503675574</v>
      </c>
      <c r="M415" s="54">
        <v>2535480.4685812076</v>
      </c>
      <c r="N415" s="54">
        <v>2595900.571549729</v>
      </c>
      <c r="O415" s="54">
        <v>2442700.7882045605</v>
      </c>
      <c r="P415" s="54">
        <v>2587887.0449882941</v>
      </c>
      <c r="Q415" s="54">
        <v>2660283.3581789657</v>
      </c>
      <c r="R415" s="54">
        <v>2685447.3102444573</v>
      </c>
      <c r="S415" s="54">
        <v>2709093.9321503816</v>
      </c>
      <c r="T415" s="54">
        <v>2716519.5691008051</v>
      </c>
      <c r="U415" s="54">
        <v>2746315.7040521731</v>
      </c>
      <c r="V415" s="54">
        <v>2811415.7405561404</v>
      </c>
      <c r="W415" s="54">
        <v>2855664.4857752207</v>
      </c>
      <c r="X415" s="54">
        <v>2878306.2937867218</v>
      </c>
      <c r="Y415" s="54">
        <v>2914046.0455787885</v>
      </c>
      <c r="Z415" s="54">
        <v>2968636.0761117446</v>
      </c>
      <c r="AA415" s="54">
        <v>3042924.7081159297</v>
      </c>
      <c r="AB415" s="54">
        <v>3098695.5973321302</v>
      </c>
      <c r="AC415" s="54">
        <v>3135334.6408821535</v>
      </c>
      <c r="AD415" s="54">
        <v>3178412.3518878375</v>
      </c>
      <c r="AE415" s="54">
        <v>3212010.2490173806</v>
      </c>
      <c r="AF415" s="54">
        <v>3239356.7089931867</v>
      </c>
      <c r="AG415" s="54">
        <v>3287484.3766250978</v>
      </c>
      <c r="AH415" s="54">
        <v>3353448.8026051014</v>
      </c>
      <c r="AI415" s="54">
        <v>3430887.2643544422</v>
      </c>
      <c r="AJ415" s="54">
        <v>3484606.5393190496</v>
      </c>
      <c r="AK415" s="54">
        <v>3512891.5762914303</v>
      </c>
      <c r="AL415" s="54">
        <v>3569227.5240486641</v>
      </c>
      <c r="AM415" s="54">
        <v>3645473.4554465502</v>
      </c>
      <c r="AN415" s="54">
        <v>3704342.8055106164</v>
      </c>
      <c r="AO415" s="54">
        <v>3744318.0705615124</v>
      </c>
      <c r="AP415" s="54">
        <v>3775067.54422396</v>
      </c>
      <c r="AQ415" s="54">
        <v>3804569.5427046935</v>
      </c>
      <c r="AR415" s="54">
        <v>3836328.8589090412</v>
      </c>
      <c r="AS415" s="54">
        <v>3868512.1458400902</v>
      </c>
      <c r="AT415" s="54">
        <v>3901929.6597120049</v>
      </c>
      <c r="AU415" s="54">
        <v>3935545.241935763</v>
      </c>
      <c r="AV415" s="54">
        <v>3969360.4243002944</v>
      </c>
      <c r="AW415" s="54">
        <v>4003376.7505023093</v>
      </c>
      <c r="AX415" s="54">
        <v>4037595.776284934</v>
      </c>
      <c r="AY415" s="54">
        <v>4072019.069577713</v>
      </c>
      <c r="AZ415" s="54">
        <v>4106648.2106379932</v>
      </c>
      <c r="BA415" s="54">
        <v>4141484.79219366</v>
      </c>
      <c r="BB415" s="54">
        <v>4176530.4195872736</v>
      </c>
      <c r="BC415" s="54">
        <v>4211786.7109215409</v>
      </c>
      <c r="BD415" s="54">
        <v>4247255.2972061867</v>
      </c>
      <c r="BE415" s="54">
        <v>4282937.8225061623</v>
      </c>
      <c r="BF415" s="54">
        <v>4318835.9440912409</v>
      </c>
      <c r="BG415" s="54">
        <v>4354951.3325869599</v>
      </c>
      <c r="BH415" s="54">
        <v>4391285.6721269302</v>
      </c>
      <c r="BI415" s="54">
        <v>4427840.6605064925</v>
      </c>
      <c r="BJ415" s="54">
        <v>4464618.0093377382</v>
      </c>
      <c r="BK415" s="54">
        <v>4501619.4442058625</v>
      </c>
      <c r="BL415" s="54">
        <v>4538846.7048268821</v>
      </c>
      <c r="BM415" s="54">
        <v>4576301.5452066809</v>
      </c>
      <c r="BO415" s="53">
        <f t="shared" si="371"/>
        <v>0</v>
      </c>
      <c r="BP415" s="53">
        <f t="shared" si="372"/>
        <v>2.3829843580822851E-2</v>
      </c>
      <c r="BQ415" s="53">
        <f t="shared" si="373"/>
        <v>-3.6592543908872677E-2</v>
      </c>
      <c r="BR415" s="53">
        <f t="shared" si="374"/>
        <v>2.066928815129554E-2</v>
      </c>
      <c r="BS415" s="53">
        <f t="shared" si="375"/>
        <v>4.9222579761221574E-2</v>
      </c>
      <c r="BT415" s="53">
        <f t="shared" si="376"/>
        <v>5.914730699825399E-2</v>
      </c>
      <c r="BU415" s="53">
        <f t="shared" si="377"/>
        <v>6.8473595328590209E-2</v>
      </c>
      <c r="BV415" s="53">
        <f t="shared" si="378"/>
        <v>7.1402285587671033E-2</v>
      </c>
      <c r="BW415" s="53">
        <f t="shared" si="379"/>
        <v>8.3153957635865305E-2</v>
      </c>
      <c r="BX415" s="53">
        <f t="shared" si="380"/>
        <v>0.10882957900651458</v>
      </c>
      <c r="BY415" s="53">
        <f t="shared" si="381"/>
        <v>0.12628139761343937</v>
      </c>
      <c r="BZ415" s="53">
        <f t="shared" si="382"/>
        <v>0.13521138476659256</v>
      </c>
      <c r="CA415" s="53">
        <f t="shared" si="383"/>
        <v>0.14930723454139527</v>
      </c>
      <c r="CB415" s="53">
        <f t="shared" si="384"/>
        <v>0.17083768260022136</v>
      </c>
      <c r="CC415" s="53">
        <f t="shared" si="385"/>
        <v>0.20013730960375953</v>
      </c>
      <c r="CD415" s="53">
        <f t="shared" si="386"/>
        <v>0.22213349135601268</v>
      </c>
      <c r="CE415" s="53">
        <f t="shared" si="387"/>
        <v>0.23658402410672474</v>
      </c>
      <c r="CF415" s="53">
        <f t="shared" si="388"/>
        <v>0.25357398381632912</v>
      </c>
      <c r="CG415" s="53">
        <f t="shared" si="389"/>
        <v>0.26682508061864207</v>
      </c>
      <c r="CH415" s="53">
        <f t="shared" si="390"/>
        <v>0.27761059457336335</v>
      </c>
      <c r="CI415" s="53">
        <f t="shared" si="391"/>
        <v>0.29659227012886169</v>
      </c>
      <c r="CJ415" s="53">
        <f t="shared" si="392"/>
        <v>0.32260880892591093</v>
      </c>
      <c r="CK415" s="53">
        <f t="shared" si="393"/>
        <v>0.3531507368598592</v>
      </c>
      <c r="CL415" s="53">
        <f t="shared" si="394"/>
        <v>0.37433775668914926</v>
      </c>
      <c r="CM415" s="53">
        <f t="shared" si="395"/>
        <v>0.38549344781865269</v>
      </c>
      <c r="CN415" s="53">
        <f t="shared" si="396"/>
        <v>0.40771249010879429</v>
      </c>
      <c r="CO415" s="53">
        <f t="shared" si="397"/>
        <v>0.43778408101343702</v>
      </c>
      <c r="CP415" s="53">
        <f t="shared" si="398"/>
        <v>0.46100230367125472</v>
      </c>
      <c r="CQ415" s="53">
        <f t="shared" si="399"/>
        <v>0.47676865073890329</v>
      </c>
      <c r="CR415" s="53">
        <f t="shared" si="400"/>
        <v>0.48889632201994249</v>
      </c>
      <c r="CS415" s="53">
        <f t="shared" si="401"/>
        <v>0.50053198588969483</v>
      </c>
      <c r="CT415" s="53">
        <f t="shared" si="402"/>
        <v>0.51305794165937968</v>
      </c>
      <c r="CU415" s="53">
        <f t="shared" si="403"/>
        <v>0.5257511125711074</v>
      </c>
      <c r="CV415" s="53">
        <f t="shared" si="404"/>
        <v>0.538931065753951</v>
      </c>
      <c r="CW415" s="53">
        <f t="shared" si="405"/>
        <v>0.55218913760278232</v>
      </c>
      <c r="CX415" s="53">
        <f t="shared" si="406"/>
        <v>0.56552593225908421</v>
      </c>
      <c r="CY415" s="53">
        <f t="shared" si="407"/>
        <v>0.57894205856079828</v>
      </c>
      <c r="CZ415" s="53">
        <f t="shared" si="408"/>
        <v>0.59243813009700408</v>
      </c>
      <c r="DA415" s="53">
        <f t="shared" si="409"/>
        <v>0.60601476526313558</v>
      </c>
      <c r="DB415" s="53">
        <f t="shared" si="410"/>
        <v>0.61967258731674324</v>
      </c>
      <c r="DC415" s="53">
        <f t="shared" si="411"/>
        <v>0.63341222443379053</v>
      </c>
      <c r="DD415" s="53">
        <f t="shared" si="412"/>
        <v>0.64723430976550067</v>
      </c>
      <c r="DE415" s="53">
        <f t="shared" si="413"/>
        <v>0.66113948149573121</v>
      </c>
      <c r="DF415" s="53">
        <f t="shared" si="414"/>
        <v>0.6751283828989012</v>
      </c>
      <c r="DG415" s="53">
        <f t="shared" si="415"/>
        <v>0.68920166239844427</v>
      </c>
      <c r="DH415" s="53">
        <f t="shared" si="416"/>
        <v>0.7033599736258096</v>
      </c>
      <c r="DI415" s="53">
        <f t="shared" si="417"/>
        <v>0.71760397547999388</v>
      </c>
      <c r="DJ415" s="53">
        <f t="shared" si="418"/>
        <v>0.73193433218761306</v>
      </c>
      <c r="DK415" s="53">
        <f t="shared" si="419"/>
        <v>0.74635171336350425</v>
      </c>
      <c r="DL415" s="53">
        <f t="shared" si="420"/>
        <v>0.76085679407186624</v>
      </c>
      <c r="DM415" s="53">
        <f t="shared" si="421"/>
        <v>0.77545025488792585</v>
      </c>
      <c r="DN415" s="53">
        <f t="shared" si="422"/>
        <v>0.79013278196014225</v>
      </c>
      <c r="DO415" s="53">
        <f t="shared" si="423"/>
        <v>0.80490506707293497</v>
      </c>
    </row>
    <row r="416" spans="1:119" x14ac:dyDescent="0.25">
      <c r="A416" t="s">
        <v>22</v>
      </c>
      <c r="B416">
        <v>201</v>
      </c>
      <c r="C416" t="s">
        <v>141</v>
      </c>
      <c r="D416" t="s">
        <v>151</v>
      </c>
      <c r="E416" t="s">
        <v>180</v>
      </c>
      <c r="F416" t="s">
        <v>56</v>
      </c>
      <c r="G416" t="s">
        <v>174</v>
      </c>
      <c r="H416" t="s">
        <v>64</v>
      </c>
      <c r="I416" t="s">
        <v>40</v>
      </c>
      <c r="J416" t="s">
        <v>254</v>
      </c>
      <c r="K416" t="s">
        <v>253</v>
      </c>
      <c r="L416" s="54">
        <v>2313174.4503675574</v>
      </c>
      <c r="M416" s="54">
        <v>2535480.4685812076</v>
      </c>
      <c r="N416" s="54">
        <v>2595900.571549729</v>
      </c>
      <c r="O416" s="54">
        <v>2442700.7882045605</v>
      </c>
      <c r="P416" s="54">
        <v>2587887.0449882941</v>
      </c>
      <c r="Q416" s="54">
        <v>2660283.3581789657</v>
      </c>
      <c r="R416" s="54">
        <v>2685447.3102444573</v>
      </c>
      <c r="S416" s="54">
        <v>2709093.9321503816</v>
      </c>
      <c r="T416" s="54">
        <v>2716519.5691008051</v>
      </c>
      <c r="U416" s="54">
        <v>2746315.7040521731</v>
      </c>
      <c r="V416" s="54">
        <v>2811415.7405561404</v>
      </c>
      <c r="W416" s="54">
        <v>2855664.4857752207</v>
      </c>
      <c r="X416" s="54">
        <v>2878306.2937867218</v>
      </c>
      <c r="Y416" s="54">
        <v>2914046.0455787885</v>
      </c>
      <c r="Z416" s="54">
        <v>2968636.0761117446</v>
      </c>
      <c r="AA416" s="54">
        <v>3042924.7081159297</v>
      </c>
      <c r="AB416" s="54">
        <v>3098695.5973321302</v>
      </c>
      <c r="AC416" s="54">
        <v>3135334.6408821535</v>
      </c>
      <c r="AD416" s="54">
        <v>3178412.3518878375</v>
      </c>
      <c r="AE416" s="54">
        <v>3212010.2490173806</v>
      </c>
      <c r="AF416" s="54">
        <v>3239356.7089931867</v>
      </c>
      <c r="AG416" s="54">
        <v>3287484.3766250978</v>
      </c>
      <c r="AH416" s="54">
        <v>3353448.8026051014</v>
      </c>
      <c r="AI416" s="54">
        <v>3430887.2643544422</v>
      </c>
      <c r="AJ416" s="54">
        <v>3484606.5393190496</v>
      </c>
      <c r="AK416" s="54">
        <v>3512891.5762914303</v>
      </c>
      <c r="AL416" s="54">
        <v>3569227.5240486641</v>
      </c>
      <c r="AM416" s="54">
        <v>3645473.4554465502</v>
      </c>
      <c r="AN416" s="54">
        <v>3704342.8055106164</v>
      </c>
      <c r="AO416" s="54">
        <v>3744318.0705615124</v>
      </c>
      <c r="AP416" s="54">
        <v>3775067.54422396</v>
      </c>
      <c r="AQ416" s="54">
        <v>3804569.5427046935</v>
      </c>
      <c r="AR416" s="54">
        <v>3836328.8589090412</v>
      </c>
      <c r="AS416" s="54">
        <v>3868512.1458400902</v>
      </c>
      <c r="AT416" s="54">
        <v>3901929.6597120049</v>
      </c>
      <c r="AU416" s="54">
        <v>3935545.241935763</v>
      </c>
      <c r="AV416" s="54">
        <v>3969360.4243002944</v>
      </c>
      <c r="AW416" s="54">
        <v>4003376.7505023093</v>
      </c>
      <c r="AX416" s="54">
        <v>4037595.776284934</v>
      </c>
      <c r="AY416" s="54">
        <v>4072019.069577713</v>
      </c>
      <c r="AZ416" s="54">
        <v>4106648.2106379932</v>
      </c>
      <c r="BA416" s="54">
        <v>4141484.79219366</v>
      </c>
      <c r="BB416" s="54">
        <v>4176530.4195872736</v>
      </c>
      <c r="BC416" s="54">
        <v>4211786.7109215409</v>
      </c>
      <c r="BD416" s="54">
        <v>4247255.2972061867</v>
      </c>
      <c r="BE416" s="54">
        <v>4282937.8225061623</v>
      </c>
      <c r="BF416" s="54">
        <v>4318835.9440912409</v>
      </c>
      <c r="BG416" s="54">
        <v>4354951.3325869599</v>
      </c>
      <c r="BH416" s="54">
        <v>4391285.6721269302</v>
      </c>
      <c r="BI416" s="54">
        <v>4427840.6605064925</v>
      </c>
      <c r="BJ416" s="54">
        <v>4464618.0093377382</v>
      </c>
      <c r="BK416" s="54">
        <v>4501619.4442058625</v>
      </c>
      <c r="BL416" s="54">
        <v>4538846.7048268821</v>
      </c>
      <c r="BM416" s="54">
        <v>4576301.5452066809</v>
      </c>
      <c r="BO416" s="53">
        <f t="shared" si="371"/>
        <v>0</v>
      </c>
      <c r="BP416" s="53">
        <f t="shared" si="372"/>
        <v>2.3829843580822851E-2</v>
      </c>
      <c r="BQ416" s="53">
        <f t="shared" si="373"/>
        <v>-3.6592543908872677E-2</v>
      </c>
      <c r="BR416" s="53">
        <f t="shared" si="374"/>
        <v>2.066928815129554E-2</v>
      </c>
      <c r="BS416" s="53">
        <f t="shared" si="375"/>
        <v>4.9222579761221574E-2</v>
      </c>
      <c r="BT416" s="53">
        <f t="shared" si="376"/>
        <v>5.914730699825399E-2</v>
      </c>
      <c r="BU416" s="53">
        <f t="shared" si="377"/>
        <v>6.8473595328590209E-2</v>
      </c>
      <c r="BV416" s="53">
        <f t="shared" si="378"/>
        <v>7.1402285587671033E-2</v>
      </c>
      <c r="BW416" s="53">
        <f t="shared" si="379"/>
        <v>8.3153957635865305E-2</v>
      </c>
      <c r="BX416" s="53">
        <f t="shared" si="380"/>
        <v>0.10882957900651458</v>
      </c>
      <c r="BY416" s="53">
        <f t="shared" si="381"/>
        <v>0.12628139761343937</v>
      </c>
      <c r="BZ416" s="53">
        <f t="shared" si="382"/>
        <v>0.13521138476659256</v>
      </c>
      <c r="CA416" s="53">
        <f t="shared" si="383"/>
        <v>0.14930723454139527</v>
      </c>
      <c r="CB416" s="53">
        <f t="shared" si="384"/>
        <v>0.17083768260022136</v>
      </c>
      <c r="CC416" s="53">
        <f t="shared" si="385"/>
        <v>0.20013730960375953</v>
      </c>
      <c r="CD416" s="53">
        <f t="shared" si="386"/>
        <v>0.22213349135601268</v>
      </c>
      <c r="CE416" s="53">
        <f t="shared" si="387"/>
        <v>0.23658402410672474</v>
      </c>
      <c r="CF416" s="53">
        <f t="shared" si="388"/>
        <v>0.25357398381632912</v>
      </c>
      <c r="CG416" s="53">
        <f t="shared" si="389"/>
        <v>0.26682508061864207</v>
      </c>
      <c r="CH416" s="53">
        <f t="shared" si="390"/>
        <v>0.27761059457336335</v>
      </c>
      <c r="CI416" s="53">
        <f t="shared" si="391"/>
        <v>0.29659227012886169</v>
      </c>
      <c r="CJ416" s="53">
        <f t="shared" si="392"/>
        <v>0.32260880892591093</v>
      </c>
      <c r="CK416" s="53">
        <f t="shared" si="393"/>
        <v>0.3531507368598592</v>
      </c>
      <c r="CL416" s="53">
        <f t="shared" si="394"/>
        <v>0.37433775668914926</v>
      </c>
      <c r="CM416" s="53">
        <f t="shared" si="395"/>
        <v>0.38549344781865269</v>
      </c>
      <c r="CN416" s="53">
        <f t="shared" si="396"/>
        <v>0.40771249010879429</v>
      </c>
      <c r="CO416" s="53">
        <f t="shared" si="397"/>
        <v>0.43778408101343702</v>
      </c>
      <c r="CP416" s="53">
        <f t="shared" si="398"/>
        <v>0.46100230367125472</v>
      </c>
      <c r="CQ416" s="53">
        <f t="shared" si="399"/>
        <v>0.47676865073890329</v>
      </c>
      <c r="CR416" s="53">
        <f t="shared" si="400"/>
        <v>0.48889632201994249</v>
      </c>
      <c r="CS416" s="53">
        <f t="shared" si="401"/>
        <v>0.50053198588969483</v>
      </c>
      <c r="CT416" s="53">
        <f t="shared" si="402"/>
        <v>0.51305794165937968</v>
      </c>
      <c r="CU416" s="53">
        <f t="shared" si="403"/>
        <v>0.5257511125711074</v>
      </c>
      <c r="CV416" s="53">
        <f t="shared" si="404"/>
        <v>0.538931065753951</v>
      </c>
      <c r="CW416" s="53">
        <f t="shared" si="405"/>
        <v>0.55218913760278232</v>
      </c>
      <c r="CX416" s="53">
        <f t="shared" si="406"/>
        <v>0.56552593225908421</v>
      </c>
      <c r="CY416" s="53">
        <f t="shared" si="407"/>
        <v>0.57894205856079828</v>
      </c>
      <c r="CZ416" s="53">
        <f t="shared" si="408"/>
        <v>0.59243813009700408</v>
      </c>
      <c r="DA416" s="53">
        <f t="shared" si="409"/>
        <v>0.60601476526313558</v>
      </c>
      <c r="DB416" s="53">
        <f t="shared" si="410"/>
        <v>0.61967258731674324</v>
      </c>
      <c r="DC416" s="53">
        <f t="shared" si="411"/>
        <v>0.63341222443379053</v>
      </c>
      <c r="DD416" s="53">
        <f t="shared" si="412"/>
        <v>0.64723430976550067</v>
      </c>
      <c r="DE416" s="53">
        <f t="shared" si="413"/>
        <v>0.66113948149573121</v>
      </c>
      <c r="DF416" s="53">
        <f t="shared" si="414"/>
        <v>0.6751283828989012</v>
      </c>
      <c r="DG416" s="53">
        <f t="shared" si="415"/>
        <v>0.68920166239844427</v>
      </c>
      <c r="DH416" s="53">
        <f t="shared" si="416"/>
        <v>0.7033599736258096</v>
      </c>
      <c r="DI416" s="53">
        <f t="shared" si="417"/>
        <v>0.71760397547999388</v>
      </c>
      <c r="DJ416" s="53">
        <f t="shared" si="418"/>
        <v>0.73193433218761306</v>
      </c>
      <c r="DK416" s="53">
        <f t="shared" si="419"/>
        <v>0.74635171336350425</v>
      </c>
      <c r="DL416" s="53">
        <f t="shared" si="420"/>
        <v>0.76085679407186624</v>
      </c>
      <c r="DM416" s="53">
        <f t="shared" si="421"/>
        <v>0.77545025488792585</v>
      </c>
      <c r="DN416" s="53">
        <f t="shared" si="422"/>
        <v>0.79013278196014225</v>
      </c>
      <c r="DO416" s="53">
        <f t="shared" si="423"/>
        <v>0.80490506707293497</v>
      </c>
    </row>
    <row r="417" spans="1:119" x14ac:dyDescent="0.25">
      <c r="A417" t="s">
        <v>22</v>
      </c>
      <c r="B417">
        <v>202</v>
      </c>
      <c r="C417" t="s">
        <v>141</v>
      </c>
      <c r="D417" t="s">
        <v>151</v>
      </c>
      <c r="E417" t="s">
        <v>181</v>
      </c>
      <c r="F417" t="s">
        <v>56</v>
      </c>
      <c r="G417" t="s">
        <v>174</v>
      </c>
      <c r="H417" t="s">
        <v>64</v>
      </c>
      <c r="I417" t="s">
        <v>40</v>
      </c>
      <c r="J417" t="s">
        <v>254</v>
      </c>
      <c r="K417" t="s">
        <v>253</v>
      </c>
      <c r="L417" s="54">
        <v>2313174.4503675574</v>
      </c>
      <c r="M417" s="54">
        <v>2535480.4685812076</v>
      </c>
      <c r="N417" s="54">
        <v>2595900.571549729</v>
      </c>
      <c r="O417" s="54">
        <v>2442700.7882045605</v>
      </c>
      <c r="P417" s="54">
        <v>2587887.0449882941</v>
      </c>
      <c r="Q417" s="54">
        <v>2660283.3581789657</v>
      </c>
      <c r="R417" s="54">
        <v>2685447.3102444573</v>
      </c>
      <c r="S417" s="54">
        <v>2709093.9321503816</v>
      </c>
      <c r="T417" s="54">
        <v>2716519.5691008051</v>
      </c>
      <c r="U417" s="54">
        <v>2746315.7040521731</v>
      </c>
      <c r="V417" s="54">
        <v>2811415.7405561404</v>
      </c>
      <c r="W417" s="54">
        <v>2855664.4857752207</v>
      </c>
      <c r="X417" s="54">
        <v>2878306.2937867218</v>
      </c>
      <c r="Y417" s="54">
        <v>2914046.0455787885</v>
      </c>
      <c r="Z417" s="54">
        <v>2968636.0761117446</v>
      </c>
      <c r="AA417" s="54">
        <v>3042924.7081159297</v>
      </c>
      <c r="AB417" s="54">
        <v>3098695.5973321302</v>
      </c>
      <c r="AC417" s="54">
        <v>3135334.6408821535</v>
      </c>
      <c r="AD417" s="54">
        <v>3178412.3518878375</v>
      </c>
      <c r="AE417" s="54">
        <v>3212010.2490173806</v>
      </c>
      <c r="AF417" s="54">
        <v>3239356.7089931867</v>
      </c>
      <c r="AG417" s="54">
        <v>3287484.3766250978</v>
      </c>
      <c r="AH417" s="54">
        <v>3353448.8026051014</v>
      </c>
      <c r="AI417" s="54">
        <v>3430887.2643544422</v>
      </c>
      <c r="AJ417" s="54">
        <v>3484606.5393190496</v>
      </c>
      <c r="AK417" s="54">
        <v>3512891.5762914303</v>
      </c>
      <c r="AL417" s="54">
        <v>3569227.5240486641</v>
      </c>
      <c r="AM417" s="54">
        <v>3645473.4554465502</v>
      </c>
      <c r="AN417" s="54">
        <v>3704342.8055106164</v>
      </c>
      <c r="AO417" s="54">
        <v>3744318.0705615124</v>
      </c>
      <c r="AP417" s="54">
        <v>3775067.54422396</v>
      </c>
      <c r="AQ417" s="54">
        <v>3804569.5427046935</v>
      </c>
      <c r="AR417" s="54">
        <v>3836328.8589090412</v>
      </c>
      <c r="AS417" s="54">
        <v>3868512.1458400902</v>
      </c>
      <c r="AT417" s="54">
        <v>3901929.6597120049</v>
      </c>
      <c r="AU417" s="54">
        <v>3935545.241935763</v>
      </c>
      <c r="AV417" s="54">
        <v>3969360.4243002944</v>
      </c>
      <c r="AW417" s="54">
        <v>4003376.7505023093</v>
      </c>
      <c r="AX417" s="54">
        <v>4037595.776284934</v>
      </c>
      <c r="AY417" s="54">
        <v>4072019.069577713</v>
      </c>
      <c r="AZ417" s="54">
        <v>4106648.2106379932</v>
      </c>
      <c r="BA417" s="54">
        <v>4141484.79219366</v>
      </c>
      <c r="BB417" s="54">
        <v>4176530.4195872736</v>
      </c>
      <c r="BC417" s="54">
        <v>4211786.7109215409</v>
      </c>
      <c r="BD417" s="54">
        <v>4247255.2972061867</v>
      </c>
      <c r="BE417" s="54">
        <v>4282937.8225061623</v>
      </c>
      <c r="BF417" s="54">
        <v>4318835.9440912409</v>
      </c>
      <c r="BG417" s="54">
        <v>4354951.3325869599</v>
      </c>
      <c r="BH417" s="54">
        <v>4391285.6721269302</v>
      </c>
      <c r="BI417" s="54">
        <v>4427840.6605064925</v>
      </c>
      <c r="BJ417" s="54">
        <v>4464618.0093377382</v>
      </c>
      <c r="BK417" s="54">
        <v>4501619.4442058625</v>
      </c>
      <c r="BL417" s="54">
        <v>4538846.7048268821</v>
      </c>
      <c r="BM417" s="54">
        <v>4576301.5452066809</v>
      </c>
      <c r="BO417" s="53">
        <f t="shared" si="371"/>
        <v>0</v>
      </c>
      <c r="BP417" s="53">
        <f t="shared" si="372"/>
        <v>2.3829843580822851E-2</v>
      </c>
      <c r="BQ417" s="53">
        <f t="shared" si="373"/>
        <v>-3.6592543908872677E-2</v>
      </c>
      <c r="BR417" s="53">
        <f t="shared" si="374"/>
        <v>2.066928815129554E-2</v>
      </c>
      <c r="BS417" s="53">
        <f t="shared" si="375"/>
        <v>4.9222579761221574E-2</v>
      </c>
      <c r="BT417" s="53">
        <f t="shared" si="376"/>
        <v>5.914730699825399E-2</v>
      </c>
      <c r="BU417" s="53">
        <f t="shared" si="377"/>
        <v>6.8473595328590209E-2</v>
      </c>
      <c r="BV417" s="53">
        <f t="shared" si="378"/>
        <v>7.1402285587671033E-2</v>
      </c>
      <c r="BW417" s="53">
        <f t="shared" si="379"/>
        <v>8.3153957635865305E-2</v>
      </c>
      <c r="BX417" s="53">
        <f t="shared" si="380"/>
        <v>0.10882957900651458</v>
      </c>
      <c r="BY417" s="53">
        <f t="shared" si="381"/>
        <v>0.12628139761343937</v>
      </c>
      <c r="BZ417" s="53">
        <f t="shared" si="382"/>
        <v>0.13521138476659256</v>
      </c>
      <c r="CA417" s="53">
        <f t="shared" si="383"/>
        <v>0.14930723454139527</v>
      </c>
      <c r="CB417" s="53">
        <f t="shared" si="384"/>
        <v>0.17083768260022136</v>
      </c>
      <c r="CC417" s="53">
        <f t="shared" si="385"/>
        <v>0.20013730960375953</v>
      </c>
      <c r="CD417" s="53">
        <f t="shared" si="386"/>
        <v>0.22213349135601268</v>
      </c>
      <c r="CE417" s="53">
        <f t="shared" si="387"/>
        <v>0.23658402410672474</v>
      </c>
      <c r="CF417" s="53">
        <f t="shared" si="388"/>
        <v>0.25357398381632912</v>
      </c>
      <c r="CG417" s="53">
        <f t="shared" si="389"/>
        <v>0.26682508061864207</v>
      </c>
      <c r="CH417" s="53">
        <f t="shared" si="390"/>
        <v>0.27761059457336335</v>
      </c>
      <c r="CI417" s="53">
        <f t="shared" si="391"/>
        <v>0.29659227012886169</v>
      </c>
      <c r="CJ417" s="53">
        <f t="shared" si="392"/>
        <v>0.32260880892591093</v>
      </c>
      <c r="CK417" s="53">
        <f t="shared" si="393"/>
        <v>0.3531507368598592</v>
      </c>
      <c r="CL417" s="53">
        <f t="shared" si="394"/>
        <v>0.37433775668914926</v>
      </c>
      <c r="CM417" s="53">
        <f t="shared" si="395"/>
        <v>0.38549344781865269</v>
      </c>
      <c r="CN417" s="53">
        <f t="shared" si="396"/>
        <v>0.40771249010879429</v>
      </c>
      <c r="CO417" s="53">
        <f t="shared" si="397"/>
        <v>0.43778408101343702</v>
      </c>
      <c r="CP417" s="53">
        <f t="shared" si="398"/>
        <v>0.46100230367125472</v>
      </c>
      <c r="CQ417" s="53">
        <f t="shared" si="399"/>
        <v>0.47676865073890329</v>
      </c>
      <c r="CR417" s="53">
        <f t="shared" si="400"/>
        <v>0.48889632201994249</v>
      </c>
      <c r="CS417" s="53">
        <f t="shared" si="401"/>
        <v>0.50053198588969483</v>
      </c>
      <c r="CT417" s="53">
        <f t="shared" si="402"/>
        <v>0.51305794165937968</v>
      </c>
      <c r="CU417" s="53">
        <f t="shared" si="403"/>
        <v>0.5257511125711074</v>
      </c>
      <c r="CV417" s="53">
        <f t="shared" si="404"/>
        <v>0.538931065753951</v>
      </c>
      <c r="CW417" s="53">
        <f t="shared" si="405"/>
        <v>0.55218913760278232</v>
      </c>
      <c r="CX417" s="53">
        <f t="shared" si="406"/>
        <v>0.56552593225908421</v>
      </c>
      <c r="CY417" s="53">
        <f t="shared" si="407"/>
        <v>0.57894205856079828</v>
      </c>
      <c r="CZ417" s="53">
        <f t="shared" si="408"/>
        <v>0.59243813009700408</v>
      </c>
      <c r="DA417" s="53">
        <f t="shared" si="409"/>
        <v>0.60601476526313558</v>
      </c>
      <c r="DB417" s="53">
        <f t="shared" si="410"/>
        <v>0.61967258731674324</v>
      </c>
      <c r="DC417" s="53">
        <f t="shared" si="411"/>
        <v>0.63341222443379053</v>
      </c>
      <c r="DD417" s="53">
        <f t="shared" si="412"/>
        <v>0.64723430976550067</v>
      </c>
      <c r="DE417" s="53">
        <f t="shared" si="413"/>
        <v>0.66113948149573121</v>
      </c>
      <c r="DF417" s="53">
        <f t="shared" si="414"/>
        <v>0.6751283828989012</v>
      </c>
      <c r="DG417" s="53">
        <f t="shared" si="415"/>
        <v>0.68920166239844427</v>
      </c>
      <c r="DH417" s="53">
        <f t="shared" si="416"/>
        <v>0.7033599736258096</v>
      </c>
      <c r="DI417" s="53">
        <f t="shared" si="417"/>
        <v>0.71760397547999388</v>
      </c>
      <c r="DJ417" s="53">
        <f t="shared" si="418"/>
        <v>0.73193433218761306</v>
      </c>
      <c r="DK417" s="53">
        <f t="shared" si="419"/>
        <v>0.74635171336350425</v>
      </c>
      <c r="DL417" s="53">
        <f t="shared" si="420"/>
        <v>0.76085679407186624</v>
      </c>
      <c r="DM417" s="53">
        <f t="shared" si="421"/>
        <v>0.77545025488792585</v>
      </c>
      <c r="DN417" s="53">
        <f t="shared" si="422"/>
        <v>0.79013278196014225</v>
      </c>
      <c r="DO417" s="53">
        <f t="shared" si="423"/>
        <v>0.80490506707293497</v>
      </c>
    </row>
    <row r="418" spans="1:119" x14ac:dyDescent="0.25">
      <c r="A418" t="s">
        <v>22</v>
      </c>
      <c r="B418">
        <v>203</v>
      </c>
      <c r="C418" t="s">
        <v>141</v>
      </c>
      <c r="D418" t="s">
        <v>151</v>
      </c>
      <c r="E418" t="s">
        <v>182</v>
      </c>
      <c r="F418" t="s">
        <v>56</v>
      </c>
      <c r="G418" t="s">
        <v>174</v>
      </c>
      <c r="H418" t="s">
        <v>64</v>
      </c>
      <c r="I418" t="s">
        <v>40</v>
      </c>
      <c r="J418" t="s">
        <v>254</v>
      </c>
      <c r="K418" t="s">
        <v>253</v>
      </c>
      <c r="L418" s="54">
        <v>2313174.4503675574</v>
      </c>
      <c r="M418" s="54">
        <v>2535480.4685812076</v>
      </c>
      <c r="N418" s="54">
        <v>2595900.571549729</v>
      </c>
      <c r="O418" s="54">
        <v>2442700.7882045605</v>
      </c>
      <c r="P418" s="54">
        <v>2587887.0449882941</v>
      </c>
      <c r="Q418" s="54">
        <v>2660283.3581789657</v>
      </c>
      <c r="R418" s="54">
        <v>2685447.3102444573</v>
      </c>
      <c r="S418" s="54">
        <v>2709093.9321503816</v>
      </c>
      <c r="T418" s="54">
        <v>2716519.5691008051</v>
      </c>
      <c r="U418" s="54">
        <v>2746315.7040521731</v>
      </c>
      <c r="V418" s="54">
        <v>2811415.7405561404</v>
      </c>
      <c r="W418" s="54">
        <v>2855664.4857752207</v>
      </c>
      <c r="X418" s="54">
        <v>2878306.2937867218</v>
      </c>
      <c r="Y418" s="54">
        <v>2914046.0455787885</v>
      </c>
      <c r="Z418" s="54">
        <v>2968636.0761117446</v>
      </c>
      <c r="AA418" s="54">
        <v>3042924.7081159297</v>
      </c>
      <c r="AB418" s="54">
        <v>3098695.5973321302</v>
      </c>
      <c r="AC418" s="54">
        <v>3135334.6408821535</v>
      </c>
      <c r="AD418" s="54">
        <v>3178412.3518878375</v>
      </c>
      <c r="AE418" s="54">
        <v>3212010.2490173806</v>
      </c>
      <c r="AF418" s="54">
        <v>3239356.7089931867</v>
      </c>
      <c r="AG418" s="54">
        <v>3287484.3766250978</v>
      </c>
      <c r="AH418" s="54">
        <v>3353448.8026051014</v>
      </c>
      <c r="AI418" s="54">
        <v>3430887.2643544422</v>
      </c>
      <c r="AJ418" s="54">
        <v>3484606.5393190496</v>
      </c>
      <c r="AK418" s="54">
        <v>3512891.5762914303</v>
      </c>
      <c r="AL418" s="54">
        <v>3569227.5240486641</v>
      </c>
      <c r="AM418" s="54">
        <v>3645473.4554465502</v>
      </c>
      <c r="AN418" s="54">
        <v>3704342.8055106164</v>
      </c>
      <c r="AO418" s="54">
        <v>3744318.0705615124</v>
      </c>
      <c r="AP418" s="54">
        <v>3775067.54422396</v>
      </c>
      <c r="AQ418" s="54">
        <v>3804569.5427046935</v>
      </c>
      <c r="AR418" s="54">
        <v>3836328.8589090412</v>
      </c>
      <c r="AS418" s="54">
        <v>3868512.1458400902</v>
      </c>
      <c r="AT418" s="54">
        <v>3901929.6597120049</v>
      </c>
      <c r="AU418" s="54">
        <v>3935545.241935763</v>
      </c>
      <c r="AV418" s="54">
        <v>3969360.4243002944</v>
      </c>
      <c r="AW418" s="54">
        <v>4003376.7505023093</v>
      </c>
      <c r="AX418" s="54">
        <v>4037595.776284934</v>
      </c>
      <c r="AY418" s="54">
        <v>4072019.069577713</v>
      </c>
      <c r="AZ418" s="54">
        <v>4106648.2106379932</v>
      </c>
      <c r="BA418" s="54">
        <v>4141484.79219366</v>
      </c>
      <c r="BB418" s="54">
        <v>4176530.4195872736</v>
      </c>
      <c r="BC418" s="54">
        <v>4211786.7109215409</v>
      </c>
      <c r="BD418" s="54">
        <v>4247255.2972061867</v>
      </c>
      <c r="BE418" s="54">
        <v>4282937.8225061623</v>
      </c>
      <c r="BF418" s="54">
        <v>4318835.9440912409</v>
      </c>
      <c r="BG418" s="54">
        <v>4354951.3325869599</v>
      </c>
      <c r="BH418" s="54">
        <v>4391285.6721269302</v>
      </c>
      <c r="BI418" s="54">
        <v>4427840.6605064925</v>
      </c>
      <c r="BJ418" s="54">
        <v>4464618.0093377382</v>
      </c>
      <c r="BK418" s="54">
        <v>4501619.4442058625</v>
      </c>
      <c r="BL418" s="54">
        <v>4538846.7048268821</v>
      </c>
      <c r="BM418" s="54">
        <v>4576301.5452066809</v>
      </c>
      <c r="BO418" s="53">
        <f t="shared" si="371"/>
        <v>0</v>
      </c>
      <c r="BP418" s="53">
        <f t="shared" si="372"/>
        <v>2.3829843580822851E-2</v>
      </c>
      <c r="BQ418" s="53">
        <f t="shared" si="373"/>
        <v>-3.6592543908872677E-2</v>
      </c>
      <c r="BR418" s="53">
        <f t="shared" si="374"/>
        <v>2.066928815129554E-2</v>
      </c>
      <c r="BS418" s="53">
        <f t="shared" si="375"/>
        <v>4.9222579761221574E-2</v>
      </c>
      <c r="BT418" s="53">
        <f t="shared" si="376"/>
        <v>5.914730699825399E-2</v>
      </c>
      <c r="BU418" s="53">
        <f t="shared" si="377"/>
        <v>6.8473595328590209E-2</v>
      </c>
      <c r="BV418" s="53">
        <f t="shared" si="378"/>
        <v>7.1402285587671033E-2</v>
      </c>
      <c r="BW418" s="53">
        <f t="shared" si="379"/>
        <v>8.3153957635865305E-2</v>
      </c>
      <c r="BX418" s="53">
        <f t="shared" si="380"/>
        <v>0.10882957900651458</v>
      </c>
      <c r="BY418" s="53">
        <f t="shared" si="381"/>
        <v>0.12628139761343937</v>
      </c>
      <c r="BZ418" s="53">
        <f t="shared" si="382"/>
        <v>0.13521138476659256</v>
      </c>
      <c r="CA418" s="53">
        <f t="shared" si="383"/>
        <v>0.14930723454139527</v>
      </c>
      <c r="CB418" s="53">
        <f t="shared" si="384"/>
        <v>0.17083768260022136</v>
      </c>
      <c r="CC418" s="53">
        <f t="shared" si="385"/>
        <v>0.20013730960375953</v>
      </c>
      <c r="CD418" s="53">
        <f t="shared" si="386"/>
        <v>0.22213349135601268</v>
      </c>
      <c r="CE418" s="53">
        <f t="shared" si="387"/>
        <v>0.23658402410672474</v>
      </c>
      <c r="CF418" s="53">
        <f t="shared" si="388"/>
        <v>0.25357398381632912</v>
      </c>
      <c r="CG418" s="53">
        <f t="shared" si="389"/>
        <v>0.26682508061864207</v>
      </c>
      <c r="CH418" s="53">
        <f t="shared" si="390"/>
        <v>0.27761059457336335</v>
      </c>
      <c r="CI418" s="53">
        <f t="shared" si="391"/>
        <v>0.29659227012886169</v>
      </c>
      <c r="CJ418" s="53">
        <f t="shared" si="392"/>
        <v>0.32260880892591093</v>
      </c>
      <c r="CK418" s="53">
        <f t="shared" si="393"/>
        <v>0.3531507368598592</v>
      </c>
      <c r="CL418" s="53">
        <f t="shared" si="394"/>
        <v>0.37433775668914926</v>
      </c>
      <c r="CM418" s="53">
        <f t="shared" si="395"/>
        <v>0.38549344781865269</v>
      </c>
      <c r="CN418" s="53">
        <f t="shared" si="396"/>
        <v>0.40771249010879429</v>
      </c>
      <c r="CO418" s="53">
        <f t="shared" si="397"/>
        <v>0.43778408101343702</v>
      </c>
      <c r="CP418" s="53">
        <f t="shared" si="398"/>
        <v>0.46100230367125472</v>
      </c>
      <c r="CQ418" s="53">
        <f t="shared" si="399"/>
        <v>0.47676865073890329</v>
      </c>
      <c r="CR418" s="53">
        <f t="shared" si="400"/>
        <v>0.48889632201994249</v>
      </c>
      <c r="CS418" s="53">
        <f t="shared" si="401"/>
        <v>0.50053198588969483</v>
      </c>
      <c r="CT418" s="53">
        <f t="shared" si="402"/>
        <v>0.51305794165937968</v>
      </c>
      <c r="CU418" s="53">
        <f t="shared" si="403"/>
        <v>0.5257511125711074</v>
      </c>
      <c r="CV418" s="53">
        <f t="shared" si="404"/>
        <v>0.538931065753951</v>
      </c>
      <c r="CW418" s="53">
        <f t="shared" si="405"/>
        <v>0.55218913760278232</v>
      </c>
      <c r="CX418" s="53">
        <f t="shared" si="406"/>
        <v>0.56552593225908421</v>
      </c>
      <c r="CY418" s="53">
        <f t="shared" si="407"/>
        <v>0.57894205856079828</v>
      </c>
      <c r="CZ418" s="53">
        <f t="shared" si="408"/>
        <v>0.59243813009700408</v>
      </c>
      <c r="DA418" s="53">
        <f t="shared" si="409"/>
        <v>0.60601476526313558</v>
      </c>
      <c r="DB418" s="53">
        <f t="shared" si="410"/>
        <v>0.61967258731674324</v>
      </c>
      <c r="DC418" s="53">
        <f t="shared" si="411"/>
        <v>0.63341222443379053</v>
      </c>
      <c r="DD418" s="53">
        <f t="shared" si="412"/>
        <v>0.64723430976550067</v>
      </c>
      <c r="DE418" s="53">
        <f t="shared" si="413"/>
        <v>0.66113948149573121</v>
      </c>
      <c r="DF418" s="53">
        <f t="shared" si="414"/>
        <v>0.6751283828989012</v>
      </c>
      <c r="DG418" s="53">
        <f t="shared" si="415"/>
        <v>0.68920166239844427</v>
      </c>
      <c r="DH418" s="53">
        <f t="shared" si="416"/>
        <v>0.7033599736258096</v>
      </c>
      <c r="DI418" s="53">
        <f t="shared" si="417"/>
        <v>0.71760397547999388</v>
      </c>
      <c r="DJ418" s="53">
        <f t="shared" si="418"/>
        <v>0.73193433218761306</v>
      </c>
      <c r="DK418" s="53">
        <f t="shared" si="419"/>
        <v>0.74635171336350425</v>
      </c>
      <c r="DL418" s="53">
        <f t="shared" si="420"/>
        <v>0.76085679407186624</v>
      </c>
      <c r="DM418" s="53">
        <f t="shared" si="421"/>
        <v>0.77545025488792585</v>
      </c>
      <c r="DN418" s="53">
        <f t="shared" si="422"/>
        <v>0.79013278196014225</v>
      </c>
      <c r="DO418" s="53">
        <f t="shared" si="423"/>
        <v>0.80490506707293497</v>
      </c>
    </row>
    <row r="419" spans="1:119" x14ac:dyDescent="0.25">
      <c r="A419" t="s">
        <v>22</v>
      </c>
      <c r="B419">
        <v>204</v>
      </c>
      <c r="C419" t="s">
        <v>141</v>
      </c>
      <c r="D419" t="s">
        <v>151</v>
      </c>
      <c r="E419" t="s">
        <v>183</v>
      </c>
      <c r="F419" t="s">
        <v>56</v>
      </c>
      <c r="G419" t="s">
        <v>174</v>
      </c>
      <c r="H419" t="s">
        <v>64</v>
      </c>
      <c r="I419" t="s">
        <v>40</v>
      </c>
      <c r="J419" t="s">
        <v>254</v>
      </c>
      <c r="K419" t="s">
        <v>253</v>
      </c>
      <c r="L419" s="54">
        <v>2313174.4503675574</v>
      </c>
      <c r="M419" s="54">
        <v>2535480.4685812076</v>
      </c>
      <c r="N419" s="54">
        <v>2595900.571549729</v>
      </c>
      <c r="O419" s="54">
        <v>2442700.7882045605</v>
      </c>
      <c r="P419" s="54">
        <v>2587887.0449882941</v>
      </c>
      <c r="Q419" s="54">
        <v>2660283.3581789657</v>
      </c>
      <c r="R419" s="54">
        <v>2685447.3102444573</v>
      </c>
      <c r="S419" s="54">
        <v>2709093.9321503816</v>
      </c>
      <c r="T419" s="54">
        <v>2716519.5691008051</v>
      </c>
      <c r="U419" s="54">
        <v>2746315.7040521731</v>
      </c>
      <c r="V419" s="54">
        <v>2811415.7405561404</v>
      </c>
      <c r="W419" s="54">
        <v>2855664.4857752207</v>
      </c>
      <c r="X419" s="54">
        <v>2878306.2937867218</v>
      </c>
      <c r="Y419" s="54">
        <v>2914046.0455787885</v>
      </c>
      <c r="Z419" s="54">
        <v>2968636.0761117446</v>
      </c>
      <c r="AA419" s="54">
        <v>3042924.7081159297</v>
      </c>
      <c r="AB419" s="54">
        <v>3098695.5973321302</v>
      </c>
      <c r="AC419" s="54">
        <v>3135334.6408821535</v>
      </c>
      <c r="AD419" s="54">
        <v>3178412.3518878375</v>
      </c>
      <c r="AE419" s="54">
        <v>3212010.2490173806</v>
      </c>
      <c r="AF419" s="54">
        <v>3239356.7089931867</v>
      </c>
      <c r="AG419" s="54">
        <v>3287484.3766250978</v>
      </c>
      <c r="AH419" s="54">
        <v>3353448.8026051014</v>
      </c>
      <c r="AI419" s="54">
        <v>3430887.2643544422</v>
      </c>
      <c r="AJ419" s="54">
        <v>3484606.5393190496</v>
      </c>
      <c r="AK419" s="54">
        <v>3512891.5762914303</v>
      </c>
      <c r="AL419" s="54">
        <v>3569227.5240486641</v>
      </c>
      <c r="AM419" s="54">
        <v>3645473.4554465502</v>
      </c>
      <c r="AN419" s="54">
        <v>3704342.8055106164</v>
      </c>
      <c r="AO419" s="54">
        <v>3744318.0705615124</v>
      </c>
      <c r="AP419" s="54">
        <v>3775067.54422396</v>
      </c>
      <c r="AQ419" s="54">
        <v>3804569.5427046935</v>
      </c>
      <c r="AR419" s="54">
        <v>3836328.8589090412</v>
      </c>
      <c r="AS419" s="54">
        <v>3868512.1458400902</v>
      </c>
      <c r="AT419" s="54">
        <v>3901929.6597120049</v>
      </c>
      <c r="AU419" s="54">
        <v>3935545.241935763</v>
      </c>
      <c r="AV419" s="54">
        <v>3969360.4243002944</v>
      </c>
      <c r="AW419" s="54">
        <v>4003376.7505023093</v>
      </c>
      <c r="AX419" s="54">
        <v>4037595.776284934</v>
      </c>
      <c r="AY419" s="54">
        <v>4072019.069577713</v>
      </c>
      <c r="AZ419" s="54">
        <v>4106648.2106379932</v>
      </c>
      <c r="BA419" s="54">
        <v>4141484.79219366</v>
      </c>
      <c r="BB419" s="54">
        <v>4176530.4195872736</v>
      </c>
      <c r="BC419" s="54">
        <v>4211786.7109215409</v>
      </c>
      <c r="BD419" s="54">
        <v>4247255.2972061867</v>
      </c>
      <c r="BE419" s="54">
        <v>4282937.8225061623</v>
      </c>
      <c r="BF419" s="54">
        <v>4318835.9440912409</v>
      </c>
      <c r="BG419" s="54">
        <v>4354951.3325869599</v>
      </c>
      <c r="BH419" s="54">
        <v>4391285.6721269302</v>
      </c>
      <c r="BI419" s="54">
        <v>4427840.6605064925</v>
      </c>
      <c r="BJ419" s="54">
        <v>4464618.0093377382</v>
      </c>
      <c r="BK419" s="54">
        <v>4501619.4442058625</v>
      </c>
      <c r="BL419" s="54">
        <v>4538846.7048268821</v>
      </c>
      <c r="BM419" s="54">
        <v>4576301.5452066809</v>
      </c>
      <c r="BO419" s="53">
        <f t="shared" si="371"/>
        <v>0</v>
      </c>
      <c r="BP419" s="53">
        <f t="shared" si="372"/>
        <v>2.3829843580822851E-2</v>
      </c>
      <c r="BQ419" s="53">
        <f t="shared" si="373"/>
        <v>-3.6592543908872677E-2</v>
      </c>
      <c r="BR419" s="53">
        <f t="shared" si="374"/>
        <v>2.066928815129554E-2</v>
      </c>
      <c r="BS419" s="53">
        <f t="shared" si="375"/>
        <v>4.9222579761221574E-2</v>
      </c>
      <c r="BT419" s="53">
        <f t="shared" si="376"/>
        <v>5.914730699825399E-2</v>
      </c>
      <c r="BU419" s="53">
        <f t="shared" si="377"/>
        <v>6.8473595328590209E-2</v>
      </c>
      <c r="BV419" s="53">
        <f t="shared" si="378"/>
        <v>7.1402285587671033E-2</v>
      </c>
      <c r="BW419" s="53">
        <f t="shared" si="379"/>
        <v>8.3153957635865305E-2</v>
      </c>
      <c r="BX419" s="53">
        <f t="shared" si="380"/>
        <v>0.10882957900651458</v>
      </c>
      <c r="BY419" s="53">
        <f t="shared" si="381"/>
        <v>0.12628139761343937</v>
      </c>
      <c r="BZ419" s="53">
        <f t="shared" si="382"/>
        <v>0.13521138476659256</v>
      </c>
      <c r="CA419" s="53">
        <f t="shared" si="383"/>
        <v>0.14930723454139527</v>
      </c>
      <c r="CB419" s="53">
        <f t="shared" si="384"/>
        <v>0.17083768260022136</v>
      </c>
      <c r="CC419" s="53">
        <f t="shared" si="385"/>
        <v>0.20013730960375953</v>
      </c>
      <c r="CD419" s="53">
        <f t="shared" si="386"/>
        <v>0.22213349135601268</v>
      </c>
      <c r="CE419" s="53">
        <f t="shared" si="387"/>
        <v>0.23658402410672474</v>
      </c>
      <c r="CF419" s="53">
        <f t="shared" si="388"/>
        <v>0.25357398381632912</v>
      </c>
      <c r="CG419" s="53">
        <f t="shared" si="389"/>
        <v>0.26682508061864207</v>
      </c>
      <c r="CH419" s="53">
        <f t="shared" si="390"/>
        <v>0.27761059457336335</v>
      </c>
      <c r="CI419" s="53">
        <f t="shared" si="391"/>
        <v>0.29659227012886169</v>
      </c>
      <c r="CJ419" s="53">
        <f t="shared" si="392"/>
        <v>0.32260880892591093</v>
      </c>
      <c r="CK419" s="53">
        <f t="shared" si="393"/>
        <v>0.3531507368598592</v>
      </c>
      <c r="CL419" s="53">
        <f t="shared" si="394"/>
        <v>0.37433775668914926</v>
      </c>
      <c r="CM419" s="53">
        <f t="shared" si="395"/>
        <v>0.38549344781865269</v>
      </c>
      <c r="CN419" s="53">
        <f t="shared" si="396"/>
        <v>0.40771249010879429</v>
      </c>
      <c r="CO419" s="53">
        <f t="shared" si="397"/>
        <v>0.43778408101343702</v>
      </c>
      <c r="CP419" s="53">
        <f t="shared" si="398"/>
        <v>0.46100230367125472</v>
      </c>
      <c r="CQ419" s="53">
        <f t="shared" si="399"/>
        <v>0.47676865073890329</v>
      </c>
      <c r="CR419" s="53">
        <f t="shared" si="400"/>
        <v>0.48889632201994249</v>
      </c>
      <c r="CS419" s="53">
        <f t="shared" si="401"/>
        <v>0.50053198588969483</v>
      </c>
      <c r="CT419" s="53">
        <f t="shared" si="402"/>
        <v>0.51305794165937968</v>
      </c>
      <c r="CU419" s="53">
        <f t="shared" si="403"/>
        <v>0.5257511125711074</v>
      </c>
      <c r="CV419" s="53">
        <f t="shared" si="404"/>
        <v>0.538931065753951</v>
      </c>
      <c r="CW419" s="53">
        <f t="shared" si="405"/>
        <v>0.55218913760278232</v>
      </c>
      <c r="CX419" s="53">
        <f t="shared" si="406"/>
        <v>0.56552593225908421</v>
      </c>
      <c r="CY419" s="53">
        <f t="shared" si="407"/>
        <v>0.57894205856079828</v>
      </c>
      <c r="CZ419" s="53">
        <f t="shared" si="408"/>
        <v>0.59243813009700408</v>
      </c>
      <c r="DA419" s="53">
        <f t="shared" si="409"/>
        <v>0.60601476526313558</v>
      </c>
      <c r="DB419" s="53">
        <f t="shared" si="410"/>
        <v>0.61967258731674324</v>
      </c>
      <c r="DC419" s="53">
        <f t="shared" si="411"/>
        <v>0.63341222443379053</v>
      </c>
      <c r="DD419" s="53">
        <f t="shared" si="412"/>
        <v>0.64723430976550067</v>
      </c>
      <c r="DE419" s="53">
        <f t="shared" si="413"/>
        <v>0.66113948149573121</v>
      </c>
      <c r="DF419" s="53">
        <f t="shared" si="414"/>
        <v>0.6751283828989012</v>
      </c>
      <c r="DG419" s="53">
        <f t="shared" si="415"/>
        <v>0.68920166239844427</v>
      </c>
      <c r="DH419" s="53">
        <f t="shared" si="416"/>
        <v>0.7033599736258096</v>
      </c>
      <c r="DI419" s="53">
        <f t="shared" si="417"/>
        <v>0.71760397547999388</v>
      </c>
      <c r="DJ419" s="53">
        <f t="shared" si="418"/>
        <v>0.73193433218761306</v>
      </c>
      <c r="DK419" s="53">
        <f t="shared" si="419"/>
        <v>0.74635171336350425</v>
      </c>
      <c r="DL419" s="53">
        <f t="shared" si="420"/>
        <v>0.76085679407186624</v>
      </c>
      <c r="DM419" s="53">
        <f t="shared" si="421"/>
        <v>0.77545025488792585</v>
      </c>
      <c r="DN419" s="53">
        <f t="shared" si="422"/>
        <v>0.79013278196014225</v>
      </c>
      <c r="DO419" s="53">
        <f t="shared" si="423"/>
        <v>0.80490506707293497</v>
      </c>
    </row>
    <row r="420" spans="1:119" x14ac:dyDescent="0.25">
      <c r="A420" t="s">
        <v>22</v>
      </c>
      <c r="B420">
        <v>205</v>
      </c>
      <c r="C420" t="s">
        <v>141</v>
      </c>
      <c r="D420" t="s">
        <v>151</v>
      </c>
      <c r="E420" t="s">
        <v>184</v>
      </c>
      <c r="F420" t="s">
        <v>56</v>
      </c>
      <c r="G420" t="s">
        <v>174</v>
      </c>
      <c r="H420" t="s">
        <v>64</v>
      </c>
      <c r="I420" t="s">
        <v>40</v>
      </c>
      <c r="J420" t="s">
        <v>254</v>
      </c>
      <c r="K420" t="s">
        <v>253</v>
      </c>
      <c r="L420" s="54">
        <v>2313174.4503675574</v>
      </c>
      <c r="M420" s="54">
        <v>2535480.4685812076</v>
      </c>
      <c r="N420" s="54">
        <v>2595900.571549729</v>
      </c>
      <c r="O420" s="54">
        <v>2442700.7882045605</v>
      </c>
      <c r="P420" s="54">
        <v>2587887.0449882941</v>
      </c>
      <c r="Q420" s="54">
        <v>2660283.3581789657</v>
      </c>
      <c r="R420" s="54">
        <v>2685447.3102444573</v>
      </c>
      <c r="S420" s="54">
        <v>2709093.9321503816</v>
      </c>
      <c r="T420" s="54">
        <v>2716519.5691008051</v>
      </c>
      <c r="U420" s="54">
        <v>2746315.7040521731</v>
      </c>
      <c r="V420" s="54">
        <v>2811415.7405561404</v>
      </c>
      <c r="W420" s="54">
        <v>2855664.4857752207</v>
      </c>
      <c r="X420" s="54">
        <v>2878306.2937867218</v>
      </c>
      <c r="Y420" s="54">
        <v>2914046.0455787885</v>
      </c>
      <c r="Z420" s="54">
        <v>2968636.0761117446</v>
      </c>
      <c r="AA420" s="54">
        <v>3042924.7081159297</v>
      </c>
      <c r="AB420" s="54">
        <v>3098695.5973321302</v>
      </c>
      <c r="AC420" s="54">
        <v>3135334.6408821535</v>
      </c>
      <c r="AD420" s="54">
        <v>3178412.3518878375</v>
      </c>
      <c r="AE420" s="54">
        <v>3212010.2490173806</v>
      </c>
      <c r="AF420" s="54">
        <v>3239356.7089931867</v>
      </c>
      <c r="AG420" s="54">
        <v>3287484.3766250978</v>
      </c>
      <c r="AH420" s="54">
        <v>3353448.8026051014</v>
      </c>
      <c r="AI420" s="54">
        <v>3430887.2643544422</v>
      </c>
      <c r="AJ420" s="54">
        <v>3484606.5393190496</v>
      </c>
      <c r="AK420" s="54">
        <v>3512891.5762914303</v>
      </c>
      <c r="AL420" s="54">
        <v>3569227.5240486641</v>
      </c>
      <c r="AM420" s="54">
        <v>3645473.4554465502</v>
      </c>
      <c r="AN420" s="54">
        <v>3704342.8055106164</v>
      </c>
      <c r="AO420" s="54">
        <v>3744318.0705615124</v>
      </c>
      <c r="AP420" s="54">
        <v>3775067.54422396</v>
      </c>
      <c r="AQ420" s="54">
        <v>3804569.5427046935</v>
      </c>
      <c r="AR420" s="54">
        <v>3836328.8589090412</v>
      </c>
      <c r="AS420" s="54">
        <v>3868512.1458400902</v>
      </c>
      <c r="AT420" s="54">
        <v>3901929.6597120049</v>
      </c>
      <c r="AU420" s="54">
        <v>3935545.241935763</v>
      </c>
      <c r="AV420" s="54">
        <v>3969360.4243002944</v>
      </c>
      <c r="AW420" s="54">
        <v>4003376.7505023093</v>
      </c>
      <c r="AX420" s="54">
        <v>4037595.776284934</v>
      </c>
      <c r="AY420" s="54">
        <v>4072019.069577713</v>
      </c>
      <c r="AZ420" s="54">
        <v>4106648.2106379932</v>
      </c>
      <c r="BA420" s="54">
        <v>4141484.79219366</v>
      </c>
      <c r="BB420" s="54">
        <v>4176530.4195872736</v>
      </c>
      <c r="BC420" s="54">
        <v>4211786.7109215409</v>
      </c>
      <c r="BD420" s="54">
        <v>4247255.2972061867</v>
      </c>
      <c r="BE420" s="54">
        <v>4282937.8225061623</v>
      </c>
      <c r="BF420" s="54">
        <v>4318835.9440912409</v>
      </c>
      <c r="BG420" s="54">
        <v>4354951.3325869599</v>
      </c>
      <c r="BH420" s="54">
        <v>4391285.6721269302</v>
      </c>
      <c r="BI420" s="54">
        <v>4427840.6605064925</v>
      </c>
      <c r="BJ420" s="54">
        <v>4464618.0093377382</v>
      </c>
      <c r="BK420" s="54">
        <v>4501619.4442058625</v>
      </c>
      <c r="BL420" s="54">
        <v>4538846.7048268821</v>
      </c>
      <c r="BM420" s="54">
        <v>4576301.5452066809</v>
      </c>
      <c r="BO420" s="53">
        <f t="shared" si="371"/>
        <v>0</v>
      </c>
      <c r="BP420" s="53">
        <f t="shared" si="372"/>
        <v>2.3829843580822851E-2</v>
      </c>
      <c r="BQ420" s="53">
        <f t="shared" si="373"/>
        <v>-3.6592543908872677E-2</v>
      </c>
      <c r="BR420" s="53">
        <f t="shared" si="374"/>
        <v>2.066928815129554E-2</v>
      </c>
      <c r="BS420" s="53">
        <f t="shared" si="375"/>
        <v>4.9222579761221574E-2</v>
      </c>
      <c r="BT420" s="53">
        <f t="shared" si="376"/>
        <v>5.914730699825399E-2</v>
      </c>
      <c r="BU420" s="53">
        <f t="shared" si="377"/>
        <v>6.8473595328590209E-2</v>
      </c>
      <c r="BV420" s="53">
        <f t="shared" si="378"/>
        <v>7.1402285587671033E-2</v>
      </c>
      <c r="BW420" s="53">
        <f t="shared" si="379"/>
        <v>8.3153957635865305E-2</v>
      </c>
      <c r="BX420" s="53">
        <f t="shared" si="380"/>
        <v>0.10882957900651458</v>
      </c>
      <c r="BY420" s="53">
        <f t="shared" si="381"/>
        <v>0.12628139761343937</v>
      </c>
      <c r="BZ420" s="53">
        <f t="shared" si="382"/>
        <v>0.13521138476659256</v>
      </c>
      <c r="CA420" s="53">
        <f t="shared" si="383"/>
        <v>0.14930723454139527</v>
      </c>
      <c r="CB420" s="53">
        <f t="shared" si="384"/>
        <v>0.17083768260022136</v>
      </c>
      <c r="CC420" s="53">
        <f t="shared" si="385"/>
        <v>0.20013730960375953</v>
      </c>
      <c r="CD420" s="53">
        <f t="shared" si="386"/>
        <v>0.22213349135601268</v>
      </c>
      <c r="CE420" s="53">
        <f t="shared" si="387"/>
        <v>0.23658402410672474</v>
      </c>
      <c r="CF420" s="53">
        <f t="shared" si="388"/>
        <v>0.25357398381632912</v>
      </c>
      <c r="CG420" s="53">
        <f t="shared" si="389"/>
        <v>0.26682508061864207</v>
      </c>
      <c r="CH420" s="53">
        <f t="shared" si="390"/>
        <v>0.27761059457336335</v>
      </c>
      <c r="CI420" s="53">
        <f t="shared" si="391"/>
        <v>0.29659227012886169</v>
      </c>
      <c r="CJ420" s="53">
        <f t="shared" si="392"/>
        <v>0.32260880892591093</v>
      </c>
      <c r="CK420" s="53">
        <f t="shared" si="393"/>
        <v>0.3531507368598592</v>
      </c>
      <c r="CL420" s="53">
        <f t="shared" si="394"/>
        <v>0.37433775668914926</v>
      </c>
      <c r="CM420" s="53">
        <f t="shared" si="395"/>
        <v>0.38549344781865269</v>
      </c>
      <c r="CN420" s="53">
        <f t="shared" si="396"/>
        <v>0.40771249010879429</v>
      </c>
      <c r="CO420" s="53">
        <f t="shared" si="397"/>
        <v>0.43778408101343702</v>
      </c>
      <c r="CP420" s="53">
        <f t="shared" si="398"/>
        <v>0.46100230367125472</v>
      </c>
      <c r="CQ420" s="53">
        <f t="shared" si="399"/>
        <v>0.47676865073890329</v>
      </c>
      <c r="CR420" s="53">
        <f t="shared" si="400"/>
        <v>0.48889632201994249</v>
      </c>
      <c r="CS420" s="53">
        <f t="shared" si="401"/>
        <v>0.50053198588969483</v>
      </c>
      <c r="CT420" s="53">
        <f t="shared" si="402"/>
        <v>0.51305794165937968</v>
      </c>
      <c r="CU420" s="53">
        <f t="shared" si="403"/>
        <v>0.5257511125711074</v>
      </c>
      <c r="CV420" s="53">
        <f t="shared" si="404"/>
        <v>0.538931065753951</v>
      </c>
      <c r="CW420" s="53">
        <f t="shared" si="405"/>
        <v>0.55218913760278232</v>
      </c>
      <c r="CX420" s="53">
        <f t="shared" si="406"/>
        <v>0.56552593225908421</v>
      </c>
      <c r="CY420" s="53">
        <f t="shared" si="407"/>
        <v>0.57894205856079828</v>
      </c>
      <c r="CZ420" s="53">
        <f t="shared" si="408"/>
        <v>0.59243813009700408</v>
      </c>
      <c r="DA420" s="53">
        <f t="shared" si="409"/>
        <v>0.60601476526313558</v>
      </c>
      <c r="DB420" s="53">
        <f t="shared" si="410"/>
        <v>0.61967258731674324</v>
      </c>
      <c r="DC420" s="53">
        <f t="shared" si="411"/>
        <v>0.63341222443379053</v>
      </c>
      <c r="DD420" s="53">
        <f t="shared" si="412"/>
        <v>0.64723430976550067</v>
      </c>
      <c r="DE420" s="53">
        <f t="shared" si="413"/>
        <v>0.66113948149573121</v>
      </c>
      <c r="DF420" s="53">
        <f t="shared" si="414"/>
        <v>0.6751283828989012</v>
      </c>
      <c r="DG420" s="53">
        <f t="shared" si="415"/>
        <v>0.68920166239844427</v>
      </c>
      <c r="DH420" s="53">
        <f t="shared" si="416"/>
        <v>0.7033599736258096</v>
      </c>
      <c r="DI420" s="53">
        <f t="shared" si="417"/>
        <v>0.71760397547999388</v>
      </c>
      <c r="DJ420" s="53">
        <f t="shared" si="418"/>
        <v>0.73193433218761306</v>
      </c>
      <c r="DK420" s="53">
        <f t="shared" si="419"/>
        <v>0.74635171336350425</v>
      </c>
      <c r="DL420" s="53">
        <f t="shared" si="420"/>
        <v>0.76085679407186624</v>
      </c>
      <c r="DM420" s="53">
        <f t="shared" si="421"/>
        <v>0.77545025488792585</v>
      </c>
      <c r="DN420" s="53">
        <f t="shared" si="422"/>
        <v>0.79013278196014225</v>
      </c>
      <c r="DO420" s="53">
        <f t="shared" si="423"/>
        <v>0.80490506707293497</v>
      </c>
    </row>
    <row r="421" spans="1:119" x14ac:dyDescent="0.25">
      <c r="A421" t="s">
        <v>22</v>
      </c>
      <c r="B421">
        <v>206</v>
      </c>
      <c r="C421" t="s">
        <v>141</v>
      </c>
      <c r="D421" t="s">
        <v>142</v>
      </c>
      <c r="E421" t="s">
        <v>185</v>
      </c>
      <c r="F421" t="s">
        <v>56</v>
      </c>
      <c r="G421" t="s">
        <v>186</v>
      </c>
      <c r="H421" t="s">
        <v>64</v>
      </c>
      <c r="I421" t="s">
        <v>40</v>
      </c>
      <c r="J421" t="s">
        <v>254</v>
      </c>
      <c r="K421" t="s">
        <v>253</v>
      </c>
      <c r="L421" s="54">
        <v>10672812.550937245</v>
      </c>
      <c r="M421" s="54">
        <v>11698515.761934809</v>
      </c>
      <c r="N421" s="54">
        <v>11977289.562669506</v>
      </c>
      <c r="O421" s="54">
        <v>11270437.31024757</v>
      </c>
      <c r="P421" s="54">
        <v>11940315.755160712</v>
      </c>
      <c r="Q421" s="54">
        <v>12274346.887114555</v>
      </c>
      <c r="R421" s="54">
        <v>12390451.46512988</v>
      </c>
      <c r="S421" s="54">
        <v>12499555.196162667</v>
      </c>
      <c r="T421" s="54">
        <v>12533816.525320349</v>
      </c>
      <c r="U421" s="54">
        <v>12671293.646005239</v>
      </c>
      <c r="V421" s="54">
        <v>12971660.307307247</v>
      </c>
      <c r="W421" s="54">
        <v>13175820.682354787</v>
      </c>
      <c r="X421" s="54">
        <v>13280288.277819825</v>
      </c>
      <c r="Y421" s="54">
        <v>13445188.798588218</v>
      </c>
      <c r="Z421" s="54">
        <v>13697063.084565917</v>
      </c>
      <c r="AA421" s="54">
        <v>14039825.232885616</v>
      </c>
      <c r="AB421" s="54">
        <v>14297147.911816733</v>
      </c>
      <c r="AC421" s="54">
        <v>14466197.696969291</v>
      </c>
      <c r="AD421" s="54">
        <v>14664955.008426739</v>
      </c>
      <c r="AE421" s="54">
        <v>14819973.17323152</v>
      </c>
      <c r="AF421" s="54">
        <v>14946147.678231396</v>
      </c>
      <c r="AG421" s="54">
        <v>15168205.108905325</v>
      </c>
      <c r="AH421" s="54">
        <v>15472559.998093592</v>
      </c>
      <c r="AI421" s="54">
        <v>15829855.223428763</v>
      </c>
      <c r="AJ421" s="54">
        <v>16077711.908850137</v>
      </c>
      <c r="AK421" s="54">
        <v>16208216.937363911</v>
      </c>
      <c r="AL421" s="54">
        <v>16468146.753810229</v>
      </c>
      <c r="AM421" s="54">
        <v>16819939.733994648</v>
      </c>
      <c r="AN421" s="54">
        <v>17091558.477721237</v>
      </c>
      <c r="AO421" s="54">
        <v>17276001.337400261</v>
      </c>
      <c r="AP421" s="54">
        <v>17417877.091037061</v>
      </c>
      <c r="AQ421" s="54">
        <v>17553997.088217936</v>
      </c>
      <c r="AR421" s="54">
        <v>17700532.179222889</v>
      </c>
      <c r="AS421" s="54">
        <v>17849023.43920267</v>
      </c>
      <c r="AT421" s="54">
        <v>18003209.329253729</v>
      </c>
      <c r="AU421" s="54">
        <v>18158309.091750149</v>
      </c>
      <c r="AV421" s="54">
        <v>18314329.794250581</v>
      </c>
      <c r="AW421" s="54">
        <v>18471278.559255295</v>
      </c>
      <c r="AX421" s="54">
        <v>18629162.564845797</v>
      </c>
      <c r="AY421" s="54">
        <v>18787989.045330822</v>
      </c>
      <c r="AZ421" s="54">
        <v>18947765.291898657</v>
      </c>
      <c r="BA421" s="54">
        <v>19108498.653275698</v>
      </c>
      <c r="BB421" s="54">
        <v>19270196.536391515</v>
      </c>
      <c r="BC421" s="54">
        <v>19432866.407050028</v>
      </c>
      <c r="BD421" s="54">
        <v>19596515.790607166</v>
      </c>
      <c r="BE421" s="54">
        <v>19761152.272654682</v>
      </c>
      <c r="BF421" s="54">
        <v>19926783.499710392</v>
      </c>
      <c r="BG421" s="54">
        <v>20093417.179914597</v>
      </c>
      <c r="BH421" s="54">
        <v>20261061.083732828</v>
      </c>
      <c r="BI421" s="54">
        <v>20429723.044664815</v>
      </c>
      <c r="BJ421" s="54">
        <v>20599410.959959719</v>
      </c>
      <c r="BK421" s="54">
        <v>20770132.791337572</v>
      </c>
      <c r="BL421" s="54">
        <v>20941896.565716933</v>
      </c>
      <c r="BM421" s="54">
        <v>21114710.375948731</v>
      </c>
      <c r="BO421" s="53">
        <f t="shared" si="371"/>
        <v>0</v>
      </c>
      <c r="BP421" s="53">
        <f t="shared" si="372"/>
        <v>2.3829843580822851E-2</v>
      </c>
      <c r="BQ421" s="53">
        <f t="shared" si="373"/>
        <v>-3.6592543908872677E-2</v>
      </c>
      <c r="BR421" s="53">
        <f t="shared" si="374"/>
        <v>2.066928815129554E-2</v>
      </c>
      <c r="BS421" s="53">
        <f t="shared" si="375"/>
        <v>4.9222579761221796E-2</v>
      </c>
      <c r="BT421" s="53">
        <f t="shared" si="376"/>
        <v>5.914730699825399E-2</v>
      </c>
      <c r="BU421" s="53">
        <f t="shared" si="377"/>
        <v>6.8473595328590209E-2</v>
      </c>
      <c r="BV421" s="53">
        <f t="shared" si="378"/>
        <v>7.1402285587671033E-2</v>
      </c>
      <c r="BW421" s="53">
        <f t="shared" si="379"/>
        <v>8.3153957635865305E-2</v>
      </c>
      <c r="BX421" s="53">
        <f t="shared" si="380"/>
        <v>0.10882957900651435</v>
      </c>
      <c r="BY421" s="53">
        <f t="shared" si="381"/>
        <v>0.12628139761343937</v>
      </c>
      <c r="BZ421" s="53">
        <f t="shared" si="382"/>
        <v>0.13521138476659256</v>
      </c>
      <c r="CA421" s="53">
        <f t="shared" si="383"/>
        <v>0.14930723454139527</v>
      </c>
      <c r="CB421" s="53">
        <f t="shared" si="384"/>
        <v>0.17083768260022159</v>
      </c>
      <c r="CC421" s="53">
        <f t="shared" si="385"/>
        <v>0.20013730960375953</v>
      </c>
      <c r="CD421" s="53">
        <f t="shared" si="386"/>
        <v>0.22213349135601268</v>
      </c>
      <c r="CE421" s="53">
        <f t="shared" si="387"/>
        <v>0.23658402410672452</v>
      </c>
      <c r="CF421" s="53">
        <f t="shared" si="388"/>
        <v>0.25357398381632912</v>
      </c>
      <c r="CG421" s="53">
        <f t="shared" si="389"/>
        <v>0.26682508061864207</v>
      </c>
      <c r="CH421" s="53">
        <f t="shared" si="390"/>
        <v>0.27761059457336335</v>
      </c>
      <c r="CI421" s="53">
        <f t="shared" si="391"/>
        <v>0.29659227012886169</v>
      </c>
      <c r="CJ421" s="53">
        <f t="shared" si="392"/>
        <v>0.32260880892591071</v>
      </c>
      <c r="CK421" s="53">
        <f t="shared" si="393"/>
        <v>0.3531507368598592</v>
      </c>
      <c r="CL421" s="53">
        <f t="shared" si="394"/>
        <v>0.37433775668914904</v>
      </c>
      <c r="CM421" s="53">
        <f t="shared" si="395"/>
        <v>0.38549344781865269</v>
      </c>
      <c r="CN421" s="53">
        <f t="shared" si="396"/>
        <v>0.40771249010879429</v>
      </c>
      <c r="CO421" s="53">
        <f t="shared" si="397"/>
        <v>0.43778408101343702</v>
      </c>
      <c r="CP421" s="53">
        <f t="shared" si="398"/>
        <v>0.4610023036712545</v>
      </c>
      <c r="CQ421" s="53">
        <f t="shared" si="399"/>
        <v>0.47676865073890329</v>
      </c>
      <c r="CR421" s="53">
        <f t="shared" si="400"/>
        <v>0.48889632201994226</v>
      </c>
      <c r="CS421" s="53">
        <f t="shared" si="401"/>
        <v>0.50053198588969483</v>
      </c>
      <c r="CT421" s="53">
        <f t="shared" si="402"/>
        <v>0.51305794165937946</v>
      </c>
      <c r="CU421" s="53">
        <f t="shared" si="403"/>
        <v>0.52575111257110718</v>
      </c>
      <c r="CV421" s="53">
        <f t="shared" si="404"/>
        <v>0.538931065753951</v>
      </c>
      <c r="CW421" s="53">
        <f t="shared" si="405"/>
        <v>0.55218913760278232</v>
      </c>
      <c r="CX421" s="53">
        <f t="shared" si="406"/>
        <v>0.56552593225908399</v>
      </c>
      <c r="CY421" s="53">
        <f t="shared" si="407"/>
        <v>0.57894205856079828</v>
      </c>
      <c r="CZ421" s="53">
        <f t="shared" si="408"/>
        <v>0.59243813009700408</v>
      </c>
      <c r="DA421" s="53">
        <f t="shared" si="409"/>
        <v>0.60601476526313536</v>
      </c>
      <c r="DB421" s="53">
        <f t="shared" si="410"/>
        <v>0.61967258731674346</v>
      </c>
      <c r="DC421" s="53">
        <f t="shared" si="411"/>
        <v>0.63341222443379075</v>
      </c>
      <c r="DD421" s="53">
        <f t="shared" si="412"/>
        <v>0.64723430976550067</v>
      </c>
      <c r="DE421" s="53">
        <f t="shared" si="413"/>
        <v>0.66113948149573121</v>
      </c>
      <c r="DF421" s="53">
        <f t="shared" si="414"/>
        <v>0.6751283828989012</v>
      </c>
      <c r="DG421" s="53">
        <f t="shared" si="415"/>
        <v>0.68920166239844427</v>
      </c>
      <c r="DH421" s="53">
        <f t="shared" si="416"/>
        <v>0.70335997362580938</v>
      </c>
      <c r="DI421" s="53">
        <f t="shared" si="417"/>
        <v>0.71760397547999388</v>
      </c>
      <c r="DJ421" s="53">
        <f t="shared" si="418"/>
        <v>0.73193433218761306</v>
      </c>
      <c r="DK421" s="53">
        <f t="shared" si="419"/>
        <v>0.74635171336350425</v>
      </c>
      <c r="DL421" s="53">
        <f t="shared" si="420"/>
        <v>0.76085679407186579</v>
      </c>
      <c r="DM421" s="53">
        <f t="shared" si="421"/>
        <v>0.77545025488792563</v>
      </c>
      <c r="DN421" s="53">
        <f t="shared" si="422"/>
        <v>0.79013278196014225</v>
      </c>
      <c r="DO421" s="53">
        <f t="shared" si="423"/>
        <v>0.80490506707293474</v>
      </c>
    </row>
    <row r="422" spans="1:119" x14ac:dyDescent="0.25">
      <c r="A422" t="s">
        <v>22</v>
      </c>
      <c r="B422">
        <v>207</v>
      </c>
      <c r="C422" t="s">
        <v>141</v>
      </c>
      <c r="D422" t="s">
        <v>142</v>
      </c>
      <c r="E422" t="s">
        <v>185</v>
      </c>
      <c r="F422" t="s">
        <v>53</v>
      </c>
      <c r="G422" t="s">
        <v>186</v>
      </c>
      <c r="H422" t="s">
        <v>64</v>
      </c>
      <c r="I422" t="s">
        <v>40</v>
      </c>
      <c r="J422" t="s">
        <v>254</v>
      </c>
      <c r="K422" t="s">
        <v>253</v>
      </c>
      <c r="L422" s="54">
        <v>2918217.6854115725</v>
      </c>
      <c r="M422" s="54">
        <v>3198670.961999259</v>
      </c>
      <c r="N422" s="54">
        <v>3274894.7906902209</v>
      </c>
      <c r="O422" s="54">
        <v>3081623.4543722644</v>
      </c>
      <c r="P422" s="54">
        <v>3264785.2138140029</v>
      </c>
      <c r="Q422" s="54">
        <v>3356117.7985561709</v>
      </c>
      <c r="R422" s="54">
        <v>3387863.735375029</v>
      </c>
      <c r="S422" s="54">
        <v>3417695.4630405079</v>
      </c>
      <c r="T422" s="54">
        <v>3427063.3795289202</v>
      </c>
      <c r="U422" s="54">
        <v>3464653.1116644172</v>
      </c>
      <c r="V422" s="54">
        <v>3546780.9761740002</v>
      </c>
      <c r="W422" s="54">
        <v>3602603.6015860499</v>
      </c>
      <c r="X422" s="54">
        <v>3631167.6921838676</v>
      </c>
      <c r="Y422" s="54">
        <v>3676255.6775432322</v>
      </c>
      <c r="Z422" s="54">
        <v>3745124.4965478331</v>
      </c>
      <c r="AA422" s="54">
        <v>3838844.3626414593</v>
      </c>
      <c r="AB422" s="54">
        <v>3909202.9104872495</v>
      </c>
      <c r="AC422" s="54">
        <v>3955425.4099823711</v>
      </c>
      <c r="AD422" s="54">
        <v>4009770.7007510206</v>
      </c>
      <c r="AE422" s="54">
        <v>4052156.59930722</v>
      </c>
      <c r="AF422" s="54">
        <v>4086655.9096044251</v>
      </c>
      <c r="AG422" s="54">
        <v>4147372.0440138886</v>
      </c>
      <c r="AH422" s="54">
        <v>4230590.3911957368</v>
      </c>
      <c r="AI422" s="54">
        <v>4328283.9692015313</v>
      </c>
      <c r="AJ422" s="54">
        <v>4396054.2743007839</v>
      </c>
      <c r="AK422" s="54">
        <v>4431737.659577759</v>
      </c>
      <c r="AL422" s="54">
        <v>4502809.0649546683</v>
      </c>
      <c r="AM422" s="54">
        <v>4598998.1895624707</v>
      </c>
      <c r="AN422" s="54">
        <v>4673265.6441672649</v>
      </c>
      <c r="AO422" s="54">
        <v>4723697.0007093549</v>
      </c>
      <c r="AP422" s="54">
        <v>4762489.4306726865</v>
      </c>
      <c r="AQ422" s="54">
        <v>4799708.0908164475</v>
      </c>
      <c r="AR422" s="54">
        <v>4839774.5018082261</v>
      </c>
      <c r="AS422" s="54">
        <v>4880375.7790192636</v>
      </c>
      <c r="AT422" s="54">
        <v>4922534.1125457352</v>
      </c>
      <c r="AU422" s="54">
        <v>4964942.3219806915</v>
      </c>
      <c r="AV422" s="54">
        <v>5007602.3397739511</v>
      </c>
      <c r="AW422" s="54">
        <v>5050516.1133977585</v>
      </c>
      <c r="AX422" s="54">
        <v>5093685.6055216845</v>
      </c>
      <c r="AY422" s="54">
        <v>5137112.7941892473</v>
      </c>
      <c r="AZ422" s="54">
        <v>5180799.6729962751</v>
      </c>
      <c r="BA422" s="54">
        <v>5224748.2512709815</v>
      </c>
      <c r="BB422" s="54">
        <v>5268960.5542557985</v>
      </c>
      <c r="BC422" s="54">
        <v>5313438.6232909001</v>
      </c>
      <c r="BD422" s="54">
        <v>5358184.5159994913</v>
      </c>
      <c r="BE422" s="54">
        <v>5403200.3064747788</v>
      </c>
      <c r="BF422" s="54">
        <v>5448488.0854686992</v>
      </c>
      <c r="BG422" s="54">
        <v>5494049.9605823429</v>
      </c>
      <c r="BH422" s="54">
        <v>5539888.056458096</v>
      </c>
      <c r="BI422" s="54">
        <v>5586004.5149734933</v>
      </c>
      <c r="BJ422" s="54">
        <v>5632401.4954367857</v>
      </c>
      <c r="BK422" s="54">
        <v>5679081.17478419</v>
      </c>
      <c r="BL422" s="54">
        <v>5726045.7477788571</v>
      </c>
      <c r="BM422" s="54">
        <v>5773297.4272115203</v>
      </c>
      <c r="BO422" s="53">
        <f t="shared" si="371"/>
        <v>0</v>
      </c>
      <c r="BP422" s="53">
        <f t="shared" si="372"/>
        <v>2.3829843580822629E-2</v>
      </c>
      <c r="BQ422" s="53">
        <f t="shared" si="373"/>
        <v>-3.6592543908872899E-2</v>
      </c>
      <c r="BR422" s="53">
        <f t="shared" si="374"/>
        <v>2.0669288151295317E-2</v>
      </c>
      <c r="BS422" s="53">
        <f t="shared" si="375"/>
        <v>4.9222579761221574E-2</v>
      </c>
      <c r="BT422" s="53">
        <f t="shared" si="376"/>
        <v>5.9147306998253768E-2</v>
      </c>
      <c r="BU422" s="53">
        <f t="shared" si="377"/>
        <v>6.8473595328589987E-2</v>
      </c>
      <c r="BV422" s="53">
        <f t="shared" si="378"/>
        <v>7.1402285587671033E-2</v>
      </c>
      <c r="BW422" s="53">
        <f t="shared" si="379"/>
        <v>8.3153957635865083E-2</v>
      </c>
      <c r="BX422" s="53">
        <f t="shared" si="380"/>
        <v>0.10882957900651413</v>
      </c>
      <c r="BY422" s="53">
        <f t="shared" si="381"/>
        <v>0.12628139761343937</v>
      </c>
      <c r="BZ422" s="53">
        <f t="shared" si="382"/>
        <v>0.13521138476659256</v>
      </c>
      <c r="CA422" s="53">
        <f t="shared" si="383"/>
        <v>0.14930723454139505</v>
      </c>
      <c r="CB422" s="53">
        <f t="shared" si="384"/>
        <v>0.17083768260022136</v>
      </c>
      <c r="CC422" s="53">
        <f t="shared" si="385"/>
        <v>0.20013730960375931</v>
      </c>
      <c r="CD422" s="53">
        <f t="shared" si="386"/>
        <v>0.22213349135601246</v>
      </c>
      <c r="CE422" s="53">
        <f t="shared" si="387"/>
        <v>0.23658402410672452</v>
      </c>
      <c r="CF422" s="53">
        <f t="shared" si="388"/>
        <v>0.2535739838163289</v>
      </c>
      <c r="CG422" s="53">
        <f t="shared" si="389"/>
        <v>0.26682508061864185</v>
      </c>
      <c r="CH422" s="53">
        <f t="shared" si="390"/>
        <v>0.27761059457336335</v>
      </c>
      <c r="CI422" s="53">
        <f t="shared" si="391"/>
        <v>0.29659227012886147</v>
      </c>
      <c r="CJ422" s="53">
        <f t="shared" si="392"/>
        <v>0.32260880892591071</v>
      </c>
      <c r="CK422" s="53">
        <f t="shared" si="393"/>
        <v>0.35315073685985898</v>
      </c>
      <c r="CL422" s="53">
        <f t="shared" si="394"/>
        <v>0.37433775668914904</v>
      </c>
      <c r="CM422" s="53">
        <f t="shared" si="395"/>
        <v>0.38549344781865247</v>
      </c>
      <c r="CN422" s="53">
        <f t="shared" si="396"/>
        <v>0.40771249010879407</v>
      </c>
      <c r="CO422" s="53">
        <f t="shared" si="397"/>
        <v>0.4377840810134368</v>
      </c>
      <c r="CP422" s="53">
        <f t="shared" si="398"/>
        <v>0.4610023036712545</v>
      </c>
      <c r="CQ422" s="53">
        <f t="shared" si="399"/>
        <v>0.47676865073890307</v>
      </c>
      <c r="CR422" s="53">
        <f t="shared" si="400"/>
        <v>0.48889632201994204</v>
      </c>
      <c r="CS422" s="53">
        <f t="shared" si="401"/>
        <v>0.50053198588969439</v>
      </c>
      <c r="CT422" s="53">
        <f t="shared" si="402"/>
        <v>0.51305794165937946</v>
      </c>
      <c r="CU422" s="53">
        <f t="shared" si="403"/>
        <v>0.5257511125711074</v>
      </c>
      <c r="CV422" s="53">
        <f t="shared" si="404"/>
        <v>0.538931065753951</v>
      </c>
      <c r="CW422" s="53">
        <f t="shared" si="405"/>
        <v>0.55218913760278232</v>
      </c>
      <c r="CX422" s="53">
        <f t="shared" si="406"/>
        <v>0.56552593225908399</v>
      </c>
      <c r="CY422" s="53">
        <f t="shared" si="407"/>
        <v>0.57894205856079806</v>
      </c>
      <c r="CZ422" s="53">
        <f t="shared" si="408"/>
        <v>0.59243813009700386</v>
      </c>
      <c r="DA422" s="53">
        <f t="shared" si="409"/>
        <v>0.60601476526313536</v>
      </c>
      <c r="DB422" s="53">
        <f t="shared" si="410"/>
        <v>0.61967258731674302</v>
      </c>
      <c r="DC422" s="53">
        <f t="shared" si="411"/>
        <v>0.63341222443379031</v>
      </c>
      <c r="DD422" s="53">
        <f t="shared" si="412"/>
        <v>0.64723430976550045</v>
      </c>
      <c r="DE422" s="53">
        <f t="shared" si="413"/>
        <v>0.66113948149573099</v>
      </c>
      <c r="DF422" s="53">
        <f t="shared" si="414"/>
        <v>0.6751283828989012</v>
      </c>
      <c r="DG422" s="53">
        <f t="shared" si="415"/>
        <v>0.68920166239844405</v>
      </c>
      <c r="DH422" s="53">
        <f t="shared" si="416"/>
        <v>0.70335997362580915</v>
      </c>
      <c r="DI422" s="53">
        <f t="shared" si="417"/>
        <v>0.71760397547999366</v>
      </c>
      <c r="DJ422" s="53">
        <f t="shared" si="418"/>
        <v>0.73193433218761283</v>
      </c>
      <c r="DK422" s="53">
        <f t="shared" si="419"/>
        <v>0.74635171336350403</v>
      </c>
      <c r="DL422" s="53">
        <f t="shared" si="420"/>
        <v>0.76085679407186579</v>
      </c>
      <c r="DM422" s="53">
        <f t="shared" si="421"/>
        <v>0.77545025488792541</v>
      </c>
      <c r="DN422" s="53">
        <f t="shared" si="422"/>
        <v>0.79013278196014203</v>
      </c>
      <c r="DO422" s="53">
        <f t="shared" si="423"/>
        <v>0.80490506707293452</v>
      </c>
    </row>
    <row r="423" spans="1:119" x14ac:dyDescent="0.25">
      <c r="A423" t="s">
        <v>22</v>
      </c>
      <c r="B423">
        <v>208</v>
      </c>
      <c r="C423" t="s">
        <v>141</v>
      </c>
      <c r="D423" t="s">
        <v>143</v>
      </c>
      <c r="E423" t="s">
        <v>187</v>
      </c>
      <c r="F423" t="s">
        <v>158</v>
      </c>
      <c r="G423" t="s">
        <v>188</v>
      </c>
      <c r="H423" t="s">
        <v>256</v>
      </c>
      <c r="I423" t="s">
        <v>40</v>
      </c>
      <c r="J423" t="s">
        <v>49</v>
      </c>
      <c r="K423" t="s">
        <v>253</v>
      </c>
      <c r="L423" s="54">
        <v>3176349.5145631065</v>
      </c>
      <c r="M423" s="54">
        <v>2958111.5676833522</v>
      </c>
      <c r="N423" s="54">
        <v>2877804.0540519622</v>
      </c>
      <c r="O423" s="54">
        <v>2754760.3856255575</v>
      </c>
      <c r="P423" s="54">
        <v>2964000.9681888158</v>
      </c>
      <c r="Q423" s="54">
        <v>3012239.8811882734</v>
      </c>
      <c r="R423" s="54">
        <v>2984540.9786810852</v>
      </c>
      <c r="S423" s="54">
        <v>2967531.605371784</v>
      </c>
      <c r="T423" s="54">
        <v>2891784.6483402774</v>
      </c>
      <c r="U423" s="54">
        <v>2836643.0256688544</v>
      </c>
      <c r="V423" s="54">
        <v>2925919.0634745141</v>
      </c>
      <c r="W423" s="54">
        <v>2972393.1043955237</v>
      </c>
      <c r="X423" s="54">
        <v>2977703.6041627941</v>
      </c>
      <c r="Y423" s="54">
        <v>2961160.0432515582</v>
      </c>
      <c r="Z423" s="54">
        <v>2929376.7984607983</v>
      </c>
      <c r="AA423" s="54">
        <v>2982861.6760461838</v>
      </c>
      <c r="AB423" s="54">
        <v>3020667.915689995</v>
      </c>
      <c r="AC423" s="54">
        <v>3035643.7757770931</v>
      </c>
      <c r="AD423" s="54">
        <v>3106006.7827258068</v>
      </c>
      <c r="AE423" s="54">
        <v>3149784.7954289485</v>
      </c>
      <c r="AF423" s="54">
        <v>3170604.8075835002</v>
      </c>
      <c r="AG423" s="54">
        <v>3178476.2507681693</v>
      </c>
      <c r="AH423" s="54">
        <v>3177766.5408433583</v>
      </c>
      <c r="AI423" s="54">
        <v>3297430.6971371886</v>
      </c>
      <c r="AJ423" s="54">
        <v>3371482.4674197598</v>
      </c>
      <c r="AK423" s="54">
        <v>3398123.4853267735</v>
      </c>
      <c r="AL423" s="54">
        <v>3413597.798661171</v>
      </c>
      <c r="AM423" s="54">
        <v>3430834.3753994922</v>
      </c>
      <c r="AN423" s="54">
        <v>3510345.84890034</v>
      </c>
      <c r="AO423" s="54">
        <v>3576380.0083051813</v>
      </c>
      <c r="AP423" s="54">
        <v>3618191.7628162703</v>
      </c>
      <c r="AQ423" s="54">
        <v>3664294.5665548295</v>
      </c>
      <c r="AR423" s="54">
        <v>3725222.7521595233</v>
      </c>
      <c r="AS423" s="54">
        <v>3788093.1117385877</v>
      </c>
      <c r="AT423" s="54">
        <v>3845950.6365723833</v>
      </c>
      <c r="AU423" s="54">
        <v>3904601.9585616952</v>
      </c>
      <c r="AV423" s="54">
        <v>3964057.8401610921</v>
      </c>
      <c r="AW423" s="54">
        <v>4024329.1916727712</v>
      </c>
      <c r="AX423" s="54">
        <v>4085427.0733570484</v>
      </c>
      <c r="AY423" s="54">
        <v>4147362.6975745321</v>
      </c>
      <c r="AZ423" s="54">
        <v>4210147.4309604494</v>
      </c>
      <c r="BA423" s="54">
        <v>4273792.7966316156</v>
      </c>
      <c r="BB423" s="54">
        <v>4338310.4764265651</v>
      </c>
      <c r="BC423" s="54">
        <v>4403712.3131793048</v>
      </c>
      <c r="BD423" s="54">
        <v>4470010.3130272478</v>
      </c>
      <c r="BE423" s="54">
        <v>4537216.6477538152</v>
      </c>
      <c r="BF423" s="54">
        <v>4605343.6571662221</v>
      </c>
      <c r="BG423" s="54">
        <v>4674403.8515090318</v>
      </c>
      <c r="BH423" s="54">
        <v>4744409.9139139429</v>
      </c>
      <c r="BI423" s="54">
        <v>4815374.7028864175</v>
      </c>
      <c r="BJ423" s="54">
        <v>4887311.254829688</v>
      </c>
      <c r="BK423" s="54">
        <v>4960232.7866066741</v>
      </c>
      <c r="BL423" s="54">
        <v>5034152.6981404331</v>
      </c>
      <c r="BM423" s="54">
        <v>5109084.5750536863</v>
      </c>
      <c r="BO423" s="53">
        <f t="shared" si="371"/>
        <v>0</v>
      </c>
      <c r="BP423" s="53">
        <f t="shared" si="372"/>
        <v>-2.7148236905169432E-2</v>
      </c>
      <c r="BQ423" s="53">
        <f t="shared" si="373"/>
        <v>-6.8743580965422879E-2</v>
      </c>
      <c r="BR423" s="53">
        <f t="shared" si="374"/>
        <v>1.990932515799626E-3</v>
      </c>
      <c r="BS423" s="53">
        <f t="shared" si="375"/>
        <v>1.8298266399503049E-2</v>
      </c>
      <c r="BT423" s="53">
        <f t="shared" si="376"/>
        <v>8.9345551690707126E-3</v>
      </c>
      <c r="BU423" s="53">
        <f t="shared" si="377"/>
        <v>3.1844768099160703E-3</v>
      </c>
      <c r="BV423" s="53">
        <f t="shared" si="378"/>
        <v>-2.2422047926684119E-2</v>
      </c>
      <c r="BW423" s="53">
        <f t="shared" si="379"/>
        <v>-4.1062867047176987E-2</v>
      </c>
      <c r="BX423" s="53">
        <f t="shared" si="380"/>
        <v>-1.0882789060606579E-2</v>
      </c>
      <c r="BY423" s="53">
        <f t="shared" si="381"/>
        <v>4.8279236213379928E-3</v>
      </c>
      <c r="BZ423" s="53">
        <f t="shared" si="382"/>
        <v>6.6231567103418598E-3</v>
      </c>
      <c r="CA423" s="53">
        <f t="shared" si="383"/>
        <v>1.0305478676024826E-3</v>
      </c>
      <c r="CB423" s="53">
        <f t="shared" si="384"/>
        <v>-9.7138896100046335E-3</v>
      </c>
      <c r="CC423" s="53">
        <f t="shared" si="385"/>
        <v>8.3668610180969161E-3</v>
      </c>
      <c r="CD423" s="53">
        <f t="shared" si="386"/>
        <v>2.114739304969282E-2</v>
      </c>
      <c r="CE423" s="53">
        <f t="shared" si="387"/>
        <v>2.6210035125368902E-2</v>
      </c>
      <c r="CF423" s="53">
        <f t="shared" si="388"/>
        <v>4.999649663595318E-2</v>
      </c>
      <c r="CG423" s="53">
        <f t="shared" si="389"/>
        <v>6.4795807514354653E-2</v>
      </c>
      <c r="CH423" s="53">
        <f t="shared" si="390"/>
        <v>7.1834085712515039E-2</v>
      </c>
      <c r="CI423" s="53">
        <f t="shared" si="391"/>
        <v>7.4495054714043718E-2</v>
      </c>
      <c r="CJ423" s="53">
        <f t="shared" si="392"/>
        <v>7.425513478250223E-2</v>
      </c>
      <c r="CK423" s="53">
        <f t="shared" si="393"/>
        <v>0.11470802290245419</v>
      </c>
      <c r="CL423" s="53">
        <f t="shared" si="394"/>
        <v>0.13974148380756968</v>
      </c>
      <c r="CM423" s="53">
        <f t="shared" si="395"/>
        <v>0.14874757343517553</v>
      </c>
      <c r="CN423" s="53">
        <f t="shared" si="396"/>
        <v>0.15397871938093721</v>
      </c>
      <c r="CO423" s="53">
        <f t="shared" si="397"/>
        <v>0.15980560465687677</v>
      </c>
      <c r="CP423" s="53">
        <f t="shared" si="398"/>
        <v>0.18668473740139246</v>
      </c>
      <c r="CQ423" s="53">
        <f t="shared" si="399"/>
        <v>0.20900781680321368</v>
      </c>
      <c r="CR423" s="53">
        <f t="shared" si="400"/>
        <v>0.22314242719718003</v>
      </c>
      <c r="CS423" s="53">
        <f t="shared" si="401"/>
        <v>0.23872764184635709</v>
      </c>
      <c r="CT423" s="53">
        <f t="shared" si="402"/>
        <v>0.25932462888035523</v>
      </c>
      <c r="CU423" s="53">
        <f t="shared" si="403"/>
        <v>0.28057817464445267</v>
      </c>
      <c r="CV423" s="53">
        <f t="shared" si="404"/>
        <v>0.30013711402519649</v>
      </c>
      <c r="CW423" s="53">
        <f t="shared" si="405"/>
        <v>0.31996439932101262</v>
      </c>
      <c r="CX423" s="53">
        <f t="shared" si="406"/>
        <v>0.34006366881745032</v>
      </c>
      <c r="CY423" s="53">
        <f t="shared" si="407"/>
        <v>0.36043861078046779</v>
      </c>
      <c r="CZ423" s="53">
        <f t="shared" si="408"/>
        <v>0.38109296416989258</v>
      </c>
      <c r="DA423" s="53">
        <f t="shared" si="409"/>
        <v>0.40203051936358958</v>
      </c>
      <c r="DB423" s="53">
        <f t="shared" si="410"/>
        <v>0.42325511889250023</v>
      </c>
      <c r="DC423" s="53">
        <f t="shared" si="411"/>
        <v>0.44477065818671613</v>
      </c>
      <c r="DD423" s="53">
        <f t="shared" si="412"/>
        <v>0.46658108633276374</v>
      </c>
      <c r="DE423" s="53">
        <f t="shared" si="413"/>
        <v>0.48869040684225307</v>
      </c>
      <c r="DF423" s="53">
        <f t="shared" si="414"/>
        <v>0.51110267843208512</v>
      </c>
      <c r="DG423" s="53">
        <f t="shared" si="415"/>
        <v>0.53382201581637467</v>
      </c>
      <c r="DH423" s="53">
        <f t="shared" si="416"/>
        <v>0.5568525905102697</v>
      </c>
      <c r="DI423" s="53">
        <f t="shared" si="417"/>
        <v>0.58019863164586294</v>
      </c>
      <c r="DJ423" s="53">
        <f t="shared" si="418"/>
        <v>0.60386442680034946</v>
      </c>
      <c r="DK423" s="53">
        <f t="shared" si="419"/>
        <v>0.62785432283664089</v>
      </c>
      <c r="DL423" s="53">
        <f t="shared" si="420"/>
        <v>0.65217272675661464</v>
      </c>
      <c r="DM423" s="53">
        <f t="shared" si="421"/>
        <v>0.67682410656717895</v>
      </c>
      <c r="DN423" s="53">
        <f t="shared" si="422"/>
        <v>0.7018129921593641</v>
      </c>
      <c r="DO423" s="53">
        <f t="shared" si="423"/>
        <v>0.72714397620062399</v>
      </c>
    </row>
    <row r="424" spans="1:119" x14ac:dyDescent="0.25">
      <c r="A424" t="s">
        <v>22</v>
      </c>
      <c r="B424">
        <v>209</v>
      </c>
      <c r="C424" t="s">
        <v>141</v>
      </c>
      <c r="D424" t="s">
        <v>143</v>
      </c>
      <c r="E424" t="s">
        <v>187</v>
      </c>
      <c r="F424" t="s">
        <v>159</v>
      </c>
      <c r="G424" t="s">
        <v>188</v>
      </c>
      <c r="H424" t="s">
        <v>256</v>
      </c>
      <c r="I424" t="s">
        <v>40</v>
      </c>
      <c r="J424" t="s">
        <v>49</v>
      </c>
      <c r="K424" t="s">
        <v>253</v>
      </c>
      <c r="L424" s="54">
        <v>8425000</v>
      </c>
      <c r="M424" s="54">
        <v>7846142.1967160841</v>
      </c>
      <c r="N424" s="54">
        <v>7633133.2695679897</v>
      </c>
      <c r="O424" s="54">
        <v>7306770.285349912</v>
      </c>
      <c r="P424" s="54">
        <v>7861763.3363391133</v>
      </c>
      <c r="Q424" s="54">
        <v>7989712.9968399769</v>
      </c>
      <c r="R424" s="54">
        <v>7916243.987037017</v>
      </c>
      <c r="S424" s="54">
        <v>7871128.054588831</v>
      </c>
      <c r="T424" s="54">
        <v>7670215.6203417387</v>
      </c>
      <c r="U424" s="54">
        <v>7523957.1028590864</v>
      </c>
      <c r="V424" s="54">
        <v>7760754.2862497</v>
      </c>
      <c r="W424" s="54">
        <v>7884022.7719639866</v>
      </c>
      <c r="X424" s="54">
        <v>7898108.426056562</v>
      </c>
      <c r="Y424" s="54">
        <v>7854228.0218258156</v>
      </c>
      <c r="Z424" s="54">
        <v>7769925.6375527857</v>
      </c>
      <c r="AA424" s="54">
        <v>7911789.7780042347</v>
      </c>
      <c r="AB424" s="54">
        <v>8012067.6496738195</v>
      </c>
      <c r="AC424" s="54">
        <v>8051789.8592906529</v>
      </c>
      <c r="AD424" s="54">
        <v>8238421.8186594099</v>
      </c>
      <c r="AE424" s="54">
        <v>8354539.3162247567</v>
      </c>
      <c r="AF424" s="54">
        <v>8409762.6477875691</v>
      </c>
      <c r="AG424" s="54">
        <v>8430640.9889546167</v>
      </c>
      <c r="AH424" s="54">
        <v>8428758.5430559143</v>
      </c>
      <c r="AI424" s="54">
        <v>8746157.6555129047</v>
      </c>
      <c r="AJ424" s="54">
        <v>8942573.7494503744</v>
      </c>
      <c r="AK424" s="54">
        <v>9013236.8093049396</v>
      </c>
      <c r="AL424" s="54">
        <v>9054281.1242471598</v>
      </c>
      <c r="AM424" s="54">
        <v>9099999.6946861353</v>
      </c>
      <c r="AN424" s="54">
        <v>9310897.1923240107</v>
      </c>
      <c r="AO424" s="54">
        <v>9486047.2475792859</v>
      </c>
      <c r="AP424" s="54">
        <v>9596949.4106255248</v>
      </c>
      <c r="AQ424" s="54">
        <v>9719233.2209293116</v>
      </c>
      <c r="AR424" s="54">
        <v>9880840.1100219786</v>
      </c>
      <c r="AS424" s="54">
        <v>10047598.452271501</v>
      </c>
      <c r="AT424" s="54">
        <v>10201060.671869766</v>
      </c>
      <c r="AU424" s="54">
        <v>10356628.371675599</v>
      </c>
      <c r="AV424" s="54">
        <v>10514330.098194765</v>
      </c>
      <c r="AW424" s="54">
        <v>10674194.790086437</v>
      </c>
      <c r="AX424" s="54">
        <v>10836251.78376109</v>
      </c>
      <c r="AY424" s="54">
        <v>11000530.819062427</v>
      </c>
      <c r="AZ424" s="54">
        <v>11167062.045034613</v>
      </c>
      <c r="BA424" s="54">
        <v>11335876.025776066</v>
      </c>
      <c r="BB424" s="54">
        <v>11507003.746381214</v>
      </c>
      <c r="BC424" s="54">
        <v>11680476.618971439</v>
      </c>
      <c r="BD424" s="54">
        <v>11856326.48881668</v>
      </c>
      <c r="BE424" s="54">
        <v>12034585.640548984</v>
      </c>
      <c r="BF424" s="54">
        <v>12215286.804469375</v>
      </c>
      <c r="BG424" s="54">
        <v>12398463.162949624</v>
      </c>
      <c r="BH424" s="54">
        <v>12584148.356930079</v>
      </c>
      <c r="BI424" s="54">
        <v>12772376.492515257</v>
      </c>
      <c r="BJ424" s="54">
        <v>12963182.14766855</v>
      </c>
      <c r="BK424" s="54">
        <v>13156600.379007492</v>
      </c>
      <c r="BL424" s="54">
        <v>13352666.728701249</v>
      </c>
      <c r="BM424" s="54">
        <v>13551417.231471719</v>
      </c>
      <c r="BO424" s="53">
        <f t="shared" si="371"/>
        <v>0</v>
      </c>
      <c r="BP424" s="53">
        <f t="shared" si="372"/>
        <v>-2.7148236905169432E-2</v>
      </c>
      <c r="BQ424" s="53">
        <f t="shared" si="373"/>
        <v>-6.8743580965422768E-2</v>
      </c>
      <c r="BR424" s="53">
        <f t="shared" si="374"/>
        <v>1.990932515799626E-3</v>
      </c>
      <c r="BS424" s="53">
        <f t="shared" si="375"/>
        <v>1.8298266399503049E-2</v>
      </c>
      <c r="BT424" s="53">
        <f t="shared" si="376"/>
        <v>8.9345551690707126E-3</v>
      </c>
      <c r="BU424" s="53">
        <f t="shared" si="377"/>
        <v>3.1844768099160703E-3</v>
      </c>
      <c r="BV424" s="53">
        <f t="shared" si="378"/>
        <v>-2.2422047926684008E-2</v>
      </c>
      <c r="BW424" s="53">
        <f t="shared" si="379"/>
        <v>-4.1062867047176987E-2</v>
      </c>
      <c r="BX424" s="53">
        <f t="shared" si="380"/>
        <v>-1.0882789060606357E-2</v>
      </c>
      <c r="BY424" s="53">
        <f t="shared" si="381"/>
        <v>4.8279236213379928E-3</v>
      </c>
      <c r="BZ424" s="53">
        <f t="shared" si="382"/>
        <v>6.6231567103420819E-3</v>
      </c>
      <c r="CA424" s="53">
        <f t="shared" si="383"/>
        <v>1.0305478676024826E-3</v>
      </c>
      <c r="CB424" s="53">
        <f t="shared" si="384"/>
        <v>-9.7138896100045224E-3</v>
      </c>
      <c r="CC424" s="53">
        <f t="shared" si="385"/>
        <v>8.3668610180971381E-3</v>
      </c>
      <c r="CD424" s="53">
        <f t="shared" si="386"/>
        <v>2.114739304969282E-2</v>
      </c>
      <c r="CE424" s="53">
        <f t="shared" si="387"/>
        <v>2.6210035125369124E-2</v>
      </c>
      <c r="CF424" s="53">
        <f t="shared" si="388"/>
        <v>4.999649663595318E-2</v>
      </c>
      <c r="CG424" s="53">
        <f t="shared" si="389"/>
        <v>6.4795807514354875E-2</v>
      </c>
      <c r="CH424" s="53">
        <f t="shared" si="390"/>
        <v>7.1834085712515039E-2</v>
      </c>
      <c r="CI424" s="53">
        <f t="shared" si="391"/>
        <v>7.4495054714043718E-2</v>
      </c>
      <c r="CJ424" s="53">
        <f t="shared" si="392"/>
        <v>7.425513478250223E-2</v>
      </c>
      <c r="CK424" s="53">
        <f t="shared" si="393"/>
        <v>0.11470802290245419</v>
      </c>
      <c r="CL424" s="53">
        <f t="shared" si="394"/>
        <v>0.13974148380756968</v>
      </c>
      <c r="CM424" s="53">
        <f t="shared" si="395"/>
        <v>0.14874757343517553</v>
      </c>
      <c r="CN424" s="53">
        <f t="shared" si="396"/>
        <v>0.15397871938093721</v>
      </c>
      <c r="CO424" s="53">
        <f t="shared" si="397"/>
        <v>0.15980560465687699</v>
      </c>
      <c r="CP424" s="53">
        <f t="shared" si="398"/>
        <v>0.18668473740139246</v>
      </c>
      <c r="CQ424" s="53">
        <f t="shared" si="399"/>
        <v>0.2090078168032139</v>
      </c>
      <c r="CR424" s="53">
        <f t="shared" si="400"/>
        <v>0.22314242719718003</v>
      </c>
      <c r="CS424" s="53">
        <f t="shared" si="401"/>
        <v>0.23872764184635709</v>
      </c>
      <c r="CT424" s="53">
        <f t="shared" si="402"/>
        <v>0.25932462888035523</v>
      </c>
      <c r="CU424" s="53">
        <f t="shared" si="403"/>
        <v>0.28057817464445289</v>
      </c>
      <c r="CV424" s="53">
        <f t="shared" si="404"/>
        <v>0.30013711402519649</v>
      </c>
      <c r="CW424" s="53">
        <f t="shared" si="405"/>
        <v>0.31996439932101306</v>
      </c>
      <c r="CX424" s="53">
        <f t="shared" si="406"/>
        <v>0.34006366881745032</v>
      </c>
      <c r="CY424" s="53">
        <f t="shared" si="407"/>
        <v>0.36043861078046779</v>
      </c>
      <c r="CZ424" s="53">
        <f t="shared" si="408"/>
        <v>0.38109296416989258</v>
      </c>
      <c r="DA424" s="53">
        <f t="shared" si="409"/>
        <v>0.40203051936358958</v>
      </c>
      <c r="DB424" s="53">
        <f t="shared" si="410"/>
        <v>0.42325511889250023</v>
      </c>
      <c r="DC424" s="53">
        <f t="shared" si="411"/>
        <v>0.44477065818671635</v>
      </c>
      <c r="DD424" s="53">
        <f t="shared" si="412"/>
        <v>0.46658108633276396</v>
      </c>
      <c r="DE424" s="53">
        <f t="shared" si="413"/>
        <v>0.48869040684225329</v>
      </c>
      <c r="DF424" s="53">
        <f t="shared" si="414"/>
        <v>0.51110267843208534</v>
      </c>
      <c r="DG424" s="53">
        <f t="shared" si="415"/>
        <v>0.5338220158163749</v>
      </c>
      <c r="DH424" s="53">
        <f t="shared" si="416"/>
        <v>0.55685259051026992</v>
      </c>
      <c r="DI424" s="53">
        <f t="shared" si="417"/>
        <v>0.58019863164586316</v>
      </c>
      <c r="DJ424" s="53">
        <f t="shared" si="418"/>
        <v>0.60386442680034969</v>
      </c>
      <c r="DK424" s="53">
        <f t="shared" si="419"/>
        <v>0.62785432283664111</v>
      </c>
      <c r="DL424" s="53">
        <f t="shared" si="420"/>
        <v>0.65217272675661508</v>
      </c>
      <c r="DM424" s="53">
        <f t="shared" si="421"/>
        <v>0.67682410656717917</v>
      </c>
      <c r="DN424" s="53">
        <f t="shared" si="422"/>
        <v>0.70181299215936455</v>
      </c>
      <c r="DO424" s="53">
        <f t="shared" si="423"/>
        <v>0.72714397620062443</v>
      </c>
    </row>
    <row r="425" spans="1:119" x14ac:dyDescent="0.25">
      <c r="A425" t="s">
        <v>22</v>
      </c>
      <c r="B425">
        <v>210</v>
      </c>
      <c r="C425" t="s">
        <v>141</v>
      </c>
      <c r="D425" t="s">
        <v>143</v>
      </c>
      <c r="E425" t="s">
        <v>187</v>
      </c>
      <c r="F425" t="s">
        <v>16</v>
      </c>
      <c r="G425" t="s">
        <v>188</v>
      </c>
      <c r="H425" t="s">
        <v>256</v>
      </c>
      <c r="I425" t="s">
        <v>40</v>
      </c>
      <c r="J425" t="s">
        <v>16</v>
      </c>
      <c r="K425" t="s">
        <v>253</v>
      </c>
      <c r="L425" s="54">
        <v>1580741.9027815573</v>
      </c>
      <c r="M425" s="54">
        <v>1647229.7075073945</v>
      </c>
      <c r="N425" s="54">
        <v>1615814.894647907</v>
      </c>
      <c r="O425" s="54">
        <v>1592068.1035997719</v>
      </c>
      <c r="P425" s="54">
        <v>1609040.854119319</v>
      </c>
      <c r="Q425" s="54">
        <v>1618976.0775601317</v>
      </c>
      <c r="R425" s="54">
        <v>1633131.9620094646</v>
      </c>
      <c r="S425" s="54">
        <v>1635354.4333316993</v>
      </c>
      <c r="T425" s="54">
        <v>1635271.1194407388</v>
      </c>
      <c r="U425" s="54">
        <v>1635565.6412763102</v>
      </c>
      <c r="V425" s="54">
        <v>1645781.7281124245</v>
      </c>
      <c r="W425" s="54">
        <v>1612501.6406168377</v>
      </c>
      <c r="X425" s="54">
        <v>1567427.3761669148</v>
      </c>
      <c r="Y425" s="54">
        <v>1536209.2579825309</v>
      </c>
      <c r="Z425" s="54">
        <v>1564956.759340819</v>
      </c>
      <c r="AA425" s="54">
        <v>1570461.1548918379</v>
      </c>
      <c r="AB425" s="54">
        <v>1609230.6589664628</v>
      </c>
      <c r="AC425" s="54">
        <v>1624072.37500141</v>
      </c>
      <c r="AD425" s="54">
        <v>1635616.1091410965</v>
      </c>
      <c r="AE425" s="54">
        <v>1648454.1549245582</v>
      </c>
      <c r="AF425" s="54">
        <v>1662922.5149634171</v>
      </c>
      <c r="AG425" s="54">
        <v>1658354.6099951807</v>
      </c>
      <c r="AH425" s="54">
        <v>1668230.2663590175</v>
      </c>
      <c r="AI425" s="54">
        <v>1746130.3239592863</v>
      </c>
      <c r="AJ425" s="54">
        <v>1768835.0451344056</v>
      </c>
      <c r="AK425" s="54">
        <v>1765641.3285544165</v>
      </c>
      <c r="AL425" s="54">
        <v>1769589.3801469416</v>
      </c>
      <c r="AM425" s="54">
        <v>1795104.5628163544</v>
      </c>
      <c r="AN425" s="54">
        <v>1835617.01068952</v>
      </c>
      <c r="AO425" s="54">
        <v>1821357.3401701192</v>
      </c>
      <c r="AP425" s="54">
        <v>1816289.3399270603</v>
      </c>
      <c r="AQ425" s="54">
        <v>1817570.869645224</v>
      </c>
      <c r="AR425" s="54">
        <v>1814583.0886320213</v>
      </c>
      <c r="AS425" s="54">
        <v>1807647.064464936</v>
      </c>
      <c r="AT425" s="54">
        <v>1801975.4337835901</v>
      </c>
      <c r="AU425" s="54">
        <v>1796280.244636032</v>
      </c>
      <c r="AV425" s="54">
        <v>1790562.4557183364</v>
      </c>
      <c r="AW425" s="54">
        <v>1784823.0080489798</v>
      </c>
      <c r="AX425" s="54">
        <v>1779062.8252647747</v>
      </c>
      <c r="AY425" s="54">
        <v>1773282.8139116657</v>
      </c>
      <c r="AZ425" s="54">
        <v>1767483.8637304802</v>
      </c>
      <c r="BA425" s="54">
        <v>1761666.8479377236</v>
      </c>
      <c r="BB425" s="54">
        <v>1755832.6235015022</v>
      </c>
      <c r="BC425" s="54">
        <v>1749982.0314126527</v>
      </c>
      <c r="BD425" s="54">
        <v>1744115.8969511688</v>
      </c>
      <c r="BE425" s="54">
        <v>1738235.0299479968</v>
      </c>
      <c r="BF425" s="54">
        <v>1732340.2250422947</v>
      </c>
      <c r="BG425" s="54">
        <v>1726432.261934211</v>
      </c>
      <c r="BH425" s="54">
        <v>1720511.9056332868</v>
      </c>
      <c r="BI425" s="54">
        <v>1714579.9067025324</v>
      </c>
      <c r="BJ425" s="54">
        <v>1708637.0014982759</v>
      </c>
      <c r="BK425" s="54">
        <v>1702683.9124058364</v>
      </c>
      <c r="BL425" s="54">
        <v>1696721.3480711142</v>
      </c>
      <c r="BM425" s="54">
        <v>1690750.0036281552</v>
      </c>
      <c r="BO425" s="53">
        <f t="shared" si="371"/>
        <v>0</v>
      </c>
      <c r="BP425" s="53">
        <f t="shared" si="372"/>
        <v>-1.9071300569866945E-2</v>
      </c>
      <c r="BQ425" s="53">
        <f t="shared" si="373"/>
        <v>-3.3487499439949886E-2</v>
      </c>
      <c r="BR425" s="53">
        <f t="shared" si="374"/>
        <v>-2.318368422693351E-2</v>
      </c>
      <c r="BS425" s="53">
        <f t="shared" si="375"/>
        <v>-1.7152210052122308E-2</v>
      </c>
      <c r="BT425" s="53">
        <f t="shared" si="376"/>
        <v>-8.5584575324729739E-3</v>
      </c>
      <c r="BU425" s="53">
        <f t="shared" si="377"/>
        <v>-7.2092399266310281E-3</v>
      </c>
      <c r="BV425" s="53">
        <f t="shared" si="378"/>
        <v>-7.2598181128917805E-3</v>
      </c>
      <c r="BW425" s="53">
        <f t="shared" si="379"/>
        <v>-7.0810198346498154E-3</v>
      </c>
      <c r="BX425" s="53">
        <f t="shared" si="380"/>
        <v>-8.7903914576736852E-4</v>
      </c>
      <c r="BY425" s="53">
        <f t="shared" si="381"/>
        <v>-2.1082710402975713E-2</v>
      </c>
      <c r="BZ425" s="53">
        <f t="shared" si="382"/>
        <v>-4.8446389096052256E-2</v>
      </c>
      <c r="CA425" s="53">
        <f t="shared" si="383"/>
        <v>-6.739828028773287E-2</v>
      </c>
      <c r="CB425" s="53">
        <f t="shared" si="384"/>
        <v>-4.994625084261739E-2</v>
      </c>
      <c r="CC425" s="53">
        <f t="shared" si="385"/>
        <v>-4.6604643096027965E-2</v>
      </c>
      <c r="CD425" s="53">
        <f t="shared" si="386"/>
        <v>-2.3068457524623054E-2</v>
      </c>
      <c r="CE425" s="53">
        <f t="shared" si="387"/>
        <v>-1.4058350453760582E-2</v>
      </c>
      <c r="CF425" s="53">
        <f t="shared" si="388"/>
        <v>-7.0503818097549242E-3</v>
      </c>
      <c r="CG425" s="53">
        <f t="shared" si="389"/>
        <v>7.433373812912869E-4</v>
      </c>
      <c r="CH425" s="53">
        <f t="shared" si="390"/>
        <v>9.5267875418354464E-3</v>
      </c>
      <c r="CI425" s="53">
        <f t="shared" si="391"/>
        <v>6.753704378377634E-3</v>
      </c>
      <c r="CJ425" s="53">
        <f t="shared" si="392"/>
        <v>1.2749016579722383E-2</v>
      </c>
      <c r="CK425" s="53">
        <f t="shared" si="393"/>
        <v>6.0040573577044842E-2</v>
      </c>
      <c r="CL425" s="53">
        <f t="shared" si="394"/>
        <v>7.3824152801994725E-2</v>
      </c>
      <c r="CM425" s="53">
        <f t="shared" si="395"/>
        <v>7.1885311749387837E-2</v>
      </c>
      <c r="CN425" s="53">
        <f t="shared" si="396"/>
        <v>7.428209440485567E-2</v>
      </c>
      <c r="CO425" s="53">
        <f t="shared" si="397"/>
        <v>8.9771848234042384E-2</v>
      </c>
      <c r="CP425" s="53">
        <f t="shared" si="398"/>
        <v>0.11436613990358113</v>
      </c>
      <c r="CQ425" s="53">
        <f t="shared" si="399"/>
        <v>0.10570938094979865</v>
      </c>
      <c r="CR425" s="53">
        <f t="shared" si="400"/>
        <v>0.10263270001091018</v>
      </c>
      <c r="CS425" s="53">
        <f t="shared" si="401"/>
        <v>0.10341069090818644</v>
      </c>
      <c r="CT425" s="53">
        <f t="shared" si="402"/>
        <v>0.10159686919310595</v>
      </c>
      <c r="CU425" s="53">
        <f t="shared" si="403"/>
        <v>9.7386148529513106E-2</v>
      </c>
      <c r="CV425" s="53">
        <f t="shared" si="404"/>
        <v>9.3943015701409616E-2</v>
      </c>
      <c r="CW425" s="53">
        <f t="shared" si="405"/>
        <v>9.048558100265347E-2</v>
      </c>
      <c r="CX425" s="53">
        <f t="shared" si="406"/>
        <v>8.7014426438334791E-2</v>
      </c>
      <c r="CY425" s="53">
        <f t="shared" si="407"/>
        <v>8.353012328182996E-2</v>
      </c>
      <c r="CZ425" s="53">
        <f t="shared" si="408"/>
        <v>8.0033232254456799E-2</v>
      </c>
      <c r="DA425" s="53">
        <f t="shared" si="409"/>
        <v>7.6524303702011354E-2</v>
      </c>
      <c r="DB425" s="53">
        <f t="shared" si="410"/>
        <v>7.3003877768241354E-2</v>
      </c>
      <c r="DC425" s="53">
        <f t="shared" si="411"/>
        <v>6.9472484565310966E-2</v>
      </c>
      <c r="DD425" s="53">
        <f t="shared" si="412"/>
        <v>6.5930644341308575E-2</v>
      </c>
      <c r="DE425" s="53">
        <f t="shared" si="413"/>
        <v>6.2378867644843572E-2</v>
      </c>
      <c r="DF425" s="53">
        <f t="shared" si="414"/>
        <v>5.8817655486789189E-2</v>
      </c>
      <c r="DG425" s="53">
        <f t="shared" si="415"/>
        <v>5.524749949921226E-2</v>
      </c>
      <c r="DH425" s="53">
        <f t="shared" si="416"/>
        <v>5.1668882091551405E-2</v>
      </c>
      <c r="DI425" s="53">
        <f t="shared" si="417"/>
        <v>4.8082276604072938E-2</v>
      </c>
      <c r="DJ425" s="53">
        <f t="shared" si="418"/>
        <v>4.4488147458670912E-2</v>
      </c>
      <c r="DK425" s="53">
        <f t="shared" si="419"/>
        <v>4.0886950307041925E-2</v>
      </c>
      <c r="DL425" s="53">
        <f t="shared" si="420"/>
        <v>3.7279132176291085E-2</v>
      </c>
      <c r="DM425" s="53">
        <f t="shared" si="421"/>
        <v>3.3665131612005572E-2</v>
      </c>
      <c r="DN425" s="53">
        <f t="shared" si="422"/>
        <v>3.0045378818847945E-2</v>
      </c>
      <c r="DO425" s="53">
        <f t="shared" si="423"/>
        <v>2.642029579870564E-2</v>
      </c>
    </row>
    <row r="426" spans="1:119" x14ac:dyDescent="0.25">
      <c r="A426" t="s">
        <v>22</v>
      </c>
      <c r="B426">
        <v>211</v>
      </c>
      <c r="C426" t="s">
        <v>141</v>
      </c>
      <c r="D426" t="s">
        <v>146</v>
      </c>
      <c r="E426" t="s">
        <v>189</v>
      </c>
      <c r="F426" t="s">
        <v>158</v>
      </c>
      <c r="G426" t="s">
        <v>190</v>
      </c>
      <c r="H426" t="s">
        <v>256</v>
      </c>
      <c r="I426" t="s">
        <v>40</v>
      </c>
      <c r="J426" t="s">
        <v>49</v>
      </c>
      <c r="K426" t="s">
        <v>253</v>
      </c>
      <c r="L426" s="54">
        <v>0</v>
      </c>
      <c r="M426" s="54">
        <v>0</v>
      </c>
      <c r="N426" s="54">
        <v>0</v>
      </c>
      <c r="O426" s="54">
        <v>0</v>
      </c>
      <c r="P426" s="54">
        <v>0</v>
      </c>
      <c r="Q426" s="54">
        <v>0</v>
      </c>
      <c r="R426" s="54">
        <v>0</v>
      </c>
      <c r="S426" s="54">
        <v>0</v>
      </c>
      <c r="T426" s="54">
        <v>0</v>
      </c>
      <c r="U426" s="54">
        <v>0</v>
      </c>
      <c r="V426" s="54">
        <v>0</v>
      </c>
      <c r="W426" s="54">
        <v>0</v>
      </c>
      <c r="X426" s="54">
        <v>0</v>
      </c>
      <c r="Y426" s="54">
        <v>0</v>
      </c>
      <c r="Z426" s="54">
        <v>0</v>
      </c>
      <c r="AA426" s="54">
        <v>0</v>
      </c>
      <c r="AB426" s="54">
        <v>0</v>
      </c>
      <c r="AC426" s="54">
        <v>0</v>
      </c>
      <c r="AD426" s="54">
        <v>0</v>
      </c>
      <c r="AE426" s="54">
        <v>0</v>
      </c>
      <c r="AF426" s="54">
        <v>0</v>
      </c>
      <c r="AG426" s="54">
        <v>0</v>
      </c>
      <c r="AH426" s="54">
        <v>0</v>
      </c>
      <c r="AI426" s="54">
        <v>0</v>
      </c>
      <c r="AJ426" s="54">
        <v>0</v>
      </c>
      <c r="AK426" s="54">
        <v>0</v>
      </c>
      <c r="AL426" s="54">
        <v>0</v>
      </c>
      <c r="AM426" s="54">
        <v>0</v>
      </c>
      <c r="AN426" s="54">
        <v>0</v>
      </c>
      <c r="AO426" s="54">
        <v>0</v>
      </c>
      <c r="AP426" s="54">
        <v>0</v>
      </c>
      <c r="AQ426" s="54">
        <v>0</v>
      </c>
      <c r="AR426" s="54">
        <v>0</v>
      </c>
      <c r="AS426" s="54">
        <v>0</v>
      </c>
      <c r="AT426" s="54">
        <v>0</v>
      </c>
      <c r="AU426" s="54">
        <v>0</v>
      </c>
      <c r="AV426" s="54">
        <v>0</v>
      </c>
      <c r="AW426" s="54">
        <v>0</v>
      </c>
      <c r="AX426" s="54">
        <v>0</v>
      </c>
      <c r="AY426" s="54">
        <v>0</v>
      </c>
      <c r="AZ426" s="54">
        <v>0</v>
      </c>
      <c r="BA426" s="54">
        <v>0</v>
      </c>
      <c r="BB426" s="54">
        <v>0</v>
      </c>
      <c r="BC426" s="54">
        <v>0</v>
      </c>
      <c r="BD426" s="54">
        <v>0</v>
      </c>
      <c r="BE426" s="54">
        <v>0</v>
      </c>
      <c r="BF426" s="54">
        <v>0</v>
      </c>
      <c r="BG426" s="54">
        <v>0</v>
      </c>
      <c r="BH426" s="54">
        <v>0</v>
      </c>
      <c r="BI426" s="54">
        <v>0</v>
      </c>
      <c r="BJ426" s="54">
        <v>0</v>
      </c>
      <c r="BK426" s="54">
        <v>0</v>
      </c>
      <c r="BL426" s="54">
        <v>0</v>
      </c>
      <c r="BM426" s="54">
        <v>0</v>
      </c>
      <c r="BO426" s="53">
        <f t="shared" si="371"/>
        <v>0</v>
      </c>
      <c r="BP426" s="53">
        <f t="shared" si="372"/>
        <v>0</v>
      </c>
      <c r="BQ426" s="53">
        <f t="shared" si="373"/>
        <v>0</v>
      </c>
      <c r="BR426" s="53">
        <f t="shared" si="374"/>
        <v>0</v>
      </c>
      <c r="BS426" s="53">
        <f t="shared" si="375"/>
        <v>0</v>
      </c>
      <c r="BT426" s="53">
        <f t="shared" si="376"/>
        <v>0</v>
      </c>
      <c r="BU426" s="53">
        <f t="shared" si="377"/>
        <v>0</v>
      </c>
      <c r="BV426" s="53">
        <f t="shared" si="378"/>
        <v>0</v>
      </c>
      <c r="BW426" s="53">
        <f t="shared" si="379"/>
        <v>0</v>
      </c>
      <c r="BX426" s="53">
        <f t="shared" si="380"/>
        <v>0</v>
      </c>
      <c r="BY426" s="53">
        <f t="shared" si="381"/>
        <v>0</v>
      </c>
      <c r="BZ426" s="53">
        <f t="shared" si="382"/>
        <v>0</v>
      </c>
      <c r="CA426" s="53">
        <f t="shared" si="383"/>
        <v>0</v>
      </c>
      <c r="CB426" s="53">
        <f t="shared" si="384"/>
        <v>0</v>
      </c>
      <c r="CC426" s="53">
        <f t="shared" si="385"/>
        <v>0</v>
      </c>
      <c r="CD426" s="53">
        <f t="shared" si="386"/>
        <v>0</v>
      </c>
      <c r="CE426" s="53">
        <f t="shared" si="387"/>
        <v>0</v>
      </c>
      <c r="CF426" s="53">
        <f t="shared" si="388"/>
        <v>0</v>
      </c>
      <c r="CG426" s="53">
        <f t="shared" si="389"/>
        <v>0</v>
      </c>
      <c r="CH426" s="53">
        <f t="shared" si="390"/>
        <v>0</v>
      </c>
      <c r="CI426" s="53">
        <f t="shared" si="391"/>
        <v>0</v>
      </c>
      <c r="CJ426" s="53">
        <f t="shared" si="392"/>
        <v>0</v>
      </c>
      <c r="CK426" s="53">
        <f t="shared" si="393"/>
        <v>0</v>
      </c>
      <c r="CL426" s="53">
        <f t="shared" si="394"/>
        <v>0</v>
      </c>
      <c r="CM426" s="53">
        <f t="shared" si="395"/>
        <v>0</v>
      </c>
      <c r="CN426" s="53">
        <f t="shared" si="396"/>
        <v>0</v>
      </c>
      <c r="CO426" s="53">
        <f t="shared" si="397"/>
        <v>0</v>
      </c>
      <c r="CP426" s="53">
        <f t="shared" si="398"/>
        <v>0</v>
      </c>
      <c r="CQ426" s="53">
        <f t="shared" si="399"/>
        <v>0</v>
      </c>
      <c r="CR426" s="53">
        <f t="shared" si="400"/>
        <v>0</v>
      </c>
      <c r="CS426" s="53">
        <f t="shared" si="401"/>
        <v>0</v>
      </c>
      <c r="CT426" s="53">
        <f t="shared" si="402"/>
        <v>0</v>
      </c>
      <c r="CU426" s="53">
        <f t="shared" si="403"/>
        <v>0</v>
      </c>
      <c r="CV426" s="53">
        <f t="shared" si="404"/>
        <v>0</v>
      </c>
      <c r="CW426" s="53">
        <f t="shared" si="405"/>
        <v>0</v>
      </c>
      <c r="CX426" s="53">
        <f t="shared" si="406"/>
        <v>0</v>
      </c>
      <c r="CY426" s="53">
        <f t="shared" si="407"/>
        <v>0</v>
      </c>
      <c r="CZ426" s="53">
        <f t="shared" si="408"/>
        <v>0</v>
      </c>
      <c r="DA426" s="53">
        <f t="shared" si="409"/>
        <v>0</v>
      </c>
      <c r="DB426" s="53">
        <f t="shared" si="410"/>
        <v>0</v>
      </c>
      <c r="DC426" s="53">
        <f t="shared" si="411"/>
        <v>0</v>
      </c>
      <c r="DD426" s="53">
        <f t="shared" si="412"/>
        <v>0</v>
      </c>
      <c r="DE426" s="53">
        <f t="shared" si="413"/>
        <v>0</v>
      </c>
      <c r="DF426" s="53">
        <f t="shared" si="414"/>
        <v>0</v>
      </c>
      <c r="DG426" s="53">
        <f t="shared" si="415"/>
        <v>0</v>
      </c>
      <c r="DH426" s="53">
        <f t="shared" si="416"/>
        <v>0</v>
      </c>
      <c r="DI426" s="53">
        <f t="shared" si="417"/>
        <v>0</v>
      </c>
      <c r="DJ426" s="53">
        <f t="shared" si="418"/>
        <v>0</v>
      </c>
      <c r="DK426" s="53">
        <f t="shared" si="419"/>
        <v>0</v>
      </c>
      <c r="DL426" s="53">
        <f t="shared" si="420"/>
        <v>0</v>
      </c>
      <c r="DM426" s="53">
        <f t="shared" si="421"/>
        <v>0</v>
      </c>
      <c r="DN426" s="53">
        <f t="shared" si="422"/>
        <v>0</v>
      </c>
      <c r="DO426" s="53">
        <f t="shared" si="423"/>
        <v>0</v>
      </c>
    </row>
    <row r="427" spans="1:119" x14ac:dyDescent="0.25">
      <c r="A427" t="s">
        <v>22</v>
      </c>
      <c r="B427">
        <v>212</v>
      </c>
      <c r="C427" t="s">
        <v>141</v>
      </c>
      <c r="D427" t="s">
        <v>146</v>
      </c>
      <c r="E427" t="s">
        <v>191</v>
      </c>
      <c r="F427" t="s">
        <v>166</v>
      </c>
      <c r="G427" t="s">
        <v>192</v>
      </c>
      <c r="H427" t="s">
        <v>256</v>
      </c>
      <c r="I427" t="s">
        <v>40</v>
      </c>
      <c r="J427" t="s">
        <v>49</v>
      </c>
      <c r="K427" t="s">
        <v>253</v>
      </c>
      <c r="L427" s="54">
        <v>0</v>
      </c>
      <c r="M427" s="54">
        <v>0</v>
      </c>
      <c r="N427" s="54">
        <v>0</v>
      </c>
      <c r="O427" s="54">
        <v>0</v>
      </c>
      <c r="P427" s="54">
        <v>0</v>
      </c>
      <c r="Q427" s="54">
        <v>0</v>
      </c>
      <c r="R427" s="54">
        <v>0</v>
      </c>
      <c r="S427" s="54">
        <v>0</v>
      </c>
      <c r="T427" s="54">
        <v>0</v>
      </c>
      <c r="U427" s="54">
        <v>0</v>
      </c>
      <c r="V427" s="54">
        <v>0</v>
      </c>
      <c r="W427" s="54">
        <v>0</v>
      </c>
      <c r="X427" s="54">
        <v>0</v>
      </c>
      <c r="Y427" s="54">
        <v>0</v>
      </c>
      <c r="Z427" s="54">
        <v>0</v>
      </c>
      <c r="AA427" s="54">
        <v>0</v>
      </c>
      <c r="AB427" s="54">
        <v>0</v>
      </c>
      <c r="AC427" s="54">
        <v>0</v>
      </c>
      <c r="AD427" s="54">
        <v>0</v>
      </c>
      <c r="AE427" s="54">
        <v>0</v>
      </c>
      <c r="AF427" s="54">
        <v>0</v>
      </c>
      <c r="AG427" s="54">
        <v>0</v>
      </c>
      <c r="AH427" s="54">
        <v>0</v>
      </c>
      <c r="AI427" s="54">
        <v>0</v>
      </c>
      <c r="AJ427" s="54">
        <v>0</v>
      </c>
      <c r="AK427" s="54">
        <v>0</v>
      </c>
      <c r="AL427" s="54">
        <v>0</v>
      </c>
      <c r="AM427" s="54">
        <v>0</v>
      </c>
      <c r="AN427" s="54">
        <v>0</v>
      </c>
      <c r="AO427" s="54">
        <v>0</v>
      </c>
      <c r="AP427" s="54">
        <v>0</v>
      </c>
      <c r="AQ427" s="54">
        <v>0</v>
      </c>
      <c r="AR427" s="54">
        <v>0</v>
      </c>
      <c r="AS427" s="54">
        <v>0</v>
      </c>
      <c r="AT427" s="54">
        <v>0</v>
      </c>
      <c r="AU427" s="54">
        <v>0</v>
      </c>
      <c r="AV427" s="54">
        <v>0</v>
      </c>
      <c r="AW427" s="54">
        <v>0</v>
      </c>
      <c r="AX427" s="54">
        <v>0</v>
      </c>
      <c r="AY427" s="54">
        <v>0</v>
      </c>
      <c r="AZ427" s="54">
        <v>0</v>
      </c>
      <c r="BA427" s="54">
        <v>0</v>
      </c>
      <c r="BB427" s="54">
        <v>0</v>
      </c>
      <c r="BC427" s="54">
        <v>0</v>
      </c>
      <c r="BD427" s="54">
        <v>0</v>
      </c>
      <c r="BE427" s="54">
        <v>0</v>
      </c>
      <c r="BF427" s="54">
        <v>0</v>
      </c>
      <c r="BG427" s="54">
        <v>0</v>
      </c>
      <c r="BH427" s="54">
        <v>0</v>
      </c>
      <c r="BI427" s="54">
        <v>0</v>
      </c>
      <c r="BJ427" s="54">
        <v>0</v>
      </c>
      <c r="BK427" s="54">
        <v>0</v>
      </c>
      <c r="BL427" s="54">
        <v>0</v>
      </c>
      <c r="BM427" s="54">
        <v>0</v>
      </c>
      <c r="BO427" s="53">
        <f t="shared" si="371"/>
        <v>0</v>
      </c>
      <c r="BP427" s="53">
        <f t="shared" si="372"/>
        <v>0</v>
      </c>
      <c r="BQ427" s="53">
        <f t="shared" si="373"/>
        <v>0</v>
      </c>
      <c r="BR427" s="53">
        <f t="shared" si="374"/>
        <v>0</v>
      </c>
      <c r="BS427" s="53">
        <f t="shared" si="375"/>
        <v>0</v>
      </c>
      <c r="BT427" s="53">
        <f t="shared" si="376"/>
        <v>0</v>
      </c>
      <c r="BU427" s="53">
        <f t="shared" si="377"/>
        <v>0</v>
      </c>
      <c r="BV427" s="53">
        <f t="shared" si="378"/>
        <v>0</v>
      </c>
      <c r="BW427" s="53">
        <f t="shared" si="379"/>
        <v>0</v>
      </c>
      <c r="BX427" s="53">
        <f t="shared" si="380"/>
        <v>0</v>
      </c>
      <c r="BY427" s="53">
        <f t="shared" si="381"/>
        <v>0</v>
      </c>
      <c r="BZ427" s="53">
        <f t="shared" si="382"/>
        <v>0</v>
      </c>
      <c r="CA427" s="53">
        <f t="shared" si="383"/>
        <v>0</v>
      </c>
      <c r="CB427" s="53">
        <f t="shared" si="384"/>
        <v>0</v>
      </c>
      <c r="CC427" s="53">
        <f t="shared" si="385"/>
        <v>0</v>
      </c>
      <c r="CD427" s="53">
        <f t="shared" si="386"/>
        <v>0</v>
      </c>
      <c r="CE427" s="53">
        <f t="shared" si="387"/>
        <v>0</v>
      </c>
      <c r="CF427" s="53">
        <f t="shared" si="388"/>
        <v>0</v>
      </c>
      <c r="CG427" s="53">
        <f t="shared" si="389"/>
        <v>0</v>
      </c>
      <c r="CH427" s="53">
        <f t="shared" si="390"/>
        <v>0</v>
      </c>
      <c r="CI427" s="53">
        <f t="shared" si="391"/>
        <v>0</v>
      </c>
      <c r="CJ427" s="53">
        <f t="shared" si="392"/>
        <v>0</v>
      </c>
      <c r="CK427" s="53">
        <f t="shared" si="393"/>
        <v>0</v>
      </c>
      <c r="CL427" s="53">
        <f t="shared" si="394"/>
        <v>0</v>
      </c>
      <c r="CM427" s="53">
        <f t="shared" si="395"/>
        <v>0</v>
      </c>
      <c r="CN427" s="53">
        <f t="shared" si="396"/>
        <v>0</v>
      </c>
      <c r="CO427" s="53">
        <f t="shared" si="397"/>
        <v>0</v>
      </c>
      <c r="CP427" s="53">
        <f t="shared" si="398"/>
        <v>0</v>
      </c>
      <c r="CQ427" s="53">
        <f t="shared" si="399"/>
        <v>0</v>
      </c>
      <c r="CR427" s="53">
        <f t="shared" si="400"/>
        <v>0</v>
      </c>
      <c r="CS427" s="53">
        <f t="shared" si="401"/>
        <v>0</v>
      </c>
      <c r="CT427" s="53">
        <f t="shared" si="402"/>
        <v>0</v>
      </c>
      <c r="CU427" s="53">
        <f t="shared" si="403"/>
        <v>0</v>
      </c>
      <c r="CV427" s="53">
        <f t="shared" si="404"/>
        <v>0</v>
      </c>
      <c r="CW427" s="53">
        <f t="shared" si="405"/>
        <v>0</v>
      </c>
      <c r="CX427" s="53">
        <f t="shared" si="406"/>
        <v>0</v>
      </c>
      <c r="CY427" s="53">
        <f t="shared" si="407"/>
        <v>0</v>
      </c>
      <c r="CZ427" s="53">
        <f t="shared" si="408"/>
        <v>0</v>
      </c>
      <c r="DA427" s="53">
        <f t="shared" si="409"/>
        <v>0</v>
      </c>
      <c r="DB427" s="53">
        <f t="shared" si="410"/>
        <v>0</v>
      </c>
      <c r="DC427" s="53">
        <f t="shared" si="411"/>
        <v>0</v>
      </c>
      <c r="DD427" s="53">
        <f t="shared" si="412"/>
        <v>0</v>
      </c>
      <c r="DE427" s="53">
        <f t="shared" si="413"/>
        <v>0</v>
      </c>
      <c r="DF427" s="53">
        <f t="shared" si="414"/>
        <v>0</v>
      </c>
      <c r="DG427" s="53">
        <f t="shared" si="415"/>
        <v>0</v>
      </c>
      <c r="DH427" s="53">
        <f t="shared" si="416"/>
        <v>0</v>
      </c>
      <c r="DI427" s="53">
        <f t="shared" si="417"/>
        <v>0</v>
      </c>
      <c r="DJ427" s="53">
        <f t="shared" si="418"/>
        <v>0</v>
      </c>
      <c r="DK427" s="53">
        <f t="shared" si="419"/>
        <v>0</v>
      </c>
      <c r="DL427" s="53">
        <f t="shared" si="420"/>
        <v>0</v>
      </c>
      <c r="DM427" s="53">
        <f t="shared" si="421"/>
        <v>0</v>
      </c>
      <c r="DN427" s="53">
        <f t="shared" si="422"/>
        <v>0</v>
      </c>
      <c r="DO427" s="53">
        <f t="shared" si="423"/>
        <v>0</v>
      </c>
    </row>
    <row r="428" spans="1:119" x14ac:dyDescent="0.25">
      <c r="A428" t="s">
        <v>22</v>
      </c>
      <c r="B428">
        <v>213</v>
      </c>
      <c r="C428" t="s">
        <v>141</v>
      </c>
      <c r="D428" t="s">
        <v>146</v>
      </c>
      <c r="E428" t="s">
        <v>193</v>
      </c>
      <c r="F428" t="s">
        <v>16</v>
      </c>
      <c r="G428" t="s">
        <v>194</v>
      </c>
      <c r="H428" t="s">
        <v>256</v>
      </c>
      <c r="I428" t="s">
        <v>40</v>
      </c>
      <c r="J428" t="s">
        <v>16</v>
      </c>
      <c r="K428" t="s">
        <v>253</v>
      </c>
      <c r="L428" s="54">
        <v>411842.04052489175</v>
      </c>
      <c r="M428" s="54">
        <v>429164.58579311403</v>
      </c>
      <c r="N428" s="54">
        <v>420979.85898351111</v>
      </c>
      <c r="O428" s="54">
        <v>414792.93696672085</v>
      </c>
      <c r="P428" s="54">
        <v>419214.96955470374</v>
      </c>
      <c r="Q428" s="54">
        <v>421803.46467065846</v>
      </c>
      <c r="R428" s="54">
        <v>425491.59891116235</v>
      </c>
      <c r="S428" s="54">
        <v>426070.63532611821</v>
      </c>
      <c r="T428" s="54">
        <v>426048.92895976146</v>
      </c>
      <c r="U428" s="54">
        <v>426125.66284878372</v>
      </c>
      <c r="V428" s="54">
        <v>428787.33332222479</v>
      </c>
      <c r="W428" s="54">
        <v>420116.63311562478</v>
      </c>
      <c r="X428" s="54">
        <v>408373.11128353473</v>
      </c>
      <c r="Y428" s="54">
        <v>400239.6307502609</v>
      </c>
      <c r="Z428" s="54">
        <v>407729.42373832315</v>
      </c>
      <c r="AA428" s="54">
        <v>409163.52344277129</v>
      </c>
      <c r="AB428" s="54">
        <v>419264.42077467305</v>
      </c>
      <c r="AC428" s="54">
        <v>423131.2396436914</v>
      </c>
      <c r="AD428" s="54">
        <v>426138.81160404725</v>
      </c>
      <c r="AE428" s="54">
        <v>429483.59987246047</v>
      </c>
      <c r="AF428" s="54">
        <v>433253.1456224448</v>
      </c>
      <c r="AG428" s="54">
        <v>432063.03653522953</v>
      </c>
      <c r="AH428" s="54">
        <v>434636.01221282006</v>
      </c>
      <c r="AI428" s="54">
        <v>454931.87368308747</v>
      </c>
      <c r="AJ428" s="54">
        <v>460847.2977519097</v>
      </c>
      <c r="AK428" s="54">
        <v>460015.21583464893</v>
      </c>
      <c r="AL428" s="54">
        <v>461043.83007021894</v>
      </c>
      <c r="AM428" s="54">
        <v>467691.48385635915</v>
      </c>
      <c r="AN428" s="54">
        <v>478246.48285359173</v>
      </c>
      <c r="AO428" s="54">
        <v>474531.30848288088</v>
      </c>
      <c r="AP428" s="54">
        <v>473210.90598212526</v>
      </c>
      <c r="AQ428" s="54">
        <v>473544.79212330555</v>
      </c>
      <c r="AR428" s="54">
        <v>472766.36407825048</v>
      </c>
      <c r="AS428" s="54">
        <v>470959.27188876917</v>
      </c>
      <c r="AT428" s="54">
        <v>469481.60121476551</v>
      </c>
      <c r="AU428" s="54">
        <v>467997.7926843671</v>
      </c>
      <c r="AV428" s="54">
        <v>466508.09607354738</v>
      </c>
      <c r="AW428" s="54">
        <v>465012.75655260828</v>
      </c>
      <c r="AX428" s="54">
        <v>463512.01476328209</v>
      </c>
      <c r="AY428" s="54">
        <v>462006.10689449415</v>
      </c>
      <c r="AZ428" s="54">
        <v>460495.26475681242</v>
      </c>
      <c r="BA428" s="54">
        <v>458979.71585560421</v>
      </c>
      <c r="BB428" s="54">
        <v>457459.68346292485</v>
      </c>
      <c r="BC428" s="54">
        <v>455935.38668815681</v>
      </c>
      <c r="BD428" s="54">
        <v>454407.04054742394</v>
      </c>
      <c r="BE428" s="54">
        <v>452874.8560317987</v>
      </c>
      <c r="BF428" s="54">
        <v>451339.04017432791</v>
      </c>
      <c r="BG428" s="54">
        <v>449799.7961158909</v>
      </c>
      <c r="BH428" s="54">
        <v>448257.32316991751</v>
      </c>
      <c r="BI428" s="54">
        <v>446711.81688597926</v>
      </c>
      <c r="BJ428" s="54">
        <v>445163.46911227872</v>
      </c>
      <c r="BK428" s="54">
        <v>443612.46805705107</v>
      </c>
      <c r="BL428" s="54">
        <v>442058.9983489021</v>
      </c>
      <c r="BM428" s="54">
        <v>440503.24109609704</v>
      </c>
      <c r="BO428" s="53">
        <f t="shared" si="371"/>
        <v>0</v>
      </c>
      <c r="BP428" s="53">
        <f t="shared" si="372"/>
        <v>-1.9071300569866945E-2</v>
      </c>
      <c r="BQ428" s="53">
        <f t="shared" si="373"/>
        <v>-3.3487499439949775E-2</v>
      </c>
      <c r="BR428" s="53">
        <f t="shared" si="374"/>
        <v>-2.318368422693351E-2</v>
      </c>
      <c r="BS428" s="53">
        <f t="shared" si="375"/>
        <v>-1.7152210052122308E-2</v>
      </c>
      <c r="BT428" s="53">
        <f t="shared" si="376"/>
        <v>-8.5584575324728629E-3</v>
      </c>
      <c r="BU428" s="53">
        <f t="shared" si="377"/>
        <v>-7.2092399266311391E-3</v>
      </c>
      <c r="BV428" s="53">
        <f t="shared" si="378"/>
        <v>-7.2598181128918915E-3</v>
      </c>
      <c r="BW428" s="53">
        <f t="shared" si="379"/>
        <v>-7.0810198346498154E-3</v>
      </c>
      <c r="BX428" s="53">
        <f t="shared" si="380"/>
        <v>-8.7903914576747955E-4</v>
      </c>
      <c r="BY428" s="53">
        <f t="shared" si="381"/>
        <v>-2.1082710402975713E-2</v>
      </c>
      <c r="BZ428" s="53">
        <f t="shared" si="382"/>
        <v>-4.8446389096052256E-2</v>
      </c>
      <c r="CA428" s="53">
        <f t="shared" si="383"/>
        <v>-6.7398280287732981E-2</v>
      </c>
      <c r="CB428" s="53">
        <f t="shared" si="384"/>
        <v>-4.994625084261739E-2</v>
      </c>
      <c r="CC428" s="53">
        <f t="shared" si="385"/>
        <v>-4.6604643096027965E-2</v>
      </c>
      <c r="CD428" s="53">
        <f t="shared" si="386"/>
        <v>-2.3068457524623276E-2</v>
      </c>
      <c r="CE428" s="53">
        <f t="shared" si="387"/>
        <v>-1.4058350453760693E-2</v>
      </c>
      <c r="CF428" s="53">
        <f t="shared" si="388"/>
        <v>-7.0503818097549242E-3</v>
      </c>
      <c r="CG428" s="53">
        <f t="shared" si="389"/>
        <v>7.433373812912869E-4</v>
      </c>
      <c r="CH428" s="53">
        <f t="shared" si="390"/>
        <v>9.5267875418354464E-3</v>
      </c>
      <c r="CI428" s="53">
        <f t="shared" si="391"/>
        <v>6.753704378377412E-3</v>
      </c>
      <c r="CJ428" s="53">
        <f t="shared" si="392"/>
        <v>1.2749016579722161E-2</v>
      </c>
      <c r="CK428" s="53">
        <f t="shared" si="393"/>
        <v>6.0040573577044842E-2</v>
      </c>
      <c r="CL428" s="53">
        <f t="shared" si="394"/>
        <v>7.3824152801994725E-2</v>
      </c>
      <c r="CM428" s="53">
        <f t="shared" si="395"/>
        <v>7.1885311749387837E-2</v>
      </c>
      <c r="CN428" s="53">
        <f t="shared" si="396"/>
        <v>7.428209440485567E-2</v>
      </c>
      <c r="CO428" s="53">
        <f t="shared" si="397"/>
        <v>8.9771848234042384E-2</v>
      </c>
      <c r="CP428" s="53">
        <f t="shared" si="398"/>
        <v>0.11436613990358113</v>
      </c>
      <c r="CQ428" s="53">
        <f t="shared" si="399"/>
        <v>0.10570938094979865</v>
      </c>
      <c r="CR428" s="53">
        <f t="shared" si="400"/>
        <v>0.10263270001091018</v>
      </c>
      <c r="CS428" s="53">
        <f t="shared" si="401"/>
        <v>0.10341069090818622</v>
      </c>
      <c r="CT428" s="53">
        <f t="shared" si="402"/>
        <v>0.10159686919310573</v>
      </c>
      <c r="CU428" s="53">
        <f t="shared" si="403"/>
        <v>9.7386148529513106E-2</v>
      </c>
      <c r="CV428" s="53">
        <f t="shared" si="404"/>
        <v>9.3943015701409616E-2</v>
      </c>
      <c r="CW428" s="53">
        <f t="shared" si="405"/>
        <v>9.048558100265347E-2</v>
      </c>
      <c r="CX428" s="53">
        <f t="shared" si="406"/>
        <v>8.7014426438334791E-2</v>
      </c>
      <c r="CY428" s="53">
        <f t="shared" si="407"/>
        <v>8.3530123281829738E-2</v>
      </c>
      <c r="CZ428" s="53">
        <f t="shared" si="408"/>
        <v>8.0033232254456799E-2</v>
      </c>
      <c r="DA428" s="53">
        <f t="shared" si="409"/>
        <v>7.6524303702011132E-2</v>
      </c>
      <c r="DB428" s="53">
        <f t="shared" si="410"/>
        <v>7.3003877768241354E-2</v>
      </c>
      <c r="DC428" s="53">
        <f t="shared" si="411"/>
        <v>6.9472484565310966E-2</v>
      </c>
      <c r="DD428" s="53">
        <f t="shared" si="412"/>
        <v>6.5930644341308575E-2</v>
      </c>
      <c r="DE428" s="53">
        <f t="shared" si="413"/>
        <v>6.2378867644843572E-2</v>
      </c>
      <c r="DF428" s="53">
        <f t="shared" si="414"/>
        <v>5.8817655486788967E-2</v>
      </c>
      <c r="DG428" s="53">
        <f t="shared" si="415"/>
        <v>5.524749949921226E-2</v>
      </c>
      <c r="DH428" s="53">
        <f t="shared" si="416"/>
        <v>5.1668882091551405E-2</v>
      </c>
      <c r="DI428" s="53">
        <f t="shared" si="417"/>
        <v>4.8082276604072938E-2</v>
      </c>
      <c r="DJ428" s="53">
        <f t="shared" si="418"/>
        <v>4.4488147458670912E-2</v>
      </c>
      <c r="DK428" s="53">
        <f t="shared" si="419"/>
        <v>4.0886950307041703E-2</v>
      </c>
      <c r="DL428" s="53">
        <f t="shared" si="420"/>
        <v>3.7279132176291085E-2</v>
      </c>
      <c r="DM428" s="53">
        <f t="shared" si="421"/>
        <v>3.3665131612005572E-2</v>
      </c>
      <c r="DN428" s="53">
        <f t="shared" si="422"/>
        <v>3.0045378818847945E-2</v>
      </c>
      <c r="DO428" s="53">
        <f t="shared" si="423"/>
        <v>2.642029579870564E-2</v>
      </c>
    </row>
    <row r="429" spans="1:119" x14ac:dyDescent="0.25">
      <c r="A429" t="s">
        <v>23</v>
      </c>
      <c r="B429">
        <v>1</v>
      </c>
      <c r="C429" t="s">
        <v>13</v>
      </c>
      <c r="D429" t="s">
        <v>40</v>
      </c>
      <c r="E429" t="s">
        <v>15</v>
      </c>
      <c r="F429" t="s">
        <v>16</v>
      </c>
      <c r="G429" t="s">
        <v>17</v>
      </c>
      <c r="H429" t="s">
        <v>18</v>
      </c>
      <c r="I429" t="s">
        <v>40</v>
      </c>
      <c r="J429" t="s">
        <v>16</v>
      </c>
      <c r="K429" t="s">
        <v>253</v>
      </c>
      <c r="L429" s="54">
        <v>0</v>
      </c>
      <c r="M429" s="54">
        <v>0</v>
      </c>
      <c r="N429" s="54">
        <v>0</v>
      </c>
      <c r="O429" s="54">
        <v>0</v>
      </c>
      <c r="P429" s="54">
        <v>0</v>
      </c>
      <c r="Q429" s="54">
        <v>0</v>
      </c>
      <c r="R429" s="54">
        <v>0</v>
      </c>
      <c r="S429" s="54">
        <v>0</v>
      </c>
      <c r="T429" s="54">
        <v>0</v>
      </c>
      <c r="U429" s="54">
        <v>0</v>
      </c>
      <c r="V429" s="54">
        <v>0</v>
      </c>
      <c r="W429" s="54">
        <v>0</v>
      </c>
      <c r="X429" s="54">
        <v>0</v>
      </c>
      <c r="Y429" s="54">
        <v>0</v>
      </c>
      <c r="Z429" s="54">
        <v>0</v>
      </c>
      <c r="AA429" s="54">
        <v>0</v>
      </c>
      <c r="AB429" s="54">
        <v>0</v>
      </c>
      <c r="AC429" s="54">
        <v>0</v>
      </c>
      <c r="AD429" s="54">
        <v>0</v>
      </c>
      <c r="AE429" s="54">
        <v>0</v>
      </c>
      <c r="AF429" s="54">
        <v>0</v>
      </c>
      <c r="AG429" s="54">
        <v>0</v>
      </c>
      <c r="AH429" s="54">
        <v>0</v>
      </c>
      <c r="AI429" s="54">
        <v>0</v>
      </c>
      <c r="AJ429" s="54">
        <v>0</v>
      </c>
      <c r="AK429" s="54">
        <v>0</v>
      </c>
      <c r="AL429" s="54">
        <v>0</v>
      </c>
      <c r="AM429" s="54">
        <v>0</v>
      </c>
      <c r="AN429" s="54">
        <v>0</v>
      </c>
      <c r="AO429" s="54">
        <v>0</v>
      </c>
      <c r="AP429" s="54">
        <v>0</v>
      </c>
      <c r="AQ429" s="54">
        <v>0</v>
      </c>
      <c r="AR429" s="54">
        <v>0</v>
      </c>
      <c r="AS429" s="54">
        <v>0</v>
      </c>
      <c r="AT429" s="54">
        <v>0</v>
      </c>
      <c r="AU429" s="54">
        <v>0</v>
      </c>
      <c r="AV429" s="54">
        <v>0</v>
      </c>
      <c r="AW429" s="54">
        <v>0</v>
      </c>
      <c r="AX429" s="54">
        <v>0</v>
      </c>
      <c r="AY429" s="54">
        <v>0</v>
      </c>
      <c r="AZ429" s="54">
        <v>0</v>
      </c>
      <c r="BA429" s="54">
        <v>0</v>
      </c>
      <c r="BB429" s="54">
        <v>0</v>
      </c>
      <c r="BC429" s="54">
        <v>0</v>
      </c>
      <c r="BD429" s="54">
        <v>0</v>
      </c>
      <c r="BE429" s="54">
        <v>0</v>
      </c>
      <c r="BF429" s="54">
        <v>0</v>
      </c>
      <c r="BG429" s="54">
        <v>0</v>
      </c>
      <c r="BH429" s="54">
        <v>0</v>
      </c>
      <c r="BI429" s="54">
        <v>0</v>
      </c>
      <c r="BJ429" s="54">
        <v>0</v>
      </c>
      <c r="BK429" s="54">
        <v>0</v>
      </c>
      <c r="BL429" s="54">
        <v>0</v>
      </c>
      <c r="BM429" s="54">
        <v>0</v>
      </c>
      <c r="BO429" s="53">
        <f t="shared" si="371"/>
        <v>0</v>
      </c>
      <c r="BP429" s="53">
        <f t="shared" si="372"/>
        <v>0</v>
      </c>
      <c r="BQ429" s="53">
        <f t="shared" si="373"/>
        <v>0</v>
      </c>
      <c r="BR429" s="53">
        <f t="shared" si="374"/>
        <v>0</v>
      </c>
      <c r="BS429" s="53">
        <f t="shared" si="375"/>
        <v>0</v>
      </c>
      <c r="BT429" s="53">
        <f t="shared" si="376"/>
        <v>0</v>
      </c>
      <c r="BU429" s="53">
        <f t="shared" si="377"/>
        <v>0</v>
      </c>
      <c r="BV429" s="53">
        <f t="shared" si="378"/>
        <v>0</v>
      </c>
      <c r="BW429" s="53">
        <f t="shared" si="379"/>
        <v>0</v>
      </c>
      <c r="BX429" s="53">
        <f t="shared" si="380"/>
        <v>0</v>
      </c>
      <c r="BY429" s="53">
        <f t="shared" si="381"/>
        <v>0</v>
      </c>
      <c r="BZ429" s="53">
        <f t="shared" si="382"/>
        <v>0</v>
      </c>
      <c r="CA429" s="53">
        <f t="shared" si="383"/>
        <v>0</v>
      </c>
      <c r="CB429" s="53">
        <f t="shared" si="384"/>
        <v>0</v>
      </c>
      <c r="CC429" s="53">
        <f t="shared" si="385"/>
        <v>0</v>
      </c>
      <c r="CD429" s="53">
        <f t="shared" si="386"/>
        <v>0</v>
      </c>
      <c r="CE429" s="53">
        <f t="shared" si="387"/>
        <v>0</v>
      </c>
      <c r="CF429" s="53">
        <f t="shared" si="388"/>
        <v>0</v>
      </c>
      <c r="CG429" s="53">
        <f t="shared" si="389"/>
        <v>0</v>
      </c>
      <c r="CH429" s="53">
        <f t="shared" si="390"/>
        <v>0</v>
      </c>
      <c r="CI429" s="53">
        <f t="shared" si="391"/>
        <v>0</v>
      </c>
      <c r="CJ429" s="53">
        <f t="shared" si="392"/>
        <v>0</v>
      </c>
      <c r="CK429" s="53">
        <f t="shared" si="393"/>
        <v>0</v>
      </c>
      <c r="CL429" s="53">
        <f t="shared" si="394"/>
        <v>0</v>
      </c>
      <c r="CM429" s="53">
        <f t="shared" si="395"/>
        <v>0</v>
      </c>
      <c r="CN429" s="53">
        <f t="shared" si="396"/>
        <v>0</v>
      </c>
      <c r="CO429" s="53">
        <f t="shared" si="397"/>
        <v>0</v>
      </c>
      <c r="CP429" s="53">
        <f t="shared" si="398"/>
        <v>0</v>
      </c>
      <c r="CQ429" s="53">
        <f t="shared" si="399"/>
        <v>0</v>
      </c>
      <c r="CR429" s="53">
        <f t="shared" si="400"/>
        <v>0</v>
      </c>
      <c r="CS429" s="53">
        <f t="shared" si="401"/>
        <v>0</v>
      </c>
      <c r="CT429" s="53">
        <f t="shared" si="402"/>
        <v>0</v>
      </c>
      <c r="CU429" s="53">
        <f t="shared" si="403"/>
        <v>0</v>
      </c>
      <c r="CV429" s="53">
        <f t="shared" si="404"/>
        <v>0</v>
      </c>
      <c r="CW429" s="53">
        <f t="shared" si="405"/>
        <v>0</v>
      </c>
      <c r="CX429" s="53">
        <f t="shared" si="406"/>
        <v>0</v>
      </c>
      <c r="CY429" s="53">
        <f t="shared" si="407"/>
        <v>0</v>
      </c>
      <c r="CZ429" s="53">
        <f t="shared" si="408"/>
        <v>0</v>
      </c>
      <c r="DA429" s="53">
        <f t="shared" si="409"/>
        <v>0</v>
      </c>
      <c r="DB429" s="53">
        <f t="shared" si="410"/>
        <v>0</v>
      </c>
      <c r="DC429" s="53">
        <f t="shared" si="411"/>
        <v>0</v>
      </c>
      <c r="DD429" s="53">
        <f t="shared" si="412"/>
        <v>0</v>
      </c>
      <c r="DE429" s="53">
        <f t="shared" si="413"/>
        <v>0</v>
      </c>
      <c r="DF429" s="53">
        <f t="shared" si="414"/>
        <v>0</v>
      </c>
      <c r="DG429" s="53">
        <f t="shared" si="415"/>
        <v>0</v>
      </c>
      <c r="DH429" s="53">
        <f t="shared" si="416"/>
        <v>0</v>
      </c>
      <c r="DI429" s="53">
        <f t="shared" si="417"/>
        <v>0</v>
      </c>
      <c r="DJ429" s="53">
        <f t="shared" si="418"/>
        <v>0</v>
      </c>
      <c r="DK429" s="53">
        <f t="shared" si="419"/>
        <v>0</v>
      </c>
      <c r="DL429" s="53">
        <f t="shared" si="420"/>
        <v>0</v>
      </c>
      <c r="DM429" s="53">
        <f t="shared" si="421"/>
        <v>0</v>
      </c>
      <c r="DN429" s="53">
        <f t="shared" si="422"/>
        <v>0</v>
      </c>
      <c r="DO429" s="53">
        <f t="shared" si="423"/>
        <v>0</v>
      </c>
    </row>
    <row r="430" spans="1:119" x14ac:dyDescent="0.25">
      <c r="A430" t="s">
        <v>23</v>
      </c>
      <c r="B430">
        <v>2</v>
      </c>
      <c r="C430" t="s">
        <v>13</v>
      </c>
      <c r="D430" t="s">
        <v>40</v>
      </c>
      <c r="E430" t="s">
        <v>15</v>
      </c>
      <c r="F430" t="s">
        <v>35</v>
      </c>
      <c r="G430" t="s">
        <v>17</v>
      </c>
      <c r="H430" t="s">
        <v>18</v>
      </c>
      <c r="I430" t="s">
        <v>40</v>
      </c>
      <c r="J430" t="s">
        <v>254</v>
      </c>
      <c r="K430" t="s">
        <v>253</v>
      </c>
      <c r="L430" s="54">
        <v>74856.223564056418</v>
      </c>
      <c r="M430" s="54">
        <v>74856.223564056418</v>
      </c>
      <c r="N430" s="54">
        <v>67370.601207650776</v>
      </c>
      <c r="O430" s="54">
        <v>67370.601207650776</v>
      </c>
      <c r="P430" s="54">
        <v>106508.9940220483</v>
      </c>
      <c r="Q430" s="54">
        <v>168017.95867037875</v>
      </c>
      <c r="R430" s="54">
        <v>206156.23350492021</v>
      </c>
      <c r="S430" s="54">
        <v>258729.83751945608</v>
      </c>
      <c r="T430" s="54">
        <v>280121.41420061444</v>
      </c>
      <c r="U430" s="54">
        <v>324096.16344143014</v>
      </c>
      <c r="V430" s="54">
        <v>331222.70287420944</v>
      </c>
      <c r="W430" s="54">
        <v>386293.42493876442</v>
      </c>
      <c r="X430" s="54">
        <v>416827.25657142414</v>
      </c>
      <c r="Y430" s="54">
        <v>400849.60323864484</v>
      </c>
      <c r="Z430" s="54">
        <v>459304.02812093811</v>
      </c>
      <c r="AA430" s="54">
        <v>487436.2277795496</v>
      </c>
      <c r="AB430" s="54">
        <v>552936.79065719282</v>
      </c>
      <c r="AC430" s="54">
        <v>462560.37458352273</v>
      </c>
      <c r="AD430" s="54">
        <v>516175.65748185065</v>
      </c>
      <c r="AE430" s="54">
        <v>584348.28456955648</v>
      </c>
      <c r="AF430" s="54">
        <v>611203.80237395933</v>
      </c>
      <c r="AG430" s="54">
        <v>683885.51395705238</v>
      </c>
      <c r="AH430" s="54">
        <v>516489.20303186215</v>
      </c>
      <c r="AI430" s="54">
        <v>580797.23639148637</v>
      </c>
      <c r="AJ430" s="54">
        <v>603514.11063598841</v>
      </c>
      <c r="AK430" s="54">
        <v>681247.04022188857</v>
      </c>
      <c r="AL430" s="54">
        <v>646280.47991861776</v>
      </c>
      <c r="AM430" s="54">
        <v>668061.38035784941</v>
      </c>
      <c r="AN430" s="54">
        <v>752530.45916113397</v>
      </c>
      <c r="AO430" s="54">
        <v>776513.23451039626</v>
      </c>
      <c r="AP430" s="54">
        <v>436428.02613316866</v>
      </c>
      <c r="AQ430" s="54">
        <v>499752.87963794568</v>
      </c>
      <c r="AR430" s="54">
        <v>513176.62313188211</v>
      </c>
      <c r="AS430" s="54">
        <v>524478.03264008148</v>
      </c>
      <c r="AT430" s="54">
        <v>485055.71505540336</v>
      </c>
      <c r="AU430" s="54">
        <v>447857.89049946499</v>
      </c>
      <c r="AV430" s="54">
        <v>412883.25640899647</v>
      </c>
      <c r="AW430" s="54">
        <v>380104.73150456784</v>
      </c>
      <c r="AX430" s="54">
        <v>349474.26970317145</v>
      </c>
      <c r="AY430" s="54">
        <v>320927.23055667779</v>
      </c>
      <c r="AZ430" s="54">
        <v>294386.26871773199</v>
      </c>
      <c r="BA430" s="54">
        <v>269764.73323137587</v>
      </c>
      <c r="BB430" s="54">
        <v>246969.58842187622</v>
      </c>
      <c r="BC430" s="54">
        <v>225903.88276183541</v>
      </c>
      <c r="BD430" s="54">
        <v>206468.80146930012</v>
      </c>
      <c r="BE430" s="54">
        <v>188565.34376503198</v>
      </c>
      <c r="BF430" s="54">
        <v>172095.66773421405</v>
      </c>
      <c r="BG430" s="54">
        <v>156964.14544059237</v>
      </c>
      <c r="BH430" s="54">
        <v>143078.16905494675</v>
      </c>
      <c r="BI430" s="54">
        <v>130348.74585727748</v>
      </c>
      <c r="BJ430" s="54">
        <v>118690.91649449675</v>
      </c>
      <c r="BK430" s="54">
        <v>108024.02714994436</v>
      </c>
      <c r="BL430" s="54">
        <v>98271.882540675739</v>
      </c>
      <c r="BM430" s="54">
        <v>89362.803060916762</v>
      </c>
      <c r="BO430" s="53">
        <f t="shared" si="371"/>
        <v>0</v>
      </c>
      <c r="BP430" s="53">
        <f t="shared" si="372"/>
        <v>-9.9999999999999978E-2</v>
      </c>
      <c r="BQ430" s="53">
        <f t="shared" si="373"/>
        <v>-9.9999999999999978E-2</v>
      </c>
      <c r="BR430" s="53">
        <f t="shared" si="374"/>
        <v>0.42284754628191701</v>
      </c>
      <c r="BS430" s="53">
        <f t="shared" si="375"/>
        <v>1.2445422794619261</v>
      </c>
      <c r="BT430" s="53">
        <f t="shared" si="376"/>
        <v>1.7540293069754842</v>
      </c>
      <c r="BU430" s="53">
        <f t="shared" si="377"/>
        <v>2.4563570696036279</v>
      </c>
      <c r="BV430" s="53">
        <f t="shared" si="378"/>
        <v>2.7421259163696292</v>
      </c>
      <c r="BW430" s="53">
        <f t="shared" si="379"/>
        <v>3.3295820709428741</v>
      </c>
      <c r="BX430" s="53">
        <f t="shared" si="380"/>
        <v>3.4247851027479843</v>
      </c>
      <c r="BY430" s="53">
        <f t="shared" si="381"/>
        <v>4.1604717222770811</v>
      </c>
      <c r="BZ430" s="53">
        <f t="shared" si="382"/>
        <v>4.5683714289264703</v>
      </c>
      <c r="CA430" s="53">
        <f t="shared" si="383"/>
        <v>4.3549268738574209</v>
      </c>
      <c r="CB430" s="53">
        <f t="shared" si="384"/>
        <v>5.1358161853823647</v>
      </c>
      <c r="CC430" s="53">
        <f t="shared" si="385"/>
        <v>5.5116326281466463</v>
      </c>
      <c r="CD430" s="53">
        <f t="shared" si="386"/>
        <v>6.3866508932825123</v>
      </c>
      <c r="CE430" s="53">
        <f t="shared" si="387"/>
        <v>5.1793175311294961</v>
      </c>
      <c r="CF430" s="53">
        <f t="shared" si="388"/>
        <v>5.8955610222595016</v>
      </c>
      <c r="CG430" s="53">
        <f t="shared" si="389"/>
        <v>6.8062752400208177</v>
      </c>
      <c r="CH430" s="53">
        <f t="shared" si="390"/>
        <v>7.1650365630712898</v>
      </c>
      <c r="CI430" s="53">
        <f t="shared" si="391"/>
        <v>8.1359873821557898</v>
      </c>
      <c r="CJ430" s="53">
        <f t="shared" si="392"/>
        <v>5.8997496592903715</v>
      </c>
      <c r="CK430" s="53">
        <f t="shared" si="393"/>
        <v>6.7588369909481614</v>
      </c>
      <c r="CL430" s="53">
        <f t="shared" si="394"/>
        <v>7.0623104118997624</v>
      </c>
      <c r="CM430" s="53">
        <f t="shared" si="395"/>
        <v>8.1007401627591822</v>
      </c>
      <c r="CN430" s="53">
        <f t="shared" si="396"/>
        <v>7.633623887873247</v>
      </c>
      <c r="CO430" s="53">
        <f t="shared" si="397"/>
        <v>7.9245936884081782</v>
      </c>
      <c r="CP430" s="53">
        <f t="shared" si="398"/>
        <v>9.0530112705615462</v>
      </c>
      <c r="CQ430" s="53">
        <f t="shared" si="399"/>
        <v>9.3733957918130031</v>
      </c>
      <c r="CR430" s="53">
        <f t="shared" si="400"/>
        <v>4.8302169860293027</v>
      </c>
      <c r="CS430" s="53">
        <f t="shared" si="401"/>
        <v>5.6761700743598711</v>
      </c>
      <c r="CT430" s="53">
        <f t="shared" si="402"/>
        <v>5.8554970942762496</v>
      </c>
      <c r="CU430" s="53">
        <f t="shared" si="403"/>
        <v>6.0064719761246304</v>
      </c>
      <c r="CV430" s="53">
        <f t="shared" si="404"/>
        <v>5.4798314951104707</v>
      </c>
      <c r="CW430" s="53">
        <f t="shared" si="405"/>
        <v>4.9829078889642533</v>
      </c>
      <c r="CX430" s="53">
        <f t="shared" si="406"/>
        <v>4.5156837568179151</v>
      </c>
      <c r="CY430" s="53">
        <f t="shared" si="407"/>
        <v>4.0777973214117909</v>
      </c>
      <c r="CZ430" s="53">
        <f t="shared" si="408"/>
        <v>3.6686067378768747</v>
      </c>
      <c r="DA430" s="53">
        <f t="shared" si="409"/>
        <v>3.2872484781716516</v>
      </c>
      <c r="DB430" s="53">
        <f t="shared" si="410"/>
        <v>2.9326892902340713</v>
      </c>
      <c r="DC430" s="53">
        <f t="shared" si="411"/>
        <v>2.6037716089234872</v>
      </c>
      <c r="DD430" s="53">
        <f t="shared" si="412"/>
        <v>2.2992525759803781</v>
      </c>
      <c r="DE430" s="53">
        <f t="shared" si="413"/>
        <v>2.0178370215072845</v>
      </c>
      <c r="DF430" s="53">
        <f t="shared" si="414"/>
        <v>1.7582048844959348</v>
      </c>
      <c r="DG430" s="53">
        <f t="shared" si="415"/>
        <v>1.5190336192109894</v>
      </c>
      <c r="DH430" s="53">
        <f t="shared" si="416"/>
        <v>1.2990161611204885</v>
      </c>
      <c r="DI430" s="53">
        <f t="shared" si="417"/>
        <v>1.0968750221051971</v>
      </c>
      <c r="DJ430" s="53">
        <f t="shared" si="418"/>
        <v>0.91137305948263658</v>
      </c>
      <c r="DK430" s="53">
        <f t="shared" si="419"/>
        <v>0.74132142460719597</v>
      </c>
      <c r="DL430" s="53">
        <f t="shared" si="420"/>
        <v>0.58558515035065639</v>
      </c>
      <c r="DM430" s="53">
        <f t="shared" si="421"/>
        <v>0.44308678699915172</v>
      </c>
      <c r="DN430" s="53">
        <f t="shared" si="422"/>
        <v>0.31280844613516923</v>
      </c>
      <c r="DO430" s="53">
        <f t="shared" si="423"/>
        <v>0.19379256401368794</v>
      </c>
    </row>
    <row r="431" spans="1:119" x14ac:dyDescent="0.25">
      <c r="A431" t="s">
        <v>23</v>
      </c>
      <c r="B431">
        <v>3</v>
      </c>
      <c r="C431" t="s">
        <v>13</v>
      </c>
      <c r="D431" t="s">
        <v>40</v>
      </c>
      <c r="E431" t="s">
        <v>15</v>
      </c>
      <c r="F431" t="s">
        <v>36</v>
      </c>
      <c r="G431" t="s">
        <v>17</v>
      </c>
      <c r="H431" t="s">
        <v>18</v>
      </c>
      <c r="I431" t="s">
        <v>40</v>
      </c>
      <c r="J431" t="s">
        <v>254</v>
      </c>
      <c r="K431" t="s">
        <v>253</v>
      </c>
      <c r="L431" s="54">
        <v>16420.676866974216</v>
      </c>
      <c r="M431" s="54">
        <v>16420.676866974216</v>
      </c>
      <c r="N431" s="54">
        <v>14778.609180276793</v>
      </c>
      <c r="O431" s="54">
        <v>14778.609180276793</v>
      </c>
      <c r="P431" s="54">
        <v>23364.1197884625</v>
      </c>
      <c r="Q431" s="54">
        <v>36856.903485306022</v>
      </c>
      <c r="R431" s="54">
        <v>45223.025332021367</v>
      </c>
      <c r="S431" s="54">
        <v>56755.72257684308</v>
      </c>
      <c r="T431" s="54">
        <v>61448.240468235454</v>
      </c>
      <c r="U431" s="54">
        <v>71094.668155997977</v>
      </c>
      <c r="V431" s="54">
        <v>72657.966378025958</v>
      </c>
      <c r="W431" s="54">
        <v>84738.438632669859</v>
      </c>
      <c r="X431" s="54">
        <v>91436.427909693055</v>
      </c>
      <c r="Y431" s="54">
        <v>87931.523841889109</v>
      </c>
      <c r="Z431" s="54">
        <v>100754.25489531417</v>
      </c>
      <c r="AA431" s="54">
        <v>106925.41526324215</v>
      </c>
      <c r="AB431" s="54">
        <v>121293.8074477386</v>
      </c>
      <c r="AC431" s="54">
        <v>101468.57643710634</v>
      </c>
      <c r="AD431" s="54">
        <v>113229.77936302568</v>
      </c>
      <c r="AE431" s="54">
        <v>128184.32325104343</v>
      </c>
      <c r="AF431" s="54">
        <v>134075.42700922338</v>
      </c>
      <c r="AG431" s="54">
        <v>150019.09666313391</v>
      </c>
      <c r="AH431" s="54">
        <v>113298.55961822263</v>
      </c>
      <c r="AI431" s="54">
        <v>127405.35509188632</v>
      </c>
      <c r="AJ431" s="54">
        <v>132388.59407504779</v>
      </c>
      <c r="AK431" s="54">
        <v>149440.31346296286</v>
      </c>
      <c r="AL431" s="54">
        <v>141769.9480537562</v>
      </c>
      <c r="AM431" s="54">
        <v>146547.86912638828</v>
      </c>
      <c r="AN431" s="54">
        <v>165077.24961394107</v>
      </c>
      <c r="AO431" s="54">
        <v>170338.18031059147</v>
      </c>
      <c r="AP431" s="54">
        <v>95736.109191931508</v>
      </c>
      <c r="AQ431" s="54">
        <v>109627.23150002667</v>
      </c>
      <c r="AR431" s="54">
        <v>112571.90254759097</v>
      </c>
      <c r="AS431" s="54">
        <v>115051.01229745283</v>
      </c>
      <c r="AT431" s="54">
        <v>106403.21913365145</v>
      </c>
      <c r="AU431" s="54">
        <v>98243.39716955286</v>
      </c>
      <c r="AV431" s="54">
        <v>90571.260671125376</v>
      </c>
      <c r="AW431" s="54">
        <v>83380.869010890237</v>
      </c>
      <c r="AX431" s="54">
        <v>76661.682661654748</v>
      </c>
      <c r="AY431" s="54">
        <v>70399.521908483657</v>
      </c>
      <c r="AZ431" s="54">
        <v>64577.420053143862</v>
      </c>
      <c r="BA431" s="54">
        <v>59176.369092508357</v>
      </c>
      <c r="BB431" s="54">
        <v>54175.960452706087</v>
      </c>
      <c r="BC431" s="54">
        <v>49554.926567363036</v>
      </c>
      <c r="BD431" s="54">
        <v>45291.591141217687</v>
      </c>
      <c r="BE431" s="54">
        <v>41364.237078108228</v>
      </c>
      <c r="BF431" s="54">
        <v>37751.40149371107</v>
      </c>
      <c r="BG431" s="54">
        <v>34432.107168418857</v>
      </c>
      <c r="BH431" s="54">
        <v>31386.039382004263</v>
      </c>
      <c r="BI431" s="54">
        <v>28593.676435013967</v>
      </c>
      <c r="BJ431" s="54">
        <v>26036.381398980859</v>
      </c>
      <c r="BK431" s="54">
        <v>23696.461820313118</v>
      </c>
      <c r="BL431" s="54">
        <v>21557.20328222014</v>
      </c>
      <c r="BM431" s="54">
        <v>19602.881939865401</v>
      </c>
      <c r="BO431" s="53">
        <f t="shared" si="371"/>
        <v>0</v>
      </c>
      <c r="BP431" s="53">
        <f t="shared" si="372"/>
        <v>-0.10000000000000009</v>
      </c>
      <c r="BQ431" s="53">
        <f t="shared" si="373"/>
        <v>-0.10000000000000009</v>
      </c>
      <c r="BR431" s="53">
        <f t="shared" si="374"/>
        <v>0.42284754628191701</v>
      </c>
      <c r="BS431" s="53">
        <f t="shared" si="375"/>
        <v>1.2445422794619261</v>
      </c>
      <c r="BT431" s="53">
        <f t="shared" si="376"/>
        <v>1.7540293069754842</v>
      </c>
      <c r="BU431" s="53">
        <f t="shared" si="377"/>
        <v>2.4563570696036279</v>
      </c>
      <c r="BV431" s="53">
        <f t="shared" si="378"/>
        <v>2.7421259163696288</v>
      </c>
      <c r="BW431" s="53">
        <f t="shared" si="379"/>
        <v>3.3295820709428741</v>
      </c>
      <c r="BX431" s="53">
        <f t="shared" si="380"/>
        <v>3.4247851027479843</v>
      </c>
      <c r="BY431" s="53">
        <f t="shared" si="381"/>
        <v>4.1604717222770811</v>
      </c>
      <c r="BZ431" s="53">
        <f t="shared" si="382"/>
        <v>4.5683714289264703</v>
      </c>
      <c r="CA431" s="53">
        <f t="shared" si="383"/>
        <v>4.3549268738574209</v>
      </c>
      <c r="CB431" s="53">
        <f t="shared" si="384"/>
        <v>5.1358161853823647</v>
      </c>
      <c r="CC431" s="53">
        <f t="shared" si="385"/>
        <v>5.5116326281466463</v>
      </c>
      <c r="CD431" s="53">
        <f t="shared" si="386"/>
        <v>6.3866508932825132</v>
      </c>
      <c r="CE431" s="53">
        <f t="shared" si="387"/>
        <v>5.1793175311294961</v>
      </c>
      <c r="CF431" s="53">
        <f t="shared" si="388"/>
        <v>5.8955610222595016</v>
      </c>
      <c r="CG431" s="53">
        <f t="shared" si="389"/>
        <v>6.8062752400208177</v>
      </c>
      <c r="CH431" s="53">
        <f t="shared" si="390"/>
        <v>7.1650365630712898</v>
      </c>
      <c r="CI431" s="53">
        <f t="shared" si="391"/>
        <v>8.1359873821557898</v>
      </c>
      <c r="CJ431" s="53">
        <f t="shared" si="392"/>
        <v>5.8997496592903715</v>
      </c>
      <c r="CK431" s="53">
        <f t="shared" si="393"/>
        <v>6.7588369909481623</v>
      </c>
      <c r="CL431" s="53">
        <f t="shared" si="394"/>
        <v>7.0623104118997624</v>
      </c>
      <c r="CM431" s="53">
        <f t="shared" si="395"/>
        <v>8.1007401627591822</v>
      </c>
      <c r="CN431" s="53">
        <f t="shared" si="396"/>
        <v>7.633623887873247</v>
      </c>
      <c r="CO431" s="53">
        <f t="shared" si="397"/>
        <v>7.9245936884081782</v>
      </c>
      <c r="CP431" s="53">
        <f t="shared" si="398"/>
        <v>9.0530112705615462</v>
      </c>
      <c r="CQ431" s="53">
        <f t="shared" si="399"/>
        <v>9.3733957918130031</v>
      </c>
      <c r="CR431" s="53">
        <f t="shared" si="400"/>
        <v>4.8302169860293027</v>
      </c>
      <c r="CS431" s="53">
        <f t="shared" si="401"/>
        <v>5.6761700743598711</v>
      </c>
      <c r="CT431" s="53">
        <f t="shared" si="402"/>
        <v>5.8554970942762496</v>
      </c>
      <c r="CU431" s="53">
        <f t="shared" si="403"/>
        <v>6.0064719761246304</v>
      </c>
      <c r="CV431" s="53">
        <f t="shared" si="404"/>
        <v>5.4798314951104707</v>
      </c>
      <c r="CW431" s="53">
        <f t="shared" si="405"/>
        <v>4.9829078889642533</v>
      </c>
      <c r="CX431" s="53">
        <f t="shared" si="406"/>
        <v>4.5156837568179151</v>
      </c>
      <c r="CY431" s="53">
        <f t="shared" si="407"/>
        <v>4.0777973214117909</v>
      </c>
      <c r="CZ431" s="53">
        <f t="shared" si="408"/>
        <v>3.6686067378768747</v>
      </c>
      <c r="DA431" s="53">
        <f t="shared" si="409"/>
        <v>3.2872484781716516</v>
      </c>
      <c r="DB431" s="53">
        <f t="shared" si="410"/>
        <v>2.9326892902340713</v>
      </c>
      <c r="DC431" s="53">
        <f t="shared" si="411"/>
        <v>2.6037716089234872</v>
      </c>
      <c r="DD431" s="53">
        <f t="shared" si="412"/>
        <v>2.2992525759803781</v>
      </c>
      <c r="DE431" s="53">
        <f t="shared" si="413"/>
        <v>2.0178370215072845</v>
      </c>
      <c r="DF431" s="53">
        <f t="shared" si="414"/>
        <v>1.7582048844959348</v>
      </c>
      <c r="DG431" s="53">
        <f t="shared" si="415"/>
        <v>1.5190336192109894</v>
      </c>
      <c r="DH431" s="53">
        <f t="shared" si="416"/>
        <v>1.2990161611204885</v>
      </c>
      <c r="DI431" s="53">
        <f t="shared" si="417"/>
        <v>1.0968750221051971</v>
      </c>
      <c r="DJ431" s="53">
        <f t="shared" si="418"/>
        <v>0.91137305948263658</v>
      </c>
      <c r="DK431" s="53">
        <f t="shared" si="419"/>
        <v>0.74132142460719597</v>
      </c>
      <c r="DL431" s="53">
        <f t="shared" si="420"/>
        <v>0.58558515035065639</v>
      </c>
      <c r="DM431" s="53">
        <f t="shared" si="421"/>
        <v>0.44308678699915172</v>
      </c>
      <c r="DN431" s="53">
        <f t="shared" si="422"/>
        <v>0.31280844613516923</v>
      </c>
      <c r="DO431" s="53">
        <f t="shared" si="423"/>
        <v>0.19379256401368794</v>
      </c>
    </row>
    <row r="432" spans="1:119" x14ac:dyDescent="0.25">
      <c r="A432" t="s">
        <v>23</v>
      </c>
      <c r="B432">
        <v>4</v>
      </c>
      <c r="C432" t="s">
        <v>13</v>
      </c>
      <c r="D432" t="s">
        <v>40</v>
      </c>
      <c r="E432" t="s">
        <v>15</v>
      </c>
      <c r="F432" t="s">
        <v>37</v>
      </c>
      <c r="G432" t="s">
        <v>17</v>
      </c>
      <c r="H432" t="s">
        <v>18</v>
      </c>
      <c r="I432" t="s">
        <v>40</v>
      </c>
      <c r="J432" t="s">
        <v>255</v>
      </c>
      <c r="K432" t="s">
        <v>253</v>
      </c>
      <c r="L432" s="54">
        <v>154925.19939791085</v>
      </c>
      <c r="M432" s="54">
        <v>149927.6123205589</v>
      </c>
      <c r="N432" s="54">
        <v>129937.26401115103</v>
      </c>
      <c r="O432" s="54">
        <v>139932.43816585495</v>
      </c>
      <c r="P432" s="54">
        <v>222212.64094813925</v>
      </c>
      <c r="Q432" s="54">
        <v>336518.86471227114</v>
      </c>
      <c r="R432" s="54">
        <v>432567.18293451978</v>
      </c>
      <c r="S432" s="54">
        <v>518203.36277295562</v>
      </c>
      <c r="T432" s="54">
        <v>623386.67071575765</v>
      </c>
      <c r="U432" s="54">
        <v>685186.3412558306</v>
      </c>
      <c r="V432" s="54">
        <v>796076.95858390094</v>
      </c>
      <c r="W432" s="54">
        <v>876856.83093793353</v>
      </c>
      <c r="X432" s="54">
        <v>946166.31723335944</v>
      </c>
      <c r="Y432" s="54">
        <v>1070468.5337981838</v>
      </c>
      <c r="Z432" s="54">
        <v>1149910.3378902718</v>
      </c>
      <c r="AA432" s="54">
        <v>1220341.9153083402</v>
      </c>
      <c r="AB432" s="54">
        <v>1292040.0867212657</v>
      </c>
      <c r="AC432" s="54">
        <v>1441144.9472199364</v>
      </c>
      <c r="AD432" s="54">
        <v>1493317.2217572257</v>
      </c>
      <c r="AE432" s="54">
        <v>1560501.6104712251</v>
      </c>
      <c r="AF432" s="54">
        <v>1632219.2485484546</v>
      </c>
      <c r="AG432" s="54">
        <v>1674122.7242634536</v>
      </c>
      <c r="AH432" s="54">
        <v>1896515.4853828244</v>
      </c>
      <c r="AI432" s="54">
        <v>1938773.1740621461</v>
      </c>
      <c r="AJ432" s="54">
        <v>2014604.9164055218</v>
      </c>
      <c r="AK432" s="54">
        <v>2046678.3644284478</v>
      </c>
      <c r="AL432" s="54">
        <v>2157364.3586376272</v>
      </c>
      <c r="AM432" s="54">
        <v>2230071.7043902804</v>
      </c>
      <c r="AN432" s="54">
        <v>2260835.9646404404</v>
      </c>
      <c r="AO432" s="54">
        <v>2332887.6940839849</v>
      </c>
      <c r="AP432" s="54">
        <v>2622331.5360784153</v>
      </c>
      <c r="AQ432" s="54">
        <v>2669179.3031859826</v>
      </c>
      <c r="AR432" s="54">
        <v>2740875.4949743138</v>
      </c>
      <c r="AS432" s="54">
        <v>2801236.3044567299</v>
      </c>
      <c r="AT432" s="54">
        <v>2906628.7437151005</v>
      </c>
      <c r="AU432" s="54">
        <v>3011020.1569248331</v>
      </c>
      <c r="AV432" s="54">
        <v>3114412.9654421867</v>
      </c>
      <c r="AW432" s="54">
        <v>3216826.9435439524</v>
      </c>
      <c r="AX432" s="54">
        <v>3318295.9932375862</v>
      </c>
      <c r="AY432" s="54">
        <v>3418865.2158640311</v>
      </c>
      <c r="AZ432" s="54">
        <v>3518588.3055396588</v>
      </c>
      <c r="BA432" s="54">
        <v>3617525.2705766191</v>
      </c>
      <c r="BB432" s="54">
        <v>3715740.4750083191</v>
      </c>
      <c r="BC432" s="54">
        <v>3813300.9825789845</v>
      </c>
      <c r="BD432" s="54">
        <v>3910275.1793024363</v>
      </c>
      <c r="BE432" s="54">
        <v>4006731.6472283737</v>
      </c>
      <c r="BF432" s="54">
        <v>4102738.2607088047</v>
      </c>
      <c r="BG432" s="54">
        <v>4198361.4766538814</v>
      </c>
      <c r="BH432" s="54">
        <v>4293665.7915253872</v>
      </c>
      <c r="BI432" s="54">
        <v>4388713.3397543114</v>
      </c>
      <c r="BJ432" s="54">
        <v>4483563.6105917823</v>
      </c>
      <c r="BK432" s="54">
        <v>4578273.2628912888</v>
      </c>
      <c r="BL432" s="54">
        <v>4672896.0198188154</v>
      </c>
      <c r="BM432" s="54">
        <v>4767482.6278913599</v>
      </c>
      <c r="BO432" s="53">
        <f t="shared" si="371"/>
        <v>0</v>
      </c>
      <c r="BP432" s="53">
        <f t="shared" si="372"/>
        <v>-0.13333333333333341</v>
      </c>
      <c r="BQ432" s="53">
        <f t="shared" si="373"/>
        <v>-6.6666666666666763E-2</v>
      </c>
      <c r="BR432" s="53">
        <f t="shared" si="374"/>
        <v>0.4821328607103299</v>
      </c>
      <c r="BS432" s="53">
        <f t="shared" si="375"/>
        <v>1.2445422794619256</v>
      </c>
      <c r="BT432" s="53">
        <f t="shared" si="376"/>
        <v>1.885173559688603</v>
      </c>
      <c r="BU432" s="53">
        <f t="shared" si="377"/>
        <v>2.456357069603627</v>
      </c>
      <c r="BV432" s="53">
        <f t="shared" si="378"/>
        <v>3.1579176848551427</v>
      </c>
      <c r="BW432" s="53">
        <f t="shared" si="379"/>
        <v>3.5701144082174787</v>
      </c>
      <c r="BX432" s="53">
        <f t="shared" si="380"/>
        <v>4.309742123297581</v>
      </c>
      <c r="BY432" s="53">
        <f t="shared" si="381"/>
        <v>4.8485346185806906</v>
      </c>
      <c r="BZ432" s="53">
        <f t="shared" si="382"/>
        <v>5.3108209527833319</v>
      </c>
      <c r="CA432" s="53">
        <f t="shared" si="383"/>
        <v>6.1399024984765616</v>
      </c>
      <c r="CB432" s="53">
        <f t="shared" si="384"/>
        <v>6.6697702317279539</v>
      </c>
      <c r="CC432" s="53">
        <f t="shared" si="385"/>
        <v>7.1395407851833053</v>
      </c>
      <c r="CD432" s="53">
        <f t="shared" si="386"/>
        <v>7.6177593754962647</v>
      </c>
      <c r="CE432" s="53">
        <f t="shared" si="387"/>
        <v>8.6122717150903281</v>
      </c>
      <c r="CF432" s="53">
        <f t="shared" si="388"/>
        <v>8.9602548099303903</v>
      </c>
      <c r="CG432" s="53">
        <f t="shared" si="389"/>
        <v>9.4083669866944213</v>
      </c>
      <c r="CH432" s="53">
        <f t="shared" si="390"/>
        <v>9.8867154174283858</v>
      </c>
      <c r="CI432" s="53">
        <f t="shared" si="391"/>
        <v>10.166206800412633</v>
      </c>
      <c r="CJ432" s="53">
        <f t="shared" si="392"/>
        <v>11.649541042032348</v>
      </c>
      <c r="CK432" s="53">
        <f t="shared" si="393"/>
        <v>11.931394984913602</v>
      </c>
      <c r="CL432" s="53">
        <f t="shared" si="394"/>
        <v>12.437184019832937</v>
      </c>
      <c r="CM432" s="53">
        <f t="shared" si="395"/>
        <v>12.651110244138771</v>
      </c>
      <c r="CN432" s="53">
        <f t="shared" si="396"/>
        <v>13.389373146455409</v>
      </c>
      <c r="CO432" s="53">
        <f t="shared" si="397"/>
        <v>13.874322814013631</v>
      </c>
      <c r="CP432" s="53">
        <f t="shared" si="398"/>
        <v>14.079516905842315</v>
      </c>
      <c r="CQ432" s="53">
        <f t="shared" si="399"/>
        <v>14.560093687719501</v>
      </c>
      <c r="CR432" s="53">
        <f t="shared" si="400"/>
        <v>16.490650958087905</v>
      </c>
      <c r="CS432" s="53">
        <f t="shared" si="401"/>
        <v>16.803120198292987</v>
      </c>
      <c r="CT432" s="53">
        <f t="shared" si="402"/>
        <v>17.281325584736667</v>
      </c>
      <c r="CU432" s="53">
        <f t="shared" si="403"/>
        <v>17.683925269665679</v>
      </c>
      <c r="CV432" s="53">
        <f t="shared" si="404"/>
        <v>18.386880766836086</v>
      </c>
      <c r="CW432" s="53">
        <f t="shared" si="405"/>
        <v>19.083159534929415</v>
      </c>
      <c r="CX432" s="53">
        <f t="shared" si="406"/>
        <v>19.77277772411454</v>
      </c>
      <c r="CY432" s="53">
        <f t="shared" si="407"/>
        <v>20.455867226552527</v>
      </c>
      <c r="CZ432" s="53">
        <f t="shared" si="408"/>
        <v>21.132654164749631</v>
      </c>
      <c r="DA432" s="53">
        <f t="shared" si="409"/>
        <v>21.803439359483601</v>
      </c>
      <c r="DB432" s="53">
        <f t="shared" si="410"/>
        <v>22.468580944359978</v>
      </c>
      <c r="DC432" s="53">
        <f t="shared" si="411"/>
        <v>23.128479167946864</v>
      </c>
      <c r="DD432" s="53">
        <f t="shared" si="412"/>
        <v>23.7835633309742</v>
      </c>
      <c r="DE432" s="53">
        <f t="shared" si="413"/>
        <v>24.434280740933829</v>
      </c>
      <c r="DF432" s="53">
        <f t="shared" si="414"/>
        <v>25.081087524704333</v>
      </c>
      <c r="DG432" s="53">
        <f t="shared" si="415"/>
        <v>25.724441116701147</v>
      </c>
      <c r="DH432" s="53">
        <f t="shared" si="416"/>
        <v>26.36479423107717</v>
      </c>
      <c r="DI432" s="53">
        <f t="shared" si="417"/>
        <v>27.002590127810493</v>
      </c>
      <c r="DJ432" s="53">
        <f t="shared" si="418"/>
        <v>27.638258990913151</v>
      </c>
      <c r="DK432" s="53">
        <f t="shared" si="419"/>
        <v>28.272215249922358</v>
      </c>
      <c r="DL432" s="53">
        <f t="shared" si="420"/>
        <v>28.904855691328656</v>
      </c>
      <c r="DM432" s="53">
        <f t="shared" si="421"/>
        <v>29.536558223194561</v>
      </c>
      <c r="DN432" s="53">
        <f t="shared" si="422"/>
        <v>30.167681172883203</v>
      </c>
      <c r="DO432" s="53">
        <f t="shared" si="423"/>
        <v>30.798563013849961</v>
      </c>
    </row>
    <row r="433" spans="1:119" x14ac:dyDescent="0.25">
      <c r="A433" t="s">
        <v>23</v>
      </c>
      <c r="B433">
        <v>5</v>
      </c>
      <c r="C433" t="s">
        <v>13</v>
      </c>
      <c r="D433" t="s">
        <v>40</v>
      </c>
      <c r="E433" t="s">
        <v>39</v>
      </c>
      <c r="F433" t="s">
        <v>16</v>
      </c>
      <c r="G433" t="s">
        <v>17</v>
      </c>
      <c r="H433" t="s">
        <v>18</v>
      </c>
      <c r="I433" t="s">
        <v>40</v>
      </c>
      <c r="J433" t="s">
        <v>16</v>
      </c>
      <c r="K433" t="s">
        <v>253</v>
      </c>
      <c r="L433" s="54">
        <v>0</v>
      </c>
      <c r="M433" s="54">
        <v>0</v>
      </c>
      <c r="N433" s="54">
        <v>0</v>
      </c>
      <c r="O433" s="54">
        <v>0</v>
      </c>
      <c r="P433" s="54">
        <v>0</v>
      </c>
      <c r="Q433" s="54">
        <v>0</v>
      </c>
      <c r="R433" s="54">
        <v>0</v>
      </c>
      <c r="S433" s="54">
        <v>0</v>
      </c>
      <c r="T433" s="54">
        <v>0</v>
      </c>
      <c r="U433" s="54">
        <v>0</v>
      </c>
      <c r="V433" s="54">
        <v>0</v>
      </c>
      <c r="W433" s="54">
        <v>0</v>
      </c>
      <c r="X433" s="54">
        <v>0</v>
      </c>
      <c r="Y433" s="54">
        <v>0</v>
      </c>
      <c r="Z433" s="54">
        <v>0</v>
      </c>
      <c r="AA433" s="54">
        <v>0</v>
      </c>
      <c r="AB433" s="54">
        <v>0</v>
      </c>
      <c r="AC433" s="54">
        <v>0</v>
      </c>
      <c r="AD433" s="54">
        <v>0</v>
      </c>
      <c r="AE433" s="54">
        <v>0</v>
      </c>
      <c r="AF433" s="54">
        <v>0</v>
      </c>
      <c r="AG433" s="54">
        <v>0</v>
      </c>
      <c r="AH433" s="54">
        <v>0</v>
      </c>
      <c r="AI433" s="54">
        <v>0</v>
      </c>
      <c r="AJ433" s="54">
        <v>0</v>
      </c>
      <c r="AK433" s="54">
        <v>0</v>
      </c>
      <c r="AL433" s="54">
        <v>0</v>
      </c>
      <c r="AM433" s="54">
        <v>0</v>
      </c>
      <c r="AN433" s="54">
        <v>0</v>
      </c>
      <c r="AO433" s="54">
        <v>0</v>
      </c>
      <c r="AP433" s="54">
        <v>0</v>
      </c>
      <c r="AQ433" s="54">
        <v>0</v>
      </c>
      <c r="AR433" s="54">
        <v>0</v>
      </c>
      <c r="AS433" s="54">
        <v>0</v>
      </c>
      <c r="AT433" s="54">
        <v>0</v>
      </c>
      <c r="AU433" s="54">
        <v>0</v>
      </c>
      <c r="AV433" s="54">
        <v>0</v>
      </c>
      <c r="AW433" s="54">
        <v>0</v>
      </c>
      <c r="AX433" s="54">
        <v>0</v>
      </c>
      <c r="AY433" s="54">
        <v>0</v>
      </c>
      <c r="AZ433" s="54">
        <v>0</v>
      </c>
      <c r="BA433" s="54">
        <v>0</v>
      </c>
      <c r="BB433" s="54">
        <v>0</v>
      </c>
      <c r="BC433" s="54">
        <v>0</v>
      </c>
      <c r="BD433" s="54">
        <v>0</v>
      </c>
      <c r="BE433" s="54">
        <v>0</v>
      </c>
      <c r="BF433" s="54">
        <v>0</v>
      </c>
      <c r="BG433" s="54">
        <v>0</v>
      </c>
      <c r="BH433" s="54">
        <v>0</v>
      </c>
      <c r="BI433" s="54">
        <v>0</v>
      </c>
      <c r="BJ433" s="54">
        <v>0</v>
      </c>
      <c r="BK433" s="54">
        <v>0</v>
      </c>
      <c r="BL433" s="54">
        <v>0</v>
      </c>
      <c r="BM433" s="54">
        <v>0</v>
      </c>
      <c r="BO433" s="53">
        <f t="shared" si="371"/>
        <v>0</v>
      </c>
      <c r="BP433" s="53">
        <f t="shared" si="372"/>
        <v>0</v>
      </c>
      <c r="BQ433" s="53">
        <f t="shared" si="373"/>
        <v>0</v>
      </c>
      <c r="BR433" s="53">
        <f t="shared" si="374"/>
        <v>0</v>
      </c>
      <c r="BS433" s="53">
        <f t="shared" si="375"/>
        <v>0</v>
      </c>
      <c r="BT433" s="53">
        <f t="shared" si="376"/>
        <v>0</v>
      </c>
      <c r="BU433" s="53">
        <f t="shared" si="377"/>
        <v>0</v>
      </c>
      <c r="BV433" s="53">
        <f t="shared" si="378"/>
        <v>0</v>
      </c>
      <c r="BW433" s="53">
        <f t="shared" si="379"/>
        <v>0</v>
      </c>
      <c r="BX433" s="53">
        <f t="shared" si="380"/>
        <v>0</v>
      </c>
      <c r="BY433" s="53">
        <f t="shared" si="381"/>
        <v>0</v>
      </c>
      <c r="BZ433" s="53">
        <f t="shared" si="382"/>
        <v>0</v>
      </c>
      <c r="CA433" s="53">
        <f t="shared" si="383"/>
        <v>0</v>
      </c>
      <c r="CB433" s="53">
        <f t="shared" si="384"/>
        <v>0</v>
      </c>
      <c r="CC433" s="53">
        <f t="shared" si="385"/>
        <v>0</v>
      </c>
      <c r="CD433" s="53">
        <f t="shared" si="386"/>
        <v>0</v>
      </c>
      <c r="CE433" s="53">
        <f t="shared" si="387"/>
        <v>0</v>
      </c>
      <c r="CF433" s="53">
        <f t="shared" si="388"/>
        <v>0</v>
      </c>
      <c r="CG433" s="53">
        <f t="shared" si="389"/>
        <v>0</v>
      </c>
      <c r="CH433" s="53">
        <f t="shared" si="390"/>
        <v>0</v>
      </c>
      <c r="CI433" s="53">
        <f t="shared" si="391"/>
        <v>0</v>
      </c>
      <c r="CJ433" s="53">
        <f t="shared" si="392"/>
        <v>0</v>
      </c>
      <c r="CK433" s="53">
        <f t="shared" si="393"/>
        <v>0</v>
      </c>
      <c r="CL433" s="53">
        <f t="shared" si="394"/>
        <v>0</v>
      </c>
      <c r="CM433" s="53">
        <f t="shared" si="395"/>
        <v>0</v>
      </c>
      <c r="CN433" s="53">
        <f t="shared" si="396"/>
        <v>0</v>
      </c>
      <c r="CO433" s="53">
        <f t="shared" si="397"/>
        <v>0</v>
      </c>
      <c r="CP433" s="53">
        <f t="shared" si="398"/>
        <v>0</v>
      </c>
      <c r="CQ433" s="53">
        <f t="shared" si="399"/>
        <v>0</v>
      </c>
      <c r="CR433" s="53">
        <f t="shared" si="400"/>
        <v>0</v>
      </c>
      <c r="CS433" s="53">
        <f t="shared" si="401"/>
        <v>0</v>
      </c>
      <c r="CT433" s="53">
        <f t="shared" si="402"/>
        <v>0</v>
      </c>
      <c r="CU433" s="53">
        <f t="shared" si="403"/>
        <v>0</v>
      </c>
      <c r="CV433" s="53">
        <f t="shared" si="404"/>
        <v>0</v>
      </c>
      <c r="CW433" s="53">
        <f t="shared" si="405"/>
        <v>0</v>
      </c>
      <c r="CX433" s="53">
        <f t="shared" si="406"/>
        <v>0</v>
      </c>
      <c r="CY433" s="53">
        <f t="shared" si="407"/>
        <v>0</v>
      </c>
      <c r="CZ433" s="53">
        <f t="shared" si="408"/>
        <v>0</v>
      </c>
      <c r="DA433" s="53">
        <f t="shared" si="409"/>
        <v>0</v>
      </c>
      <c r="DB433" s="53">
        <f t="shared" si="410"/>
        <v>0</v>
      </c>
      <c r="DC433" s="53">
        <f t="shared" si="411"/>
        <v>0</v>
      </c>
      <c r="DD433" s="53">
        <f t="shared" si="412"/>
        <v>0</v>
      </c>
      <c r="DE433" s="53">
        <f t="shared" si="413"/>
        <v>0</v>
      </c>
      <c r="DF433" s="53">
        <f t="shared" si="414"/>
        <v>0</v>
      </c>
      <c r="DG433" s="53">
        <f t="shared" si="415"/>
        <v>0</v>
      </c>
      <c r="DH433" s="53">
        <f t="shared" si="416"/>
        <v>0</v>
      </c>
      <c r="DI433" s="53">
        <f t="shared" si="417"/>
        <v>0</v>
      </c>
      <c r="DJ433" s="53">
        <f t="shared" si="418"/>
        <v>0</v>
      </c>
      <c r="DK433" s="53">
        <f t="shared" si="419"/>
        <v>0</v>
      </c>
      <c r="DL433" s="53">
        <f t="shared" si="420"/>
        <v>0</v>
      </c>
      <c r="DM433" s="53">
        <f t="shared" si="421"/>
        <v>0</v>
      </c>
      <c r="DN433" s="53">
        <f t="shared" si="422"/>
        <v>0</v>
      </c>
      <c r="DO433" s="53">
        <f t="shared" si="423"/>
        <v>0</v>
      </c>
    </row>
    <row r="434" spans="1:119" x14ac:dyDescent="0.25">
      <c r="A434" t="s">
        <v>23</v>
      </c>
      <c r="B434">
        <v>6</v>
      </c>
      <c r="C434" t="s">
        <v>13</v>
      </c>
      <c r="D434" t="s">
        <v>40</v>
      </c>
      <c r="E434" t="s">
        <v>39</v>
      </c>
      <c r="F434" t="s">
        <v>35</v>
      </c>
      <c r="G434" t="s">
        <v>17</v>
      </c>
      <c r="H434" t="s">
        <v>18</v>
      </c>
      <c r="I434" t="s">
        <v>40</v>
      </c>
      <c r="J434" t="s">
        <v>254</v>
      </c>
      <c r="K434" t="s">
        <v>253</v>
      </c>
      <c r="L434" s="54">
        <v>27341.669284844396</v>
      </c>
      <c r="M434" s="54">
        <v>27341.669284844396</v>
      </c>
      <c r="N434" s="54">
        <v>24607.502356359953</v>
      </c>
      <c r="O434" s="54">
        <v>24607.502356359953</v>
      </c>
      <c r="P434" s="54">
        <v>38903.027053192505</v>
      </c>
      <c r="Q434" s="54">
        <v>61369.532700898773</v>
      </c>
      <c r="R434" s="54">
        <v>75299.7585120929</v>
      </c>
      <c r="S434" s="54">
        <v>94502.571927436293</v>
      </c>
      <c r="T434" s="54">
        <v>102315.96922762367</v>
      </c>
      <c r="U434" s="54">
        <v>118378.00112531177</v>
      </c>
      <c r="V434" s="54">
        <v>120981.01093584162</v>
      </c>
      <c r="W434" s="54">
        <v>141095.91118429133</v>
      </c>
      <c r="X434" s="54">
        <v>152248.57006488397</v>
      </c>
      <c r="Y434" s="54">
        <v>146412.63962953526</v>
      </c>
      <c r="Z434" s="54">
        <v>167763.45693332012</v>
      </c>
      <c r="AA434" s="54">
        <v>178038.90582318776</v>
      </c>
      <c r="AB434" s="54">
        <v>201963.36584673091</v>
      </c>
      <c r="AC434" s="54">
        <v>168952.85634218386</v>
      </c>
      <c r="AD434" s="54">
        <v>188536.14900408284</v>
      </c>
      <c r="AE434" s="54">
        <v>213436.59595911851</v>
      </c>
      <c r="AF434" s="54">
        <v>223245.72940615774</v>
      </c>
      <c r="AG434" s="54">
        <v>249793.14559341493</v>
      </c>
      <c r="AH434" s="54">
        <v>188650.67333253514</v>
      </c>
      <c r="AI434" s="54">
        <v>212139.55504152187</v>
      </c>
      <c r="AJ434" s="54">
        <v>220437.02495392092</v>
      </c>
      <c r="AK434" s="54">
        <v>248829.42777746252</v>
      </c>
      <c r="AL434" s="54">
        <v>236057.68907196281</v>
      </c>
      <c r="AM434" s="54">
        <v>244013.28913006606</v>
      </c>
      <c r="AN434" s="54">
        <v>274866.10947650718</v>
      </c>
      <c r="AO434" s="54">
        <v>283625.95710054768</v>
      </c>
      <c r="AP434" s="54">
        <v>159407.86469089545</v>
      </c>
      <c r="AQ434" s="54">
        <v>182537.63426252262</v>
      </c>
      <c r="AR434" s="54">
        <v>187440.73433491294</v>
      </c>
      <c r="AS434" s="54">
        <v>191568.63962472984</v>
      </c>
      <c r="AT434" s="54">
        <v>177169.40976082929</v>
      </c>
      <c r="AU434" s="54">
        <v>163582.68886174716</v>
      </c>
      <c r="AV434" s="54">
        <v>150808.00115870353</v>
      </c>
      <c r="AW434" s="54">
        <v>138835.45505750991</v>
      </c>
      <c r="AX434" s="54">
        <v>127647.50144802574</v>
      </c>
      <c r="AY434" s="54">
        <v>117220.53003212172</v>
      </c>
      <c r="AZ434" s="54">
        <v>107526.28997362942</v>
      </c>
      <c r="BA434" s="54">
        <v>98533.131509297586</v>
      </c>
      <c r="BB434" s="54">
        <v>90207.072819626454</v>
      </c>
      <c r="BC434" s="54">
        <v>82512.701797612011</v>
      </c>
      <c r="BD434" s="54">
        <v>75413.925771730283</v>
      </c>
      <c r="BE434" s="54">
        <v>68874.584133871525</v>
      </c>
      <c r="BF434" s="54">
        <v>62858.939557868936</v>
      </c>
      <c r="BG434" s="54">
        <v>57332.063386051079</v>
      </c>
      <c r="BH434" s="54">
        <v>52260.130072335465</v>
      </c>
      <c r="BI434" s="54">
        <v>47610.634510224059</v>
      </c>
      <c r="BJ434" s="54">
        <v>43352.544803847923</v>
      </c>
      <c r="BK434" s="54">
        <v>39456.401679459494</v>
      </c>
      <c r="BL434" s="54">
        <v>35894.374368578254</v>
      </c>
      <c r="BM434" s="54">
        <v>32640.281479968689</v>
      </c>
      <c r="BO434" s="53">
        <f t="shared" si="371"/>
        <v>0</v>
      </c>
      <c r="BP434" s="53">
        <f t="shared" si="372"/>
        <v>-0.10000000000000009</v>
      </c>
      <c r="BQ434" s="53">
        <f t="shared" si="373"/>
        <v>-0.10000000000000009</v>
      </c>
      <c r="BR434" s="53">
        <f t="shared" si="374"/>
        <v>0.42284754628191701</v>
      </c>
      <c r="BS434" s="53">
        <f t="shared" si="375"/>
        <v>1.2445422794619261</v>
      </c>
      <c r="BT434" s="53">
        <f t="shared" si="376"/>
        <v>1.7540293069754842</v>
      </c>
      <c r="BU434" s="53">
        <f t="shared" si="377"/>
        <v>2.4563570696036279</v>
      </c>
      <c r="BV434" s="53">
        <f t="shared" si="378"/>
        <v>2.7421259163696288</v>
      </c>
      <c r="BW434" s="53">
        <f t="shared" si="379"/>
        <v>3.3295820709428741</v>
      </c>
      <c r="BX434" s="53">
        <f t="shared" si="380"/>
        <v>3.4247851027479843</v>
      </c>
      <c r="BY434" s="53">
        <f t="shared" si="381"/>
        <v>4.1604717222770811</v>
      </c>
      <c r="BZ434" s="53">
        <f t="shared" si="382"/>
        <v>4.5683714289264703</v>
      </c>
      <c r="CA434" s="53">
        <f t="shared" si="383"/>
        <v>4.3549268738574209</v>
      </c>
      <c r="CB434" s="53">
        <f t="shared" si="384"/>
        <v>5.1358161853823647</v>
      </c>
      <c r="CC434" s="53">
        <f t="shared" si="385"/>
        <v>5.5116326281466463</v>
      </c>
      <c r="CD434" s="53">
        <f t="shared" si="386"/>
        <v>6.3866508932825132</v>
      </c>
      <c r="CE434" s="53">
        <f t="shared" si="387"/>
        <v>5.1793175311294961</v>
      </c>
      <c r="CF434" s="53">
        <f t="shared" si="388"/>
        <v>5.8955610222595016</v>
      </c>
      <c r="CG434" s="53">
        <f t="shared" si="389"/>
        <v>6.8062752400208177</v>
      </c>
      <c r="CH434" s="53">
        <f t="shared" si="390"/>
        <v>7.1650365630712898</v>
      </c>
      <c r="CI434" s="53">
        <f t="shared" si="391"/>
        <v>8.1359873821557898</v>
      </c>
      <c r="CJ434" s="53">
        <f t="shared" si="392"/>
        <v>5.8997496592903715</v>
      </c>
      <c r="CK434" s="53">
        <f t="shared" si="393"/>
        <v>6.7588369909481614</v>
      </c>
      <c r="CL434" s="53">
        <f t="shared" si="394"/>
        <v>7.0623104118997624</v>
      </c>
      <c r="CM434" s="53">
        <f t="shared" si="395"/>
        <v>8.1007401627591822</v>
      </c>
      <c r="CN434" s="53">
        <f t="shared" si="396"/>
        <v>7.633623887873247</v>
      </c>
      <c r="CO434" s="53">
        <f t="shared" si="397"/>
        <v>7.9245936884081782</v>
      </c>
      <c r="CP434" s="53">
        <f t="shared" si="398"/>
        <v>9.0530112705615462</v>
      </c>
      <c r="CQ434" s="53">
        <f t="shared" si="399"/>
        <v>9.3733957918130013</v>
      </c>
      <c r="CR434" s="53">
        <f t="shared" si="400"/>
        <v>4.8302169860293027</v>
      </c>
      <c r="CS434" s="53">
        <f t="shared" si="401"/>
        <v>5.6761700743598711</v>
      </c>
      <c r="CT434" s="53">
        <f t="shared" si="402"/>
        <v>5.8554970942762496</v>
      </c>
      <c r="CU434" s="53">
        <f t="shared" si="403"/>
        <v>6.0064719761246312</v>
      </c>
      <c r="CV434" s="53">
        <f t="shared" si="404"/>
        <v>5.4798314951104707</v>
      </c>
      <c r="CW434" s="53">
        <f t="shared" si="405"/>
        <v>4.9829078889642533</v>
      </c>
      <c r="CX434" s="53">
        <f t="shared" si="406"/>
        <v>4.5156837568179142</v>
      </c>
      <c r="CY434" s="53">
        <f t="shared" si="407"/>
        <v>4.0777973214117909</v>
      </c>
      <c r="CZ434" s="53">
        <f t="shared" si="408"/>
        <v>3.6686067378768747</v>
      </c>
      <c r="DA434" s="53">
        <f t="shared" si="409"/>
        <v>3.2872484781716516</v>
      </c>
      <c r="DB434" s="53">
        <f t="shared" si="410"/>
        <v>2.9326892902340713</v>
      </c>
      <c r="DC434" s="53">
        <f t="shared" si="411"/>
        <v>2.6037716089234872</v>
      </c>
      <c r="DD434" s="53">
        <f t="shared" si="412"/>
        <v>2.2992525759803781</v>
      </c>
      <c r="DE434" s="53">
        <f t="shared" si="413"/>
        <v>2.0178370215072841</v>
      </c>
      <c r="DF434" s="53">
        <f t="shared" si="414"/>
        <v>1.7582048844959348</v>
      </c>
      <c r="DG434" s="53">
        <f t="shared" si="415"/>
        <v>1.5190336192109894</v>
      </c>
      <c r="DH434" s="53">
        <f t="shared" si="416"/>
        <v>1.2990161611204885</v>
      </c>
      <c r="DI434" s="53">
        <f t="shared" si="417"/>
        <v>1.0968750221051971</v>
      </c>
      <c r="DJ434" s="53">
        <f t="shared" si="418"/>
        <v>0.91137305948263658</v>
      </c>
      <c r="DK434" s="53">
        <f t="shared" si="419"/>
        <v>0.74132142460719597</v>
      </c>
      <c r="DL434" s="53">
        <f t="shared" si="420"/>
        <v>0.58558515035065617</v>
      </c>
      <c r="DM434" s="53">
        <f t="shared" si="421"/>
        <v>0.44308678699915172</v>
      </c>
      <c r="DN434" s="53">
        <f t="shared" si="422"/>
        <v>0.31280844613516923</v>
      </c>
      <c r="DO434" s="53">
        <f t="shared" si="423"/>
        <v>0.19379256401368794</v>
      </c>
    </row>
    <row r="435" spans="1:119" x14ac:dyDescent="0.25">
      <c r="A435" t="s">
        <v>23</v>
      </c>
      <c r="B435">
        <v>7</v>
      </c>
      <c r="C435" t="s">
        <v>13</v>
      </c>
      <c r="D435" t="s">
        <v>40</v>
      </c>
      <c r="E435" t="s">
        <v>39</v>
      </c>
      <c r="F435" t="s">
        <v>36</v>
      </c>
      <c r="G435" t="s">
        <v>17</v>
      </c>
      <c r="H435" t="s">
        <v>18</v>
      </c>
      <c r="I435" t="s">
        <v>40</v>
      </c>
      <c r="J435" t="s">
        <v>254</v>
      </c>
      <c r="K435" t="s">
        <v>253</v>
      </c>
      <c r="L435" s="54">
        <v>10304.143510935204</v>
      </c>
      <c r="M435" s="54">
        <v>10304.143510935204</v>
      </c>
      <c r="N435" s="54">
        <v>9273.7291598416832</v>
      </c>
      <c r="O435" s="54">
        <v>9273.7291598416832</v>
      </c>
      <c r="P435" s="54">
        <v>14661.225311070893</v>
      </c>
      <c r="Q435" s="54">
        <v>23128.085763937317</v>
      </c>
      <c r="R435" s="54">
        <v>28377.913212396812</v>
      </c>
      <c r="S435" s="54">
        <v>35614.79927023124</v>
      </c>
      <c r="T435" s="54">
        <v>38559.402478262564</v>
      </c>
      <c r="U435" s="54">
        <v>44612.635001367416</v>
      </c>
      <c r="V435" s="54">
        <v>45593.620703763401</v>
      </c>
      <c r="W435" s="54">
        <v>53174.241210466003</v>
      </c>
      <c r="X435" s="54">
        <v>57377.298325849682</v>
      </c>
      <c r="Y435" s="54">
        <v>55177.934998790486</v>
      </c>
      <c r="Z435" s="54">
        <v>63224.330530898893</v>
      </c>
      <c r="AA435" s="54">
        <v>67096.797090911219</v>
      </c>
      <c r="AB435" s="54">
        <v>76113.11086956074</v>
      </c>
      <c r="AC435" s="54">
        <v>63672.574640396146</v>
      </c>
      <c r="AD435" s="54">
        <v>71052.850361772973</v>
      </c>
      <c r="AE435" s="54">
        <v>80436.980359034656</v>
      </c>
      <c r="AF435" s="54">
        <v>84133.708517919717</v>
      </c>
      <c r="AG435" s="54">
        <v>94138.525099826482</v>
      </c>
      <c r="AH435" s="54">
        <v>71096.010678854262</v>
      </c>
      <c r="AI435" s="54">
        <v>79948.169832682528</v>
      </c>
      <c r="AJ435" s="54">
        <v>83075.203513922272</v>
      </c>
      <c r="AK435" s="54">
        <v>93775.332692802418</v>
      </c>
      <c r="AL435" s="54">
        <v>88962.099560084287</v>
      </c>
      <c r="AM435" s="54">
        <v>91960.294142144412</v>
      </c>
      <c r="AN435" s="54">
        <v>103587.67084891522</v>
      </c>
      <c r="AO435" s="54">
        <v>106888.95893457251</v>
      </c>
      <c r="AP435" s="54">
        <v>60075.392523938041</v>
      </c>
      <c r="AQ435" s="54">
        <v>68792.214549615062</v>
      </c>
      <c r="AR435" s="54">
        <v>70640.025898221764</v>
      </c>
      <c r="AS435" s="54">
        <v>72195.69274733396</v>
      </c>
      <c r="AT435" s="54">
        <v>66769.113652296117</v>
      </c>
      <c r="AU435" s="54">
        <v>61648.741500594049</v>
      </c>
      <c r="AV435" s="54">
        <v>56834.396991186026</v>
      </c>
      <c r="AW435" s="54">
        <v>52322.352319269463</v>
      </c>
      <c r="AX435" s="54">
        <v>48105.993823202371</v>
      </c>
      <c r="AY435" s="54">
        <v>44176.42358611925</v>
      </c>
      <c r="AZ435" s="54">
        <v>40522.994830489777</v>
      </c>
      <c r="BA435" s="54">
        <v>37133.779838981471</v>
      </c>
      <c r="BB435" s="54">
        <v>33995.972021724469</v>
      </c>
      <c r="BC435" s="54">
        <v>31096.225762224309</v>
      </c>
      <c r="BD435" s="54">
        <v>28420.938962408571</v>
      </c>
      <c r="BE435" s="54">
        <v>25956.483921220541</v>
      </c>
      <c r="BF435" s="54">
        <v>23689.392458144845</v>
      </c>
      <c r="BG435" s="54">
        <v>21606.501152267378</v>
      </c>
      <c r="BH435" s="54">
        <v>19695.062307844379</v>
      </c>
      <c r="BI435" s="54">
        <v>17942.825857818683</v>
      </c>
      <c r="BJ435" s="54">
        <v>16338.096938020935</v>
      </c>
      <c r="BK435" s="54">
        <v>14869.773351973643</v>
      </c>
      <c r="BL435" s="54">
        <v>13527.366631344632</v>
      </c>
      <c r="BM435" s="54">
        <v>12301.009901884341</v>
      </c>
      <c r="BO435" s="53">
        <f t="shared" si="371"/>
        <v>0</v>
      </c>
      <c r="BP435" s="53">
        <f t="shared" si="372"/>
        <v>-0.10000000000000009</v>
      </c>
      <c r="BQ435" s="53">
        <f t="shared" si="373"/>
        <v>-0.10000000000000009</v>
      </c>
      <c r="BR435" s="53">
        <f t="shared" si="374"/>
        <v>0.42284754628191701</v>
      </c>
      <c r="BS435" s="53">
        <f t="shared" si="375"/>
        <v>1.2445422794619261</v>
      </c>
      <c r="BT435" s="53">
        <f t="shared" si="376"/>
        <v>1.7540293069754842</v>
      </c>
      <c r="BU435" s="53">
        <f t="shared" si="377"/>
        <v>2.4563570696036279</v>
      </c>
      <c r="BV435" s="53">
        <f t="shared" si="378"/>
        <v>2.7421259163696288</v>
      </c>
      <c r="BW435" s="53">
        <f t="shared" si="379"/>
        <v>3.3295820709428741</v>
      </c>
      <c r="BX435" s="53">
        <f t="shared" si="380"/>
        <v>3.4247851027479843</v>
      </c>
      <c r="BY435" s="53">
        <f t="shared" si="381"/>
        <v>4.1604717222770811</v>
      </c>
      <c r="BZ435" s="53">
        <f t="shared" si="382"/>
        <v>4.5683714289264703</v>
      </c>
      <c r="CA435" s="53">
        <f t="shared" si="383"/>
        <v>4.3549268738574209</v>
      </c>
      <c r="CB435" s="53">
        <f t="shared" si="384"/>
        <v>5.1358161853823647</v>
      </c>
      <c r="CC435" s="53">
        <f t="shared" si="385"/>
        <v>5.5116326281466463</v>
      </c>
      <c r="CD435" s="53">
        <f t="shared" si="386"/>
        <v>6.3866508932825132</v>
      </c>
      <c r="CE435" s="53">
        <f t="shared" si="387"/>
        <v>5.1793175311294961</v>
      </c>
      <c r="CF435" s="53">
        <f t="shared" si="388"/>
        <v>5.8955610222595025</v>
      </c>
      <c r="CG435" s="53">
        <f t="shared" si="389"/>
        <v>6.8062752400208169</v>
      </c>
      <c r="CH435" s="53">
        <f t="shared" si="390"/>
        <v>7.1650365630712898</v>
      </c>
      <c r="CI435" s="53">
        <f t="shared" si="391"/>
        <v>8.1359873821557898</v>
      </c>
      <c r="CJ435" s="53">
        <f t="shared" si="392"/>
        <v>5.8997496592903707</v>
      </c>
      <c r="CK435" s="53">
        <f t="shared" si="393"/>
        <v>6.7588369909481623</v>
      </c>
      <c r="CL435" s="53">
        <f t="shared" si="394"/>
        <v>7.0623104118997624</v>
      </c>
      <c r="CM435" s="53">
        <f t="shared" si="395"/>
        <v>8.1007401627591822</v>
      </c>
      <c r="CN435" s="53">
        <f t="shared" si="396"/>
        <v>7.633623887873247</v>
      </c>
      <c r="CO435" s="53">
        <f t="shared" si="397"/>
        <v>7.9245936884081782</v>
      </c>
      <c r="CP435" s="53">
        <f t="shared" si="398"/>
        <v>9.0530112705615462</v>
      </c>
      <c r="CQ435" s="53">
        <f t="shared" si="399"/>
        <v>9.3733957918130031</v>
      </c>
      <c r="CR435" s="53">
        <f t="shared" si="400"/>
        <v>4.8302169860293027</v>
      </c>
      <c r="CS435" s="53">
        <f t="shared" si="401"/>
        <v>5.6761700743598711</v>
      </c>
      <c r="CT435" s="53">
        <f t="shared" si="402"/>
        <v>5.8554970942762496</v>
      </c>
      <c r="CU435" s="53">
        <f t="shared" si="403"/>
        <v>6.0064719761246295</v>
      </c>
      <c r="CV435" s="53">
        <f t="shared" si="404"/>
        <v>5.4798314951104707</v>
      </c>
      <c r="CW435" s="53">
        <f t="shared" si="405"/>
        <v>4.9829078889642533</v>
      </c>
      <c r="CX435" s="53">
        <f t="shared" si="406"/>
        <v>4.5156837568179151</v>
      </c>
      <c r="CY435" s="53">
        <f t="shared" si="407"/>
        <v>4.0777973214117909</v>
      </c>
      <c r="CZ435" s="53">
        <f t="shared" si="408"/>
        <v>3.6686067378768747</v>
      </c>
      <c r="DA435" s="53">
        <f t="shared" si="409"/>
        <v>3.2872484781716516</v>
      </c>
      <c r="DB435" s="53">
        <f t="shared" si="410"/>
        <v>2.9326892902340709</v>
      </c>
      <c r="DC435" s="53">
        <f t="shared" si="411"/>
        <v>2.6037716089234872</v>
      </c>
      <c r="DD435" s="53">
        <f t="shared" si="412"/>
        <v>2.2992525759803781</v>
      </c>
      <c r="DE435" s="53">
        <f t="shared" si="413"/>
        <v>2.0178370215072845</v>
      </c>
      <c r="DF435" s="53">
        <f t="shared" si="414"/>
        <v>1.7582048844959348</v>
      </c>
      <c r="DG435" s="53">
        <f t="shared" si="415"/>
        <v>1.5190336192109894</v>
      </c>
      <c r="DH435" s="53">
        <f t="shared" si="416"/>
        <v>1.2990161611204885</v>
      </c>
      <c r="DI435" s="53">
        <f t="shared" si="417"/>
        <v>1.0968750221051971</v>
      </c>
      <c r="DJ435" s="53">
        <f t="shared" si="418"/>
        <v>0.91137305948263658</v>
      </c>
      <c r="DK435" s="53">
        <f t="shared" si="419"/>
        <v>0.74132142460719597</v>
      </c>
      <c r="DL435" s="53">
        <f t="shared" si="420"/>
        <v>0.58558515035065639</v>
      </c>
      <c r="DM435" s="53">
        <f t="shared" si="421"/>
        <v>0.44308678699915172</v>
      </c>
      <c r="DN435" s="53">
        <f t="shared" si="422"/>
        <v>0.31280844613516923</v>
      </c>
      <c r="DO435" s="53">
        <f t="shared" si="423"/>
        <v>0.19379256401368794</v>
      </c>
    </row>
    <row r="436" spans="1:119" x14ac:dyDescent="0.25">
      <c r="A436" t="s">
        <v>23</v>
      </c>
      <c r="B436">
        <v>8</v>
      </c>
      <c r="C436" t="s">
        <v>13</v>
      </c>
      <c r="D436" t="s">
        <v>40</v>
      </c>
      <c r="E436" t="s">
        <v>39</v>
      </c>
      <c r="F436" t="s">
        <v>37</v>
      </c>
      <c r="G436" t="s">
        <v>17</v>
      </c>
      <c r="H436" t="s">
        <v>18</v>
      </c>
      <c r="I436" t="s">
        <v>40</v>
      </c>
      <c r="J436" t="s">
        <v>255</v>
      </c>
      <c r="K436" t="s">
        <v>253</v>
      </c>
      <c r="L436" s="54">
        <v>0</v>
      </c>
      <c r="M436" s="54">
        <v>0</v>
      </c>
      <c r="N436" s="54">
        <v>0</v>
      </c>
      <c r="O436" s="54">
        <v>0</v>
      </c>
      <c r="P436" s="54">
        <v>0</v>
      </c>
      <c r="Q436" s="54">
        <v>0</v>
      </c>
      <c r="R436" s="54">
        <v>0</v>
      </c>
      <c r="S436" s="54">
        <v>0</v>
      </c>
      <c r="T436" s="54">
        <v>0</v>
      </c>
      <c r="U436" s="54">
        <v>0</v>
      </c>
      <c r="V436" s="54">
        <v>0</v>
      </c>
      <c r="W436" s="54">
        <v>0</v>
      </c>
      <c r="X436" s="54">
        <v>0</v>
      </c>
      <c r="Y436" s="54">
        <v>0</v>
      </c>
      <c r="Z436" s="54">
        <v>0</v>
      </c>
      <c r="AA436" s="54">
        <v>0</v>
      </c>
      <c r="AB436" s="54">
        <v>0</v>
      </c>
      <c r="AC436" s="54">
        <v>0</v>
      </c>
      <c r="AD436" s="54">
        <v>0</v>
      </c>
      <c r="AE436" s="54">
        <v>0</v>
      </c>
      <c r="AF436" s="54">
        <v>0</v>
      </c>
      <c r="AG436" s="54">
        <v>0</v>
      </c>
      <c r="AH436" s="54">
        <v>0</v>
      </c>
      <c r="AI436" s="54">
        <v>0</v>
      </c>
      <c r="AJ436" s="54">
        <v>0</v>
      </c>
      <c r="AK436" s="54">
        <v>0</v>
      </c>
      <c r="AL436" s="54">
        <v>0</v>
      </c>
      <c r="AM436" s="54">
        <v>0</v>
      </c>
      <c r="AN436" s="54">
        <v>0</v>
      </c>
      <c r="AO436" s="54">
        <v>0</v>
      </c>
      <c r="AP436" s="54">
        <v>0</v>
      </c>
      <c r="AQ436" s="54">
        <v>0</v>
      </c>
      <c r="AR436" s="54">
        <v>0</v>
      </c>
      <c r="AS436" s="54">
        <v>0</v>
      </c>
      <c r="AT436" s="54">
        <v>0</v>
      </c>
      <c r="AU436" s="54">
        <v>0</v>
      </c>
      <c r="AV436" s="54">
        <v>0</v>
      </c>
      <c r="AW436" s="54">
        <v>0</v>
      </c>
      <c r="AX436" s="54">
        <v>0</v>
      </c>
      <c r="AY436" s="54">
        <v>0</v>
      </c>
      <c r="AZ436" s="54">
        <v>0</v>
      </c>
      <c r="BA436" s="54">
        <v>0</v>
      </c>
      <c r="BB436" s="54">
        <v>0</v>
      </c>
      <c r="BC436" s="54">
        <v>0</v>
      </c>
      <c r="BD436" s="54">
        <v>0</v>
      </c>
      <c r="BE436" s="54">
        <v>0</v>
      </c>
      <c r="BF436" s="54">
        <v>0</v>
      </c>
      <c r="BG436" s="54">
        <v>0</v>
      </c>
      <c r="BH436" s="54">
        <v>0</v>
      </c>
      <c r="BI436" s="54">
        <v>0</v>
      </c>
      <c r="BJ436" s="54">
        <v>0</v>
      </c>
      <c r="BK436" s="54">
        <v>0</v>
      </c>
      <c r="BL436" s="54">
        <v>0</v>
      </c>
      <c r="BM436" s="54">
        <v>0</v>
      </c>
      <c r="BO436" s="53">
        <f t="shared" si="371"/>
        <v>0</v>
      </c>
      <c r="BP436" s="53">
        <f t="shared" si="372"/>
        <v>0</v>
      </c>
      <c r="BQ436" s="53">
        <f t="shared" si="373"/>
        <v>0</v>
      </c>
      <c r="BR436" s="53">
        <f t="shared" si="374"/>
        <v>0</v>
      </c>
      <c r="BS436" s="53">
        <f t="shared" si="375"/>
        <v>0</v>
      </c>
      <c r="BT436" s="53">
        <f t="shared" si="376"/>
        <v>0</v>
      </c>
      <c r="BU436" s="53">
        <f t="shared" si="377"/>
        <v>0</v>
      </c>
      <c r="BV436" s="53">
        <f t="shared" si="378"/>
        <v>0</v>
      </c>
      <c r="BW436" s="53">
        <f t="shared" si="379"/>
        <v>0</v>
      </c>
      <c r="BX436" s="53">
        <f t="shared" si="380"/>
        <v>0</v>
      </c>
      <c r="BY436" s="53">
        <f t="shared" si="381"/>
        <v>0</v>
      </c>
      <c r="BZ436" s="53">
        <f t="shared" si="382"/>
        <v>0</v>
      </c>
      <c r="CA436" s="53">
        <f t="shared" si="383"/>
        <v>0</v>
      </c>
      <c r="CB436" s="53">
        <f t="shared" si="384"/>
        <v>0</v>
      </c>
      <c r="CC436" s="53">
        <f t="shared" si="385"/>
        <v>0</v>
      </c>
      <c r="CD436" s="53">
        <f t="shared" si="386"/>
        <v>0</v>
      </c>
      <c r="CE436" s="53">
        <f t="shared" si="387"/>
        <v>0</v>
      </c>
      <c r="CF436" s="53">
        <f t="shared" si="388"/>
        <v>0</v>
      </c>
      <c r="CG436" s="53">
        <f t="shared" si="389"/>
        <v>0</v>
      </c>
      <c r="CH436" s="53">
        <f t="shared" si="390"/>
        <v>0</v>
      </c>
      <c r="CI436" s="53">
        <f t="shared" si="391"/>
        <v>0</v>
      </c>
      <c r="CJ436" s="53">
        <f t="shared" si="392"/>
        <v>0</v>
      </c>
      <c r="CK436" s="53">
        <f t="shared" si="393"/>
        <v>0</v>
      </c>
      <c r="CL436" s="53">
        <f t="shared" si="394"/>
        <v>0</v>
      </c>
      <c r="CM436" s="53">
        <f t="shared" si="395"/>
        <v>0</v>
      </c>
      <c r="CN436" s="53">
        <f t="shared" si="396"/>
        <v>0</v>
      </c>
      <c r="CO436" s="53">
        <f t="shared" si="397"/>
        <v>0</v>
      </c>
      <c r="CP436" s="53">
        <f t="shared" si="398"/>
        <v>0</v>
      </c>
      <c r="CQ436" s="53">
        <f t="shared" si="399"/>
        <v>0</v>
      </c>
      <c r="CR436" s="53">
        <f t="shared" si="400"/>
        <v>0</v>
      </c>
      <c r="CS436" s="53">
        <f t="shared" si="401"/>
        <v>0</v>
      </c>
      <c r="CT436" s="53">
        <f t="shared" si="402"/>
        <v>0</v>
      </c>
      <c r="CU436" s="53">
        <f t="shared" si="403"/>
        <v>0</v>
      </c>
      <c r="CV436" s="53">
        <f t="shared" si="404"/>
        <v>0</v>
      </c>
      <c r="CW436" s="53">
        <f t="shared" si="405"/>
        <v>0</v>
      </c>
      <c r="CX436" s="53">
        <f t="shared" si="406"/>
        <v>0</v>
      </c>
      <c r="CY436" s="53">
        <f t="shared" si="407"/>
        <v>0</v>
      </c>
      <c r="CZ436" s="53">
        <f t="shared" si="408"/>
        <v>0</v>
      </c>
      <c r="DA436" s="53">
        <f t="shared" si="409"/>
        <v>0</v>
      </c>
      <c r="DB436" s="53">
        <f t="shared" si="410"/>
        <v>0</v>
      </c>
      <c r="DC436" s="53">
        <f t="shared" si="411"/>
        <v>0</v>
      </c>
      <c r="DD436" s="53">
        <f t="shared" si="412"/>
        <v>0</v>
      </c>
      <c r="DE436" s="53">
        <f t="shared" si="413"/>
        <v>0</v>
      </c>
      <c r="DF436" s="53">
        <f t="shared" si="414"/>
        <v>0</v>
      </c>
      <c r="DG436" s="53">
        <f t="shared" si="415"/>
        <v>0</v>
      </c>
      <c r="DH436" s="53">
        <f t="shared" si="416"/>
        <v>0</v>
      </c>
      <c r="DI436" s="53">
        <f t="shared" si="417"/>
        <v>0</v>
      </c>
      <c r="DJ436" s="53">
        <f t="shared" si="418"/>
        <v>0</v>
      </c>
      <c r="DK436" s="53">
        <f t="shared" si="419"/>
        <v>0</v>
      </c>
      <c r="DL436" s="53">
        <f t="shared" si="420"/>
        <v>0</v>
      </c>
      <c r="DM436" s="53">
        <f t="shared" si="421"/>
        <v>0</v>
      </c>
      <c r="DN436" s="53">
        <f t="shared" si="422"/>
        <v>0</v>
      </c>
      <c r="DO436" s="53">
        <f t="shared" si="423"/>
        <v>0</v>
      </c>
    </row>
    <row r="437" spans="1:119" x14ac:dyDescent="0.25">
      <c r="A437" t="s">
        <v>23</v>
      </c>
      <c r="B437">
        <v>9</v>
      </c>
      <c r="C437" t="s">
        <v>13</v>
      </c>
      <c r="D437" t="s">
        <v>40</v>
      </c>
      <c r="E437" t="s">
        <v>41</v>
      </c>
      <c r="F437" t="s">
        <v>16</v>
      </c>
      <c r="G437" t="s">
        <v>17</v>
      </c>
      <c r="H437" t="s">
        <v>18</v>
      </c>
      <c r="I437" t="s">
        <v>40</v>
      </c>
      <c r="J437" t="s">
        <v>16</v>
      </c>
      <c r="K437" t="s">
        <v>253</v>
      </c>
      <c r="L437" s="54">
        <v>0</v>
      </c>
      <c r="M437" s="54">
        <v>0</v>
      </c>
      <c r="N437" s="54">
        <v>0</v>
      </c>
      <c r="O437" s="54">
        <v>0</v>
      </c>
      <c r="P437" s="54">
        <v>0</v>
      </c>
      <c r="Q437" s="54">
        <v>0</v>
      </c>
      <c r="R437" s="54">
        <v>0</v>
      </c>
      <c r="S437" s="54">
        <v>0</v>
      </c>
      <c r="T437" s="54">
        <v>0</v>
      </c>
      <c r="U437" s="54">
        <v>0</v>
      </c>
      <c r="V437" s="54">
        <v>0</v>
      </c>
      <c r="W437" s="54">
        <v>0</v>
      </c>
      <c r="X437" s="54">
        <v>0</v>
      </c>
      <c r="Y437" s="54">
        <v>0</v>
      </c>
      <c r="Z437" s="54">
        <v>0</v>
      </c>
      <c r="AA437" s="54">
        <v>0</v>
      </c>
      <c r="AB437" s="54">
        <v>0</v>
      </c>
      <c r="AC437" s="54">
        <v>0</v>
      </c>
      <c r="AD437" s="54">
        <v>0</v>
      </c>
      <c r="AE437" s="54">
        <v>0</v>
      </c>
      <c r="AF437" s="54">
        <v>0</v>
      </c>
      <c r="AG437" s="54">
        <v>0</v>
      </c>
      <c r="AH437" s="54">
        <v>0</v>
      </c>
      <c r="AI437" s="54">
        <v>0</v>
      </c>
      <c r="AJ437" s="54">
        <v>0</v>
      </c>
      <c r="AK437" s="54">
        <v>0</v>
      </c>
      <c r="AL437" s="54">
        <v>0</v>
      </c>
      <c r="AM437" s="54">
        <v>0</v>
      </c>
      <c r="AN437" s="54">
        <v>0</v>
      </c>
      <c r="AO437" s="54">
        <v>0</v>
      </c>
      <c r="AP437" s="54">
        <v>0</v>
      </c>
      <c r="AQ437" s="54">
        <v>0</v>
      </c>
      <c r="AR437" s="54">
        <v>0</v>
      </c>
      <c r="AS437" s="54">
        <v>0</v>
      </c>
      <c r="AT437" s="54">
        <v>0</v>
      </c>
      <c r="AU437" s="54">
        <v>0</v>
      </c>
      <c r="AV437" s="54">
        <v>0</v>
      </c>
      <c r="AW437" s="54">
        <v>0</v>
      </c>
      <c r="AX437" s="54">
        <v>0</v>
      </c>
      <c r="AY437" s="54">
        <v>0</v>
      </c>
      <c r="AZ437" s="54">
        <v>0</v>
      </c>
      <c r="BA437" s="54">
        <v>0</v>
      </c>
      <c r="BB437" s="54">
        <v>0</v>
      </c>
      <c r="BC437" s="54">
        <v>0</v>
      </c>
      <c r="BD437" s="54">
        <v>0</v>
      </c>
      <c r="BE437" s="54">
        <v>0</v>
      </c>
      <c r="BF437" s="54">
        <v>0</v>
      </c>
      <c r="BG437" s="54">
        <v>0</v>
      </c>
      <c r="BH437" s="54">
        <v>0</v>
      </c>
      <c r="BI437" s="54">
        <v>0</v>
      </c>
      <c r="BJ437" s="54">
        <v>0</v>
      </c>
      <c r="BK437" s="54">
        <v>0</v>
      </c>
      <c r="BL437" s="54">
        <v>0</v>
      </c>
      <c r="BM437" s="54">
        <v>0</v>
      </c>
      <c r="BO437" s="53">
        <f t="shared" si="371"/>
        <v>0</v>
      </c>
      <c r="BP437" s="53">
        <f t="shared" si="372"/>
        <v>0</v>
      </c>
      <c r="BQ437" s="53">
        <f t="shared" si="373"/>
        <v>0</v>
      </c>
      <c r="BR437" s="53">
        <f t="shared" si="374"/>
        <v>0</v>
      </c>
      <c r="BS437" s="53">
        <f t="shared" si="375"/>
        <v>0</v>
      </c>
      <c r="BT437" s="53">
        <f t="shared" si="376"/>
        <v>0</v>
      </c>
      <c r="BU437" s="53">
        <f t="shared" si="377"/>
        <v>0</v>
      </c>
      <c r="BV437" s="53">
        <f t="shared" si="378"/>
        <v>0</v>
      </c>
      <c r="BW437" s="53">
        <f t="shared" si="379"/>
        <v>0</v>
      </c>
      <c r="BX437" s="53">
        <f t="shared" si="380"/>
        <v>0</v>
      </c>
      <c r="BY437" s="53">
        <f t="shared" si="381"/>
        <v>0</v>
      </c>
      <c r="BZ437" s="53">
        <f t="shared" si="382"/>
        <v>0</v>
      </c>
      <c r="CA437" s="53">
        <f t="shared" si="383"/>
        <v>0</v>
      </c>
      <c r="CB437" s="53">
        <f t="shared" si="384"/>
        <v>0</v>
      </c>
      <c r="CC437" s="53">
        <f t="shared" si="385"/>
        <v>0</v>
      </c>
      <c r="CD437" s="53">
        <f t="shared" si="386"/>
        <v>0</v>
      </c>
      <c r="CE437" s="53">
        <f t="shared" si="387"/>
        <v>0</v>
      </c>
      <c r="CF437" s="53">
        <f t="shared" si="388"/>
        <v>0</v>
      </c>
      <c r="CG437" s="53">
        <f t="shared" si="389"/>
        <v>0</v>
      </c>
      <c r="CH437" s="53">
        <f t="shared" si="390"/>
        <v>0</v>
      </c>
      <c r="CI437" s="53">
        <f t="shared" si="391"/>
        <v>0</v>
      </c>
      <c r="CJ437" s="53">
        <f t="shared" si="392"/>
        <v>0</v>
      </c>
      <c r="CK437" s="53">
        <f t="shared" si="393"/>
        <v>0</v>
      </c>
      <c r="CL437" s="53">
        <f t="shared" si="394"/>
        <v>0</v>
      </c>
      <c r="CM437" s="53">
        <f t="shared" si="395"/>
        <v>0</v>
      </c>
      <c r="CN437" s="53">
        <f t="shared" si="396"/>
        <v>0</v>
      </c>
      <c r="CO437" s="53">
        <f t="shared" si="397"/>
        <v>0</v>
      </c>
      <c r="CP437" s="53">
        <f t="shared" si="398"/>
        <v>0</v>
      </c>
      <c r="CQ437" s="53">
        <f t="shared" si="399"/>
        <v>0</v>
      </c>
      <c r="CR437" s="53">
        <f t="shared" si="400"/>
        <v>0</v>
      </c>
      <c r="CS437" s="53">
        <f t="shared" si="401"/>
        <v>0</v>
      </c>
      <c r="CT437" s="53">
        <f t="shared" si="402"/>
        <v>0</v>
      </c>
      <c r="CU437" s="53">
        <f t="shared" si="403"/>
        <v>0</v>
      </c>
      <c r="CV437" s="53">
        <f t="shared" si="404"/>
        <v>0</v>
      </c>
      <c r="CW437" s="53">
        <f t="shared" si="405"/>
        <v>0</v>
      </c>
      <c r="CX437" s="53">
        <f t="shared" si="406"/>
        <v>0</v>
      </c>
      <c r="CY437" s="53">
        <f t="shared" si="407"/>
        <v>0</v>
      </c>
      <c r="CZ437" s="53">
        <f t="shared" si="408"/>
        <v>0</v>
      </c>
      <c r="DA437" s="53">
        <f t="shared" si="409"/>
        <v>0</v>
      </c>
      <c r="DB437" s="53">
        <f t="shared" si="410"/>
        <v>0</v>
      </c>
      <c r="DC437" s="53">
        <f t="shared" si="411"/>
        <v>0</v>
      </c>
      <c r="DD437" s="53">
        <f t="shared" si="412"/>
        <v>0</v>
      </c>
      <c r="DE437" s="53">
        <f t="shared" si="413"/>
        <v>0</v>
      </c>
      <c r="DF437" s="53">
        <f t="shared" si="414"/>
        <v>0</v>
      </c>
      <c r="DG437" s="53">
        <f t="shared" si="415"/>
        <v>0</v>
      </c>
      <c r="DH437" s="53">
        <f t="shared" si="416"/>
        <v>0</v>
      </c>
      <c r="DI437" s="53">
        <f t="shared" si="417"/>
        <v>0</v>
      </c>
      <c r="DJ437" s="53">
        <f t="shared" si="418"/>
        <v>0</v>
      </c>
      <c r="DK437" s="53">
        <f t="shared" si="419"/>
        <v>0</v>
      </c>
      <c r="DL437" s="53">
        <f t="shared" si="420"/>
        <v>0</v>
      </c>
      <c r="DM437" s="53">
        <f t="shared" si="421"/>
        <v>0</v>
      </c>
      <c r="DN437" s="53">
        <f t="shared" si="422"/>
        <v>0</v>
      </c>
      <c r="DO437" s="53">
        <f t="shared" si="423"/>
        <v>0</v>
      </c>
    </row>
    <row r="438" spans="1:119" x14ac:dyDescent="0.25">
      <c r="A438" t="s">
        <v>23</v>
      </c>
      <c r="B438">
        <v>10</v>
      </c>
      <c r="C438" t="s">
        <v>13</v>
      </c>
      <c r="D438" t="s">
        <v>40</v>
      </c>
      <c r="E438" t="s">
        <v>41</v>
      </c>
      <c r="F438" t="s">
        <v>35</v>
      </c>
      <c r="G438" t="s">
        <v>17</v>
      </c>
      <c r="H438" t="s">
        <v>18</v>
      </c>
      <c r="I438" t="s">
        <v>40</v>
      </c>
      <c r="J438" t="s">
        <v>254</v>
      </c>
      <c r="K438" t="s">
        <v>253</v>
      </c>
      <c r="L438" s="54">
        <v>7437.8141437092772</v>
      </c>
      <c r="M438" s="54">
        <v>7437.8141437092772</v>
      </c>
      <c r="N438" s="54">
        <v>6694.0327293383489</v>
      </c>
      <c r="O438" s="54">
        <v>6694.0327293383489</v>
      </c>
      <c r="P438" s="54">
        <v>10582.875604077683</v>
      </c>
      <c r="Q438" s="54">
        <v>16694.488312335376</v>
      </c>
      <c r="R438" s="54">
        <v>20483.958131612115</v>
      </c>
      <c r="S438" s="54">
        <v>25707.741498007414</v>
      </c>
      <c r="T438" s="54">
        <v>27833.237068315066</v>
      </c>
      <c r="U438" s="54">
        <v>32202.626763609012</v>
      </c>
      <c r="V438" s="54">
        <v>32910.729220093068</v>
      </c>
      <c r="W438" s="54">
        <v>38382.62956416425</v>
      </c>
      <c r="X438" s="54">
        <v>41416.511771495942</v>
      </c>
      <c r="Y438" s="54">
        <v>39828.950840905629</v>
      </c>
      <c r="Z438" s="54">
        <v>45637.060406837256</v>
      </c>
      <c r="AA438" s="54">
        <v>48432.31326026794</v>
      </c>
      <c r="AB438" s="54">
        <v>54940.536488699443</v>
      </c>
      <c r="AC438" s="54">
        <v>45960.615331505658</v>
      </c>
      <c r="AD438" s="54">
        <v>51287.901300172125</v>
      </c>
      <c r="AE438" s="54">
        <v>58061.624389914374</v>
      </c>
      <c r="AF438" s="54">
        <v>60730.024432715029</v>
      </c>
      <c r="AG438" s="54">
        <v>67951.776167747827</v>
      </c>
      <c r="AH438" s="54">
        <v>51319.055603923189</v>
      </c>
      <c r="AI438" s="54">
        <v>57708.787510008973</v>
      </c>
      <c r="AJ438" s="54">
        <v>59965.966412602618</v>
      </c>
      <c r="AK438" s="54">
        <v>67689.613900793309</v>
      </c>
      <c r="AL438" s="54">
        <v>64215.289864689912</v>
      </c>
      <c r="AM438" s="54">
        <v>66379.4691625009</v>
      </c>
      <c r="AN438" s="54">
        <v>74772.429415051447</v>
      </c>
      <c r="AO438" s="54">
        <v>77155.389938641049</v>
      </c>
      <c r="AP438" s="54">
        <v>43364.070359582824</v>
      </c>
      <c r="AQ438" s="54">
        <v>49656.112204882469</v>
      </c>
      <c r="AR438" s="54">
        <v>50989.913249965743</v>
      </c>
      <c r="AS438" s="54">
        <v>52112.836361522466</v>
      </c>
      <c r="AT438" s="54">
        <v>48195.782343185492</v>
      </c>
      <c r="AU438" s="54">
        <v>44499.756917048137</v>
      </c>
      <c r="AV438" s="54">
        <v>41024.630658687813</v>
      </c>
      <c r="AW438" s="54">
        <v>37767.712736085698</v>
      </c>
      <c r="AX438" s="54">
        <v>34724.229226397052</v>
      </c>
      <c r="AY438" s="54">
        <v>31887.757368541184</v>
      </c>
      <c r="AZ438" s="54">
        <v>29250.612025716975</v>
      </c>
      <c r="BA438" s="54">
        <v>26804.183443549053</v>
      </c>
      <c r="BB438" s="54">
        <v>24539.227473296123</v>
      </c>
      <c r="BC438" s="54">
        <v>22446.110881976358</v>
      </c>
      <c r="BD438" s="54">
        <v>20515.015301151878</v>
      </c>
      <c r="BE438" s="54">
        <v>18736.103881446666</v>
      </c>
      <c r="BF438" s="54">
        <v>17099.654919798177</v>
      </c>
      <c r="BG438" s="54">
        <v>15596.166697004737</v>
      </c>
      <c r="BH438" s="54">
        <v>14216.437575724827</v>
      </c>
      <c r="BI438" s="54">
        <v>12951.625120687389</v>
      </c>
      <c r="BJ438" s="54">
        <v>11793.287657333512</v>
      </c>
      <c r="BK438" s="54">
        <v>10733.411314942268</v>
      </c>
      <c r="BL438" s="54">
        <v>9764.425228645161</v>
      </c>
      <c r="BM438" s="54">
        <v>8879.2072172759708</v>
      </c>
      <c r="BO438" s="53">
        <f t="shared" si="371"/>
        <v>0</v>
      </c>
      <c r="BP438" s="53">
        <f t="shared" si="372"/>
        <v>-0.10000000000000009</v>
      </c>
      <c r="BQ438" s="53">
        <f t="shared" si="373"/>
        <v>-0.10000000000000009</v>
      </c>
      <c r="BR438" s="53">
        <f t="shared" si="374"/>
        <v>0.42284754628191701</v>
      </c>
      <c r="BS438" s="53">
        <f t="shared" si="375"/>
        <v>1.2445422794619261</v>
      </c>
      <c r="BT438" s="53">
        <f t="shared" si="376"/>
        <v>1.7540293069754842</v>
      </c>
      <c r="BU438" s="53">
        <f t="shared" si="377"/>
        <v>2.4563570696036279</v>
      </c>
      <c r="BV438" s="53">
        <f t="shared" si="378"/>
        <v>2.7421259163696288</v>
      </c>
      <c r="BW438" s="53">
        <f t="shared" si="379"/>
        <v>3.3295820709428741</v>
      </c>
      <c r="BX438" s="53">
        <f t="shared" si="380"/>
        <v>3.4247851027479843</v>
      </c>
      <c r="BY438" s="53">
        <f t="shared" si="381"/>
        <v>4.1604717222770811</v>
      </c>
      <c r="BZ438" s="53">
        <f t="shared" si="382"/>
        <v>4.5683714289264703</v>
      </c>
      <c r="CA438" s="53">
        <f t="shared" si="383"/>
        <v>4.3549268738574209</v>
      </c>
      <c r="CB438" s="53">
        <f t="shared" si="384"/>
        <v>5.1358161853823647</v>
      </c>
      <c r="CC438" s="53">
        <f t="shared" si="385"/>
        <v>5.5116326281466463</v>
      </c>
      <c r="CD438" s="53">
        <f t="shared" si="386"/>
        <v>6.3866508932825132</v>
      </c>
      <c r="CE438" s="53">
        <f t="shared" si="387"/>
        <v>5.1793175311294961</v>
      </c>
      <c r="CF438" s="53">
        <f t="shared" si="388"/>
        <v>5.8955610222595016</v>
      </c>
      <c r="CG438" s="53">
        <f t="shared" si="389"/>
        <v>6.8062752400208177</v>
      </c>
      <c r="CH438" s="53">
        <f t="shared" si="390"/>
        <v>7.1650365630712898</v>
      </c>
      <c r="CI438" s="53">
        <f t="shared" si="391"/>
        <v>8.1359873821557898</v>
      </c>
      <c r="CJ438" s="53">
        <f t="shared" si="392"/>
        <v>5.8997496592903707</v>
      </c>
      <c r="CK438" s="53">
        <f t="shared" si="393"/>
        <v>6.7588369909481623</v>
      </c>
      <c r="CL438" s="53">
        <f t="shared" si="394"/>
        <v>7.0623104118997624</v>
      </c>
      <c r="CM438" s="53">
        <f t="shared" si="395"/>
        <v>8.1007401627591822</v>
      </c>
      <c r="CN438" s="53">
        <f t="shared" si="396"/>
        <v>7.633623887873247</v>
      </c>
      <c r="CO438" s="53">
        <f t="shared" si="397"/>
        <v>7.9245936884081782</v>
      </c>
      <c r="CP438" s="53">
        <f t="shared" si="398"/>
        <v>9.053011270561548</v>
      </c>
      <c r="CQ438" s="53">
        <f t="shared" si="399"/>
        <v>9.3733957918130031</v>
      </c>
      <c r="CR438" s="53">
        <f t="shared" si="400"/>
        <v>4.8302169860293027</v>
      </c>
      <c r="CS438" s="53">
        <f t="shared" si="401"/>
        <v>5.6761700743598711</v>
      </c>
      <c r="CT438" s="53">
        <f t="shared" si="402"/>
        <v>5.8554970942762496</v>
      </c>
      <c r="CU438" s="53">
        <f t="shared" si="403"/>
        <v>6.0064719761246304</v>
      </c>
      <c r="CV438" s="53">
        <f t="shared" si="404"/>
        <v>5.4798314951104707</v>
      </c>
      <c r="CW438" s="53">
        <f t="shared" si="405"/>
        <v>4.9829078889642533</v>
      </c>
      <c r="CX438" s="53">
        <f t="shared" si="406"/>
        <v>4.5156837568179151</v>
      </c>
      <c r="CY438" s="53">
        <f t="shared" si="407"/>
        <v>4.0777973214117909</v>
      </c>
      <c r="CZ438" s="53">
        <f t="shared" si="408"/>
        <v>3.6686067378768747</v>
      </c>
      <c r="DA438" s="53">
        <f t="shared" si="409"/>
        <v>3.2872484781716516</v>
      </c>
      <c r="DB438" s="53">
        <f t="shared" si="410"/>
        <v>2.9326892902340713</v>
      </c>
      <c r="DC438" s="53">
        <f t="shared" si="411"/>
        <v>2.6037716089234872</v>
      </c>
      <c r="DD438" s="53">
        <f t="shared" si="412"/>
        <v>2.2992525759803781</v>
      </c>
      <c r="DE438" s="53">
        <f t="shared" si="413"/>
        <v>2.0178370215072845</v>
      </c>
      <c r="DF438" s="53">
        <f t="shared" si="414"/>
        <v>1.7582048844959348</v>
      </c>
      <c r="DG438" s="53">
        <f t="shared" si="415"/>
        <v>1.5190336192109894</v>
      </c>
      <c r="DH438" s="53">
        <f t="shared" si="416"/>
        <v>1.2990161611204885</v>
      </c>
      <c r="DI438" s="53">
        <f t="shared" si="417"/>
        <v>1.0968750221051971</v>
      </c>
      <c r="DJ438" s="53">
        <f t="shared" si="418"/>
        <v>0.91137305948263636</v>
      </c>
      <c r="DK438" s="53">
        <f t="shared" si="419"/>
        <v>0.74132142460719597</v>
      </c>
      <c r="DL438" s="53">
        <f t="shared" si="420"/>
        <v>0.58558515035065639</v>
      </c>
      <c r="DM438" s="53">
        <f t="shared" si="421"/>
        <v>0.44308678699915172</v>
      </c>
      <c r="DN438" s="53">
        <f t="shared" si="422"/>
        <v>0.31280844613516923</v>
      </c>
      <c r="DO438" s="53">
        <f t="shared" si="423"/>
        <v>0.19379256401368794</v>
      </c>
    </row>
    <row r="439" spans="1:119" x14ac:dyDescent="0.25">
      <c r="A439" t="s">
        <v>23</v>
      </c>
      <c r="B439">
        <v>11</v>
      </c>
      <c r="C439" t="s">
        <v>13</v>
      </c>
      <c r="D439" t="s">
        <v>40</v>
      </c>
      <c r="E439" t="s">
        <v>41</v>
      </c>
      <c r="F439" t="s">
        <v>37</v>
      </c>
      <c r="G439" t="s">
        <v>17</v>
      </c>
      <c r="H439" t="s">
        <v>18</v>
      </c>
      <c r="I439" t="s">
        <v>40</v>
      </c>
      <c r="J439" t="s">
        <v>255</v>
      </c>
      <c r="K439" t="s">
        <v>253</v>
      </c>
      <c r="L439" s="54">
        <v>11275.230899353666</v>
      </c>
      <c r="M439" s="54">
        <v>10911.513773568064</v>
      </c>
      <c r="N439" s="54">
        <v>9456.6452704256553</v>
      </c>
      <c r="O439" s="54">
        <v>10184.07952199686</v>
      </c>
      <c r="P439" s="54">
        <v>16172.313123898602</v>
      </c>
      <c r="Q439" s="54">
        <v>24491.35399770466</v>
      </c>
      <c r="R439" s="54">
        <v>31481.611035676597</v>
      </c>
      <c r="S439" s="54">
        <v>37714.087771349332</v>
      </c>
      <c r="T439" s="54">
        <v>45369.176087659136</v>
      </c>
      <c r="U439" s="54">
        <v>49866.866312046885</v>
      </c>
      <c r="V439" s="54">
        <v>57937.324312456098</v>
      </c>
      <c r="W439" s="54">
        <v>63816.366045832845</v>
      </c>
      <c r="X439" s="54">
        <v>68860.609748817267</v>
      </c>
      <c r="Y439" s="54">
        <v>77907.144454060035</v>
      </c>
      <c r="Z439" s="54">
        <v>83688.803523601906</v>
      </c>
      <c r="AA439" s="54">
        <v>88814.711388046664</v>
      </c>
      <c r="AB439" s="54">
        <v>94032.800123022811</v>
      </c>
      <c r="AC439" s="54">
        <v>104884.43521448685</v>
      </c>
      <c r="AD439" s="54">
        <v>108681.45754680302</v>
      </c>
      <c r="AE439" s="54">
        <v>113571.03973566732</v>
      </c>
      <c r="AF439" s="54">
        <v>118790.54522618564</v>
      </c>
      <c r="AG439" s="54">
        <v>121840.21930121182</v>
      </c>
      <c r="AH439" s="54">
        <v>138025.6413094505</v>
      </c>
      <c r="AI439" s="54">
        <v>141101.09448933377</v>
      </c>
      <c r="AJ439" s="54">
        <v>146620.01851037578</v>
      </c>
      <c r="AK439" s="54">
        <v>148954.27745341632</v>
      </c>
      <c r="AL439" s="54">
        <v>157009.84328055865</v>
      </c>
      <c r="AM439" s="54">
        <v>162301.37825760743</v>
      </c>
      <c r="AN439" s="54">
        <v>164540.3564168509</v>
      </c>
      <c r="AO439" s="54">
        <v>169784.17659156083</v>
      </c>
      <c r="AP439" s="54">
        <v>190849.47883784765</v>
      </c>
      <c r="AQ439" s="54">
        <v>194258.99125616174</v>
      </c>
      <c r="AR439" s="54">
        <v>199476.93591693637</v>
      </c>
      <c r="AS439" s="54">
        <v>203869.90792427349</v>
      </c>
      <c r="AT439" s="54">
        <v>211540.21651385375</v>
      </c>
      <c r="AU439" s="54">
        <v>219137.67188214709</v>
      </c>
      <c r="AV439" s="54">
        <v>226662.45025194369</v>
      </c>
      <c r="AW439" s="54">
        <v>234115.99076637553</v>
      </c>
      <c r="AX439" s="54">
        <v>241500.7607642842</v>
      </c>
      <c r="AY439" s="54">
        <v>248820.04265572943</v>
      </c>
      <c r="AZ439" s="54">
        <v>256077.74422048093</v>
      </c>
      <c r="BA439" s="54">
        <v>263278.23277630232</v>
      </c>
      <c r="BB439" s="54">
        <v>270426.19264402142</v>
      </c>
      <c r="BC439" s="54">
        <v>277526.50462549645</v>
      </c>
      <c r="BD439" s="54">
        <v>284584.14575544558</v>
      </c>
      <c r="BE439" s="54">
        <v>291604.10733579326</v>
      </c>
      <c r="BF439" s="54">
        <v>298591.32916325447</v>
      </c>
      <c r="BG439" s="54">
        <v>305550.64787518536</v>
      </c>
      <c r="BH439" s="54">
        <v>312486.75743035832</v>
      </c>
      <c r="BI439" s="54">
        <v>319404.17988237698</v>
      </c>
      <c r="BJ439" s="54">
        <v>326307.24477249797</v>
      </c>
      <c r="BK439" s="54">
        <v>333200.07564975059</v>
      </c>
      <c r="BL439" s="54">
        <v>340086.58240809315</v>
      </c>
      <c r="BM439" s="54">
        <v>346970.45830529585</v>
      </c>
      <c r="BO439" s="53">
        <f t="shared" si="371"/>
        <v>0</v>
      </c>
      <c r="BP439" s="53">
        <f t="shared" si="372"/>
        <v>-0.1333333333333333</v>
      </c>
      <c r="BQ439" s="53">
        <f t="shared" si="373"/>
        <v>-6.6666666666666541E-2</v>
      </c>
      <c r="BR439" s="53">
        <f t="shared" si="374"/>
        <v>0.48213286071033012</v>
      </c>
      <c r="BS439" s="53">
        <f t="shared" si="375"/>
        <v>1.2445422794619256</v>
      </c>
      <c r="BT439" s="53">
        <f t="shared" si="376"/>
        <v>1.8851735596886035</v>
      </c>
      <c r="BU439" s="53">
        <f t="shared" si="377"/>
        <v>2.4563570696036274</v>
      </c>
      <c r="BV439" s="53">
        <f t="shared" si="378"/>
        <v>3.1579176848551436</v>
      </c>
      <c r="BW439" s="53">
        <f t="shared" si="379"/>
        <v>3.5701144082174796</v>
      </c>
      <c r="BX439" s="53">
        <f t="shared" si="380"/>
        <v>4.3097421232975819</v>
      </c>
      <c r="BY439" s="53">
        <f t="shared" si="381"/>
        <v>4.8485346185806906</v>
      </c>
      <c r="BZ439" s="53">
        <f t="shared" si="382"/>
        <v>5.3108209527833328</v>
      </c>
      <c r="CA439" s="53">
        <f t="shared" si="383"/>
        <v>6.1399024984765616</v>
      </c>
      <c r="CB439" s="53">
        <f t="shared" si="384"/>
        <v>6.6697702317279557</v>
      </c>
      <c r="CC439" s="53">
        <f t="shared" si="385"/>
        <v>7.139540785183307</v>
      </c>
      <c r="CD439" s="53">
        <f t="shared" si="386"/>
        <v>7.6177593754962647</v>
      </c>
      <c r="CE439" s="53">
        <f t="shared" si="387"/>
        <v>8.6122717150903298</v>
      </c>
      <c r="CF439" s="53">
        <f t="shared" si="388"/>
        <v>8.960254809930392</v>
      </c>
      <c r="CG439" s="53">
        <f t="shared" si="389"/>
        <v>9.4083669866944231</v>
      </c>
      <c r="CH439" s="53">
        <f t="shared" si="390"/>
        <v>9.8867154174283876</v>
      </c>
      <c r="CI439" s="53">
        <f t="shared" si="391"/>
        <v>10.166206800412633</v>
      </c>
      <c r="CJ439" s="53">
        <f t="shared" si="392"/>
        <v>11.64954104203235</v>
      </c>
      <c r="CK439" s="53">
        <f t="shared" si="393"/>
        <v>11.931394984913604</v>
      </c>
      <c r="CL439" s="53">
        <f t="shared" si="394"/>
        <v>12.437184019832937</v>
      </c>
      <c r="CM439" s="53">
        <f t="shared" si="395"/>
        <v>12.651110244138774</v>
      </c>
      <c r="CN439" s="53">
        <f t="shared" si="396"/>
        <v>13.389373146455412</v>
      </c>
      <c r="CO439" s="53">
        <f t="shared" si="397"/>
        <v>13.874322814013633</v>
      </c>
      <c r="CP439" s="53">
        <f t="shared" si="398"/>
        <v>14.079516905842317</v>
      </c>
      <c r="CQ439" s="53">
        <f t="shared" si="399"/>
        <v>14.560093687719501</v>
      </c>
      <c r="CR439" s="53">
        <f t="shared" si="400"/>
        <v>16.490650958087908</v>
      </c>
      <c r="CS439" s="53">
        <f t="shared" si="401"/>
        <v>16.803120198292987</v>
      </c>
      <c r="CT439" s="53">
        <f t="shared" si="402"/>
        <v>17.281325584736667</v>
      </c>
      <c r="CU439" s="53">
        <f t="shared" si="403"/>
        <v>17.683925269665682</v>
      </c>
      <c r="CV439" s="53">
        <f t="shared" si="404"/>
        <v>18.386880766836086</v>
      </c>
      <c r="CW439" s="53">
        <f t="shared" si="405"/>
        <v>19.083159534929415</v>
      </c>
      <c r="CX439" s="53">
        <f t="shared" si="406"/>
        <v>19.772777724114544</v>
      </c>
      <c r="CY439" s="53">
        <f t="shared" si="407"/>
        <v>20.455867226552527</v>
      </c>
      <c r="CZ439" s="53">
        <f t="shared" si="408"/>
        <v>21.132654164749635</v>
      </c>
      <c r="DA439" s="53">
        <f t="shared" si="409"/>
        <v>21.803439359483601</v>
      </c>
      <c r="DB439" s="53">
        <f t="shared" si="410"/>
        <v>22.468580944359982</v>
      </c>
      <c r="DC439" s="53">
        <f t="shared" si="411"/>
        <v>23.128479167946868</v>
      </c>
      <c r="DD439" s="53">
        <f t="shared" si="412"/>
        <v>23.783563330974204</v>
      </c>
      <c r="DE439" s="53">
        <f t="shared" si="413"/>
        <v>24.434280740933833</v>
      </c>
      <c r="DF439" s="53">
        <f t="shared" si="414"/>
        <v>25.081087524704337</v>
      </c>
      <c r="DG439" s="53">
        <f t="shared" si="415"/>
        <v>25.724441116701147</v>
      </c>
      <c r="DH439" s="53">
        <f t="shared" si="416"/>
        <v>26.364794231077173</v>
      </c>
      <c r="DI439" s="53">
        <f t="shared" si="417"/>
        <v>27.0025901278105</v>
      </c>
      <c r="DJ439" s="53">
        <f t="shared" si="418"/>
        <v>27.638258990913155</v>
      </c>
      <c r="DK439" s="53">
        <f t="shared" si="419"/>
        <v>28.272215249922361</v>
      </c>
      <c r="DL439" s="53">
        <f t="shared" si="420"/>
        <v>28.90485569132866</v>
      </c>
      <c r="DM439" s="53">
        <f t="shared" si="421"/>
        <v>29.536558223194564</v>
      </c>
      <c r="DN439" s="53">
        <f t="shared" si="422"/>
        <v>30.16768117288321</v>
      </c>
      <c r="DO439" s="53">
        <f t="shared" si="423"/>
        <v>30.798563013849961</v>
      </c>
    </row>
    <row r="440" spans="1:119" x14ac:dyDescent="0.25">
      <c r="A440" t="s">
        <v>23</v>
      </c>
      <c r="B440">
        <v>12</v>
      </c>
      <c r="C440" t="s">
        <v>13</v>
      </c>
      <c r="D440" t="s">
        <v>40</v>
      </c>
      <c r="E440" t="s">
        <v>42</v>
      </c>
      <c r="F440" t="s">
        <v>16</v>
      </c>
      <c r="G440" t="s">
        <v>43</v>
      </c>
      <c r="H440" t="s">
        <v>18</v>
      </c>
      <c r="I440" t="s">
        <v>40</v>
      </c>
      <c r="J440" t="s">
        <v>16</v>
      </c>
      <c r="K440" t="s">
        <v>253</v>
      </c>
      <c r="L440" s="54">
        <v>0</v>
      </c>
      <c r="M440" s="54">
        <v>0</v>
      </c>
      <c r="N440" s="54">
        <v>0</v>
      </c>
      <c r="O440" s="54">
        <v>0</v>
      </c>
      <c r="P440" s="54">
        <v>0</v>
      </c>
      <c r="Q440" s="54">
        <v>0</v>
      </c>
      <c r="R440" s="54">
        <v>0</v>
      </c>
      <c r="S440" s="54">
        <v>0</v>
      </c>
      <c r="T440" s="54">
        <v>0</v>
      </c>
      <c r="U440" s="54">
        <v>0</v>
      </c>
      <c r="V440" s="54">
        <v>0</v>
      </c>
      <c r="W440" s="54">
        <v>0</v>
      </c>
      <c r="X440" s="54">
        <v>0</v>
      </c>
      <c r="Y440" s="54">
        <v>0</v>
      </c>
      <c r="Z440" s="54">
        <v>0</v>
      </c>
      <c r="AA440" s="54">
        <v>0</v>
      </c>
      <c r="AB440" s="54">
        <v>0</v>
      </c>
      <c r="AC440" s="54">
        <v>0</v>
      </c>
      <c r="AD440" s="54">
        <v>0</v>
      </c>
      <c r="AE440" s="54">
        <v>0</v>
      </c>
      <c r="AF440" s="54">
        <v>0</v>
      </c>
      <c r="AG440" s="54">
        <v>0</v>
      </c>
      <c r="AH440" s="54">
        <v>0</v>
      </c>
      <c r="AI440" s="54">
        <v>0</v>
      </c>
      <c r="AJ440" s="54">
        <v>0</v>
      </c>
      <c r="AK440" s="54">
        <v>0</v>
      </c>
      <c r="AL440" s="54">
        <v>0</v>
      </c>
      <c r="AM440" s="54">
        <v>0</v>
      </c>
      <c r="AN440" s="54">
        <v>0</v>
      </c>
      <c r="AO440" s="54">
        <v>0</v>
      </c>
      <c r="AP440" s="54">
        <v>0</v>
      </c>
      <c r="AQ440" s="54">
        <v>0</v>
      </c>
      <c r="AR440" s="54">
        <v>0</v>
      </c>
      <c r="AS440" s="54">
        <v>0</v>
      </c>
      <c r="AT440" s="54">
        <v>0</v>
      </c>
      <c r="AU440" s="54">
        <v>0</v>
      </c>
      <c r="AV440" s="54">
        <v>0</v>
      </c>
      <c r="AW440" s="54">
        <v>0</v>
      </c>
      <c r="AX440" s="54">
        <v>0</v>
      </c>
      <c r="AY440" s="54">
        <v>0</v>
      </c>
      <c r="AZ440" s="54">
        <v>0</v>
      </c>
      <c r="BA440" s="54">
        <v>0</v>
      </c>
      <c r="BB440" s="54">
        <v>0</v>
      </c>
      <c r="BC440" s="54">
        <v>0</v>
      </c>
      <c r="BD440" s="54">
        <v>0</v>
      </c>
      <c r="BE440" s="54">
        <v>0</v>
      </c>
      <c r="BF440" s="54">
        <v>0</v>
      </c>
      <c r="BG440" s="54">
        <v>0</v>
      </c>
      <c r="BH440" s="54">
        <v>0</v>
      </c>
      <c r="BI440" s="54">
        <v>0</v>
      </c>
      <c r="BJ440" s="54">
        <v>0</v>
      </c>
      <c r="BK440" s="54">
        <v>0</v>
      </c>
      <c r="BL440" s="54">
        <v>0</v>
      </c>
      <c r="BM440" s="54">
        <v>0</v>
      </c>
      <c r="BO440" s="53">
        <f t="shared" si="371"/>
        <v>0</v>
      </c>
      <c r="BP440" s="53">
        <f t="shared" si="372"/>
        <v>0</v>
      </c>
      <c r="BQ440" s="53">
        <f t="shared" si="373"/>
        <v>0</v>
      </c>
      <c r="BR440" s="53">
        <f t="shared" si="374"/>
        <v>0</v>
      </c>
      <c r="BS440" s="53">
        <f t="shared" si="375"/>
        <v>0</v>
      </c>
      <c r="BT440" s="53">
        <f t="shared" si="376"/>
        <v>0</v>
      </c>
      <c r="BU440" s="53">
        <f t="shared" si="377"/>
        <v>0</v>
      </c>
      <c r="BV440" s="53">
        <f t="shared" si="378"/>
        <v>0</v>
      </c>
      <c r="BW440" s="53">
        <f t="shared" si="379"/>
        <v>0</v>
      </c>
      <c r="BX440" s="53">
        <f t="shared" si="380"/>
        <v>0</v>
      </c>
      <c r="BY440" s="53">
        <f t="shared" si="381"/>
        <v>0</v>
      </c>
      <c r="BZ440" s="53">
        <f t="shared" si="382"/>
        <v>0</v>
      </c>
      <c r="CA440" s="53">
        <f t="shared" si="383"/>
        <v>0</v>
      </c>
      <c r="CB440" s="53">
        <f t="shared" si="384"/>
        <v>0</v>
      </c>
      <c r="CC440" s="53">
        <f t="shared" si="385"/>
        <v>0</v>
      </c>
      <c r="CD440" s="53">
        <f t="shared" si="386"/>
        <v>0</v>
      </c>
      <c r="CE440" s="53">
        <f t="shared" si="387"/>
        <v>0</v>
      </c>
      <c r="CF440" s="53">
        <f t="shared" si="388"/>
        <v>0</v>
      </c>
      <c r="CG440" s="53">
        <f t="shared" si="389"/>
        <v>0</v>
      </c>
      <c r="CH440" s="53">
        <f t="shared" si="390"/>
        <v>0</v>
      </c>
      <c r="CI440" s="53">
        <f t="shared" si="391"/>
        <v>0</v>
      </c>
      <c r="CJ440" s="53">
        <f t="shared" si="392"/>
        <v>0</v>
      </c>
      <c r="CK440" s="53">
        <f t="shared" si="393"/>
        <v>0</v>
      </c>
      <c r="CL440" s="53">
        <f t="shared" si="394"/>
        <v>0</v>
      </c>
      <c r="CM440" s="53">
        <f t="shared" si="395"/>
        <v>0</v>
      </c>
      <c r="CN440" s="53">
        <f t="shared" si="396"/>
        <v>0</v>
      </c>
      <c r="CO440" s="53">
        <f t="shared" si="397"/>
        <v>0</v>
      </c>
      <c r="CP440" s="53">
        <f t="shared" si="398"/>
        <v>0</v>
      </c>
      <c r="CQ440" s="53">
        <f t="shared" si="399"/>
        <v>0</v>
      </c>
      <c r="CR440" s="53">
        <f t="shared" si="400"/>
        <v>0</v>
      </c>
      <c r="CS440" s="53">
        <f t="shared" si="401"/>
        <v>0</v>
      </c>
      <c r="CT440" s="53">
        <f t="shared" si="402"/>
        <v>0</v>
      </c>
      <c r="CU440" s="53">
        <f t="shared" si="403"/>
        <v>0</v>
      </c>
      <c r="CV440" s="53">
        <f t="shared" si="404"/>
        <v>0</v>
      </c>
      <c r="CW440" s="53">
        <f t="shared" si="405"/>
        <v>0</v>
      </c>
      <c r="CX440" s="53">
        <f t="shared" si="406"/>
        <v>0</v>
      </c>
      <c r="CY440" s="53">
        <f t="shared" si="407"/>
        <v>0</v>
      </c>
      <c r="CZ440" s="53">
        <f t="shared" si="408"/>
        <v>0</v>
      </c>
      <c r="DA440" s="53">
        <f t="shared" si="409"/>
        <v>0</v>
      </c>
      <c r="DB440" s="53">
        <f t="shared" si="410"/>
        <v>0</v>
      </c>
      <c r="DC440" s="53">
        <f t="shared" si="411"/>
        <v>0</v>
      </c>
      <c r="DD440" s="53">
        <f t="shared" si="412"/>
        <v>0</v>
      </c>
      <c r="DE440" s="53">
        <f t="shared" si="413"/>
        <v>0</v>
      </c>
      <c r="DF440" s="53">
        <f t="shared" si="414"/>
        <v>0</v>
      </c>
      <c r="DG440" s="53">
        <f t="shared" si="415"/>
        <v>0</v>
      </c>
      <c r="DH440" s="53">
        <f t="shared" si="416"/>
        <v>0</v>
      </c>
      <c r="DI440" s="53">
        <f t="shared" si="417"/>
        <v>0</v>
      </c>
      <c r="DJ440" s="53">
        <f t="shared" si="418"/>
        <v>0</v>
      </c>
      <c r="DK440" s="53">
        <f t="shared" si="419"/>
        <v>0</v>
      </c>
      <c r="DL440" s="53">
        <f t="shared" si="420"/>
        <v>0</v>
      </c>
      <c r="DM440" s="53">
        <f t="shared" si="421"/>
        <v>0</v>
      </c>
      <c r="DN440" s="53">
        <f t="shared" si="422"/>
        <v>0</v>
      </c>
      <c r="DO440" s="53">
        <f t="shared" si="423"/>
        <v>0</v>
      </c>
    </row>
    <row r="441" spans="1:119" x14ac:dyDescent="0.25">
      <c r="A441" t="s">
        <v>23</v>
      </c>
      <c r="B441">
        <v>13</v>
      </c>
      <c r="C441" t="s">
        <v>13</v>
      </c>
      <c r="D441" t="s">
        <v>40</v>
      </c>
      <c r="E441" t="s">
        <v>42</v>
      </c>
      <c r="F441" t="s">
        <v>35</v>
      </c>
      <c r="G441" t="s">
        <v>43</v>
      </c>
      <c r="H441" t="s">
        <v>18</v>
      </c>
      <c r="I441" t="s">
        <v>40</v>
      </c>
      <c r="J441" t="s">
        <v>254</v>
      </c>
      <c r="K441" t="s">
        <v>253</v>
      </c>
      <c r="L441" s="54">
        <v>0</v>
      </c>
      <c r="M441" s="54">
        <v>0</v>
      </c>
      <c r="N441" s="54">
        <v>0</v>
      </c>
      <c r="O441" s="54">
        <v>0</v>
      </c>
      <c r="P441" s="54">
        <v>0</v>
      </c>
      <c r="Q441" s="54">
        <v>0</v>
      </c>
      <c r="R441" s="54">
        <v>0</v>
      </c>
      <c r="S441" s="54">
        <v>0</v>
      </c>
      <c r="T441" s="54">
        <v>0</v>
      </c>
      <c r="U441" s="54">
        <v>0</v>
      </c>
      <c r="V441" s="54">
        <v>0</v>
      </c>
      <c r="W441" s="54">
        <v>0</v>
      </c>
      <c r="X441" s="54">
        <v>0</v>
      </c>
      <c r="Y441" s="54">
        <v>0</v>
      </c>
      <c r="Z441" s="54">
        <v>0</v>
      </c>
      <c r="AA441" s="54">
        <v>0</v>
      </c>
      <c r="AB441" s="54">
        <v>0</v>
      </c>
      <c r="AC441" s="54">
        <v>0</v>
      </c>
      <c r="AD441" s="54">
        <v>0</v>
      </c>
      <c r="AE441" s="54">
        <v>0</v>
      </c>
      <c r="AF441" s="54">
        <v>0</v>
      </c>
      <c r="AG441" s="54">
        <v>0</v>
      </c>
      <c r="AH441" s="54">
        <v>0</v>
      </c>
      <c r="AI441" s="54">
        <v>0</v>
      </c>
      <c r="AJ441" s="54">
        <v>0</v>
      </c>
      <c r="AK441" s="54">
        <v>0</v>
      </c>
      <c r="AL441" s="54">
        <v>0</v>
      </c>
      <c r="AM441" s="54">
        <v>0</v>
      </c>
      <c r="AN441" s="54">
        <v>0</v>
      </c>
      <c r="AO441" s="54">
        <v>0</v>
      </c>
      <c r="AP441" s="54">
        <v>0</v>
      </c>
      <c r="AQ441" s="54">
        <v>0</v>
      </c>
      <c r="AR441" s="54">
        <v>0</v>
      </c>
      <c r="AS441" s="54">
        <v>0</v>
      </c>
      <c r="AT441" s="54">
        <v>0</v>
      </c>
      <c r="AU441" s="54">
        <v>0</v>
      </c>
      <c r="AV441" s="54">
        <v>0</v>
      </c>
      <c r="AW441" s="54">
        <v>0</v>
      </c>
      <c r="AX441" s="54">
        <v>0</v>
      </c>
      <c r="AY441" s="54">
        <v>0</v>
      </c>
      <c r="AZ441" s="54">
        <v>0</v>
      </c>
      <c r="BA441" s="54">
        <v>0</v>
      </c>
      <c r="BB441" s="54">
        <v>0</v>
      </c>
      <c r="BC441" s="54">
        <v>0</v>
      </c>
      <c r="BD441" s="54">
        <v>0</v>
      </c>
      <c r="BE441" s="54">
        <v>0</v>
      </c>
      <c r="BF441" s="54">
        <v>0</v>
      </c>
      <c r="BG441" s="54">
        <v>0</v>
      </c>
      <c r="BH441" s="54">
        <v>0</v>
      </c>
      <c r="BI441" s="54">
        <v>0</v>
      </c>
      <c r="BJ441" s="54">
        <v>0</v>
      </c>
      <c r="BK441" s="54">
        <v>0</v>
      </c>
      <c r="BL441" s="54">
        <v>0</v>
      </c>
      <c r="BM441" s="54">
        <v>0</v>
      </c>
      <c r="BO441" s="53">
        <f t="shared" si="371"/>
        <v>0</v>
      </c>
      <c r="BP441" s="53">
        <f t="shared" si="372"/>
        <v>0</v>
      </c>
      <c r="BQ441" s="53">
        <f t="shared" si="373"/>
        <v>0</v>
      </c>
      <c r="BR441" s="53">
        <f t="shared" si="374"/>
        <v>0</v>
      </c>
      <c r="BS441" s="53">
        <f t="shared" si="375"/>
        <v>0</v>
      </c>
      <c r="BT441" s="53">
        <f t="shared" si="376"/>
        <v>0</v>
      </c>
      <c r="BU441" s="53">
        <f t="shared" si="377"/>
        <v>0</v>
      </c>
      <c r="BV441" s="53">
        <f t="shared" si="378"/>
        <v>0</v>
      </c>
      <c r="BW441" s="53">
        <f t="shared" si="379"/>
        <v>0</v>
      </c>
      <c r="BX441" s="53">
        <f t="shared" si="380"/>
        <v>0</v>
      </c>
      <c r="BY441" s="53">
        <f t="shared" si="381"/>
        <v>0</v>
      </c>
      <c r="BZ441" s="53">
        <f t="shared" si="382"/>
        <v>0</v>
      </c>
      <c r="CA441" s="53">
        <f t="shared" si="383"/>
        <v>0</v>
      </c>
      <c r="CB441" s="53">
        <f t="shared" si="384"/>
        <v>0</v>
      </c>
      <c r="CC441" s="53">
        <f t="shared" si="385"/>
        <v>0</v>
      </c>
      <c r="CD441" s="53">
        <f t="shared" si="386"/>
        <v>0</v>
      </c>
      <c r="CE441" s="53">
        <f t="shared" si="387"/>
        <v>0</v>
      </c>
      <c r="CF441" s="53">
        <f t="shared" si="388"/>
        <v>0</v>
      </c>
      <c r="CG441" s="53">
        <f t="shared" si="389"/>
        <v>0</v>
      </c>
      <c r="CH441" s="53">
        <f t="shared" si="390"/>
        <v>0</v>
      </c>
      <c r="CI441" s="53">
        <f t="shared" si="391"/>
        <v>0</v>
      </c>
      <c r="CJ441" s="53">
        <f t="shared" si="392"/>
        <v>0</v>
      </c>
      <c r="CK441" s="53">
        <f t="shared" si="393"/>
        <v>0</v>
      </c>
      <c r="CL441" s="53">
        <f t="shared" si="394"/>
        <v>0</v>
      </c>
      <c r="CM441" s="53">
        <f t="shared" si="395"/>
        <v>0</v>
      </c>
      <c r="CN441" s="53">
        <f t="shared" si="396"/>
        <v>0</v>
      </c>
      <c r="CO441" s="53">
        <f t="shared" si="397"/>
        <v>0</v>
      </c>
      <c r="CP441" s="53">
        <f t="shared" si="398"/>
        <v>0</v>
      </c>
      <c r="CQ441" s="53">
        <f t="shared" si="399"/>
        <v>0</v>
      </c>
      <c r="CR441" s="53">
        <f t="shared" si="400"/>
        <v>0</v>
      </c>
      <c r="CS441" s="53">
        <f t="shared" si="401"/>
        <v>0</v>
      </c>
      <c r="CT441" s="53">
        <f t="shared" si="402"/>
        <v>0</v>
      </c>
      <c r="CU441" s="53">
        <f t="shared" si="403"/>
        <v>0</v>
      </c>
      <c r="CV441" s="53">
        <f t="shared" si="404"/>
        <v>0</v>
      </c>
      <c r="CW441" s="53">
        <f t="shared" si="405"/>
        <v>0</v>
      </c>
      <c r="CX441" s="53">
        <f t="shared" si="406"/>
        <v>0</v>
      </c>
      <c r="CY441" s="53">
        <f t="shared" si="407"/>
        <v>0</v>
      </c>
      <c r="CZ441" s="53">
        <f t="shared" si="408"/>
        <v>0</v>
      </c>
      <c r="DA441" s="53">
        <f t="shared" si="409"/>
        <v>0</v>
      </c>
      <c r="DB441" s="53">
        <f t="shared" si="410"/>
        <v>0</v>
      </c>
      <c r="DC441" s="53">
        <f t="shared" si="411"/>
        <v>0</v>
      </c>
      <c r="DD441" s="53">
        <f t="shared" si="412"/>
        <v>0</v>
      </c>
      <c r="DE441" s="53">
        <f t="shared" si="413"/>
        <v>0</v>
      </c>
      <c r="DF441" s="53">
        <f t="shared" si="414"/>
        <v>0</v>
      </c>
      <c r="DG441" s="53">
        <f t="shared" si="415"/>
        <v>0</v>
      </c>
      <c r="DH441" s="53">
        <f t="shared" si="416"/>
        <v>0</v>
      </c>
      <c r="DI441" s="53">
        <f t="shared" si="417"/>
        <v>0</v>
      </c>
      <c r="DJ441" s="53">
        <f t="shared" si="418"/>
        <v>0</v>
      </c>
      <c r="DK441" s="53">
        <f t="shared" si="419"/>
        <v>0</v>
      </c>
      <c r="DL441" s="53">
        <f t="shared" si="420"/>
        <v>0</v>
      </c>
      <c r="DM441" s="53">
        <f t="shared" si="421"/>
        <v>0</v>
      </c>
      <c r="DN441" s="53">
        <f t="shared" si="422"/>
        <v>0</v>
      </c>
      <c r="DO441" s="53">
        <f t="shared" si="423"/>
        <v>0</v>
      </c>
    </row>
    <row r="442" spans="1:119" x14ac:dyDescent="0.25">
      <c r="A442" t="s">
        <v>23</v>
      </c>
      <c r="B442">
        <v>14</v>
      </c>
      <c r="C442" t="s">
        <v>13</v>
      </c>
      <c r="D442" t="s">
        <v>40</v>
      </c>
      <c r="E442" t="s">
        <v>42</v>
      </c>
      <c r="F442" t="s">
        <v>36</v>
      </c>
      <c r="G442" t="s">
        <v>43</v>
      </c>
      <c r="H442" t="s">
        <v>18</v>
      </c>
      <c r="I442" t="s">
        <v>40</v>
      </c>
      <c r="J442" t="s">
        <v>254</v>
      </c>
      <c r="K442" t="s">
        <v>253</v>
      </c>
      <c r="L442" s="54">
        <v>4490.3907731898198</v>
      </c>
      <c r="M442" s="54">
        <v>4490.3907731898198</v>
      </c>
      <c r="N442" s="54">
        <v>4041.3516958708374</v>
      </c>
      <c r="O442" s="54">
        <v>4041.3516958708374</v>
      </c>
      <c r="P442" s="54">
        <v>6389.1414934800951</v>
      </c>
      <c r="Q442" s="54">
        <v>10078.871941730278</v>
      </c>
      <c r="R442" s="54">
        <v>12366.667789137067</v>
      </c>
      <c r="S442" s="54">
        <v>15520.393894197534</v>
      </c>
      <c r="T442" s="54">
        <v>16803.607686980682</v>
      </c>
      <c r="U442" s="54">
        <v>19441.515383129954</v>
      </c>
      <c r="V442" s="54">
        <v>19869.014198727316</v>
      </c>
      <c r="W442" s="54">
        <v>23172.534607019985</v>
      </c>
      <c r="X442" s="54">
        <v>25004.163686145235</v>
      </c>
      <c r="Y442" s="54">
        <v>24045.714225475571</v>
      </c>
      <c r="Z442" s="54">
        <v>27552.212384829727</v>
      </c>
      <c r="AA442" s="54">
        <v>29239.775071831478</v>
      </c>
      <c r="AB442" s="54">
        <v>33168.949015970138</v>
      </c>
      <c r="AC442" s="54">
        <v>27747.550426393987</v>
      </c>
      <c r="AD442" s="54">
        <v>30963.763590321429</v>
      </c>
      <c r="AE442" s="54">
        <v>35053.226310769627</v>
      </c>
      <c r="AF442" s="54">
        <v>36664.204845572836</v>
      </c>
      <c r="AG442" s="54">
        <v>41024.153444810974</v>
      </c>
      <c r="AH442" s="54">
        <v>30982.572207397086</v>
      </c>
      <c r="AI442" s="54">
        <v>34840.210034837495</v>
      </c>
      <c r="AJ442" s="54">
        <v>36202.924284186905</v>
      </c>
      <c r="AK442" s="54">
        <v>40865.879656051853</v>
      </c>
      <c r="AL442" s="54">
        <v>38768.345045297247</v>
      </c>
      <c r="AM442" s="54">
        <v>40074.913152896188</v>
      </c>
      <c r="AN442" s="54">
        <v>45141.949052102835</v>
      </c>
      <c r="AO442" s="54">
        <v>46580.600750203215</v>
      </c>
      <c r="AP442" s="54">
        <v>26179.952559760542</v>
      </c>
      <c r="AQ442" s="54">
        <v>29978.612502151558</v>
      </c>
      <c r="AR442" s="54">
        <v>30783.860897767692</v>
      </c>
      <c r="AS442" s="54">
        <v>31461.797114203084</v>
      </c>
      <c r="AT442" s="54">
        <v>29096.975557468853</v>
      </c>
      <c r="AU442" s="54">
        <v>26865.594381449668</v>
      </c>
      <c r="AV442" s="54">
        <v>24767.575449448126</v>
      </c>
      <c r="AW442" s="54">
        <v>22801.294240195486</v>
      </c>
      <c r="AX442" s="54">
        <v>20963.868619414141</v>
      </c>
      <c r="AY442" s="54">
        <v>19251.421008754081</v>
      </c>
      <c r="AZ442" s="54">
        <v>17659.311702689494</v>
      </c>
      <c r="BA442" s="54">
        <v>16182.34278139346</v>
      </c>
      <c r="BB442" s="54">
        <v>14814.933325605034</v>
      </c>
      <c r="BC442" s="54">
        <v>13551.267516366957</v>
      </c>
      <c r="BD442" s="54">
        <v>12385.417763907639</v>
      </c>
      <c r="BE442" s="54">
        <v>11311.445321059986</v>
      </c>
      <c r="BF442" s="54">
        <v>10323.480957309721</v>
      </c>
      <c r="BG442" s="54">
        <v>9415.7882517933758</v>
      </c>
      <c r="BH442" s="54">
        <v>8582.8119504244278</v>
      </c>
      <c r="BI442" s="54">
        <v>7819.2136582139055</v>
      </c>
      <c r="BJ442" s="54">
        <v>7119.8969292413803</v>
      </c>
      <c r="BK442" s="54">
        <v>6480.0235932531341</v>
      </c>
      <c r="BL442" s="54">
        <v>5895.0229334910282</v>
      </c>
      <c r="BM442" s="54">
        <v>5360.595114549682</v>
      </c>
      <c r="BO442" s="53">
        <f t="shared" si="371"/>
        <v>0</v>
      </c>
      <c r="BP442" s="53">
        <f t="shared" si="372"/>
        <v>-0.10000000000000009</v>
      </c>
      <c r="BQ442" s="53">
        <f t="shared" si="373"/>
        <v>-0.10000000000000009</v>
      </c>
      <c r="BR442" s="53">
        <f t="shared" si="374"/>
        <v>0.42284754628191701</v>
      </c>
      <c r="BS442" s="53">
        <f t="shared" si="375"/>
        <v>1.2445422794619261</v>
      </c>
      <c r="BT442" s="53">
        <f t="shared" si="376"/>
        <v>1.7540293069754842</v>
      </c>
      <c r="BU442" s="53">
        <f t="shared" si="377"/>
        <v>2.4563570696036279</v>
      </c>
      <c r="BV442" s="53">
        <f t="shared" si="378"/>
        <v>2.7421259163696292</v>
      </c>
      <c r="BW442" s="53">
        <f t="shared" si="379"/>
        <v>3.3295820709428741</v>
      </c>
      <c r="BX442" s="53">
        <f t="shared" si="380"/>
        <v>3.4247851027479843</v>
      </c>
      <c r="BY442" s="53">
        <f t="shared" si="381"/>
        <v>4.1604717222770811</v>
      </c>
      <c r="BZ442" s="53">
        <f t="shared" si="382"/>
        <v>4.5683714289264703</v>
      </c>
      <c r="CA442" s="53">
        <f t="shared" si="383"/>
        <v>4.3549268738574209</v>
      </c>
      <c r="CB442" s="53">
        <f t="shared" si="384"/>
        <v>5.1358161853823647</v>
      </c>
      <c r="CC442" s="53">
        <f t="shared" si="385"/>
        <v>5.5116326281466463</v>
      </c>
      <c r="CD442" s="53">
        <f t="shared" si="386"/>
        <v>6.3866508932825132</v>
      </c>
      <c r="CE442" s="53">
        <f t="shared" si="387"/>
        <v>5.1793175311294961</v>
      </c>
      <c r="CF442" s="53">
        <f t="shared" si="388"/>
        <v>5.8955610222595016</v>
      </c>
      <c r="CG442" s="53">
        <f t="shared" si="389"/>
        <v>6.8062752400208177</v>
      </c>
      <c r="CH442" s="53">
        <f t="shared" si="390"/>
        <v>7.1650365630712898</v>
      </c>
      <c r="CI442" s="53">
        <f t="shared" si="391"/>
        <v>8.1359873821557898</v>
      </c>
      <c r="CJ442" s="53">
        <f t="shared" si="392"/>
        <v>5.8997496592903715</v>
      </c>
      <c r="CK442" s="53">
        <f t="shared" si="393"/>
        <v>6.7588369909481623</v>
      </c>
      <c r="CL442" s="53">
        <f t="shared" si="394"/>
        <v>7.0623104118997624</v>
      </c>
      <c r="CM442" s="53">
        <f t="shared" si="395"/>
        <v>8.1007401627591822</v>
      </c>
      <c r="CN442" s="53">
        <f t="shared" si="396"/>
        <v>7.633623887873247</v>
      </c>
      <c r="CO442" s="53">
        <f t="shared" si="397"/>
        <v>7.9245936884081782</v>
      </c>
      <c r="CP442" s="53">
        <f t="shared" si="398"/>
        <v>9.0530112705615462</v>
      </c>
      <c r="CQ442" s="53">
        <f t="shared" si="399"/>
        <v>9.3733957918130031</v>
      </c>
      <c r="CR442" s="53">
        <f t="shared" si="400"/>
        <v>4.8302169860293027</v>
      </c>
      <c r="CS442" s="53">
        <f t="shared" si="401"/>
        <v>5.6761700743598711</v>
      </c>
      <c r="CT442" s="53">
        <f t="shared" si="402"/>
        <v>5.8554970942762496</v>
      </c>
      <c r="CU442" s="53">
        <f t="shared" si="403"/>
        <v>6.0064719761246304</v>
      </c>
      <c r="CV442" s="53">
        <f t="shared" si="404"/>
        <v>5.4798314951104707</v>
      </c>
      <c r="CW442" s="53">
        <f t="shared" si="405"/>
        <v>4.9829078889642533</v>
      </c>
      <c r="CX442" s="53">
        <f t="shared" si="406"/>
        <v>4.5156837568179151</v>
      </c>
      <c r="CY442" s="53">
        <f t="shared" si="407"/>
        <v>4.0777973214117909</v>
      </c>
      <c r="CZ442" s="53">
        <f t="shared" si="408"/>
        <v>3.6686067378768747</v>
      </c>
      <c r="DA442" s="53">
        <f t="shared" si="409"/>
        <v>3.2872484781716516</v>
      </c>
      <c r="DB442" s="53">
        <f t="shared" si="410"/>
        <v>2.9326892902340713</v>
      </c>
      <c r="DC442" s="53">
        <f t="shared" si="411"/>
        <v>2.6037716089234872</v>
      </c>
      <c r="DD442" s="53">
        <f t="shared" si="412"/>
        <v>2.2992525759803781</v>
      </c>
      <c r="DE442" s="53">
        <f t="shared" si="413"/>
        <v>2.0178370215072845</v>
      </c>
      <c r="DF442" s="53">
        <f t="shared" si="414"/>
        <v>1.7582048844959348</v>
      </c>
      <c r="DG442" s="53">
        <f t="shared" si="415"/>
        <v>1.5190336192109894</v>
      </c>
      <c r="DH442" s="53">
        <f t="shared" si="416"/>
        <v>1.2990161611204885</v>
      </c>
      <c r="DI442" s="53">
        <f t="shared" si="417"/>
        <v>1.0968750221051971</v>
      </c>
      <c r="DJ442" s="53">
        <f t="shared" si="418"/>
        <v>0.91137305948263658</v>
      </c>
      <c r="DK442" s="53">
        <f t="shared" si="419"/>
        <v>0.74132142460719597</v>
      </c>
      <c r="DL442" s="53">
        <f t="shared" si="420"/>
        <v>0.58558515035065639</v>
      </c>
      <c r="DM442" s="53">
        <f t="shared" si="421"/>
        <v>0.44308678699915172</v>
      </c>
      <c r="DN442" s="53">
        <f t="shared" si="422"/>
        <v>0.31280844613516923</v>
      </c>
      <c r="DO442" s="53">
        <f t="shared" si="423"/>
        <v>0.19379256401368794</v>
      </c>
    </row>
    <row r="443" spans="1:119" x14ac:dyDescent="0.25">
      <c r="A443" t="s">
        <v>23</v>
      </c>
      <c r="B443">
        <v>15</v>
      </c>
      <c r="C443" t="s">
        <v>13</v>
      </c>
      <c r="D443" t="s">
        <v>40</v>
      </c>
      <c r="E443" t="s">
        <v>44</v>
      </c>
      <c r="F443" t="s">
        <v>16</v>
      </c>
      <c r="G443" t="s">
        <v>43</v>
      </c>
      <c r="H443" t="s">
        <v>18</v>
      </c>
      <c r="I443" t="s">
        <v>40</v>
      </c>
      <c r="J443" t="s">
        <v>16</v>
      </c>
      <c r="K443" t="s">
        <v>253</v>
      </c>
      <c r="L443" s="54">
        <v>0</v>
      </c>
      <c r="M443" s="54">
        <v>0</v>
      </c>
      <c r="N443" s="54">
        <v>0</v>
      </c>
      <c r="O443" s="54">
        <v>0</v>
      </c>
      <c r="P443" s="54">
        <v>0</v>
      </c>
      <c r="Q443" s="54">
        <v>0</v>
      </c>
      <c r="R443" s="54">
        <v>0</v>
      </c>
      <c r="S443" s="54">
        <v>0</v>
      </c>
      <c r="T443" s="54">
        <v>0</v>
      </c>
      <c r="U443" s="54">
        <v>0</v>
      </c>
      <c r="V443" s="54">
        <v>0</v>
      </c>
      <c r="W443" s="54">
        <v>0</v>
      </c>
      <c r="X443" s="54">
        <v>0</v>
      </c>
      <c r="Y443" s="54">
        <v>0</v>
      </c>
      <c r="Z443" s="54">
        <v>0</v>
      </c>
      <c r="AA443" s="54">
        <v>0</v>
      </c>
      <c r="AB443" s="54">
        <v>0</v>
      </c>
      <c r="AC443" s="54">
        <v>0</v>
      </c>
      <c r="AD443" s="54">
        <v>0</v>
      </c>
      <c r="AE443" s="54">
        <v>0</v>
      </c>
      <c r="AF443" s="54">
        <v>0</v>
      </c>
      <c r="AG443" s="54">
        <v>0</v>
      </c>
      <c r="AH443" s="54">
        <v>0</v>
      </c>
      <c r="AI443" s="54">
        <v>0</v>
      </c>
      <c r="AJ443" s="54">
        <v>0</v>
      </c>
      <c r="AK443" s="54">
        <v>0</v>
      </c>
      <c r="AL443" s="54">
        <v>0</v>
      </c>
      <c r="AM443" s="54">
        <v>0</v>
      </c>
      <c r="AN443" s="54">
        <v>0</v>
      </c>
      <c r="AO443" s="54">
        <v>0</v>
      </c>
      <c r="AP443" s="54">
        <v>0</v>
      </c>
      <c r="AQ443" s="54">
        <v>0</v>
      </c>
      <c r="AR443" s="54">
        <v>0</v>
      </c>
      <c r="AS443" s="54">
        <v>0</v>
      </c>
      <c r="AT443" s="54">
        <v>0</v>
      </c>
      <c r="AU443" s="54">
        <v>0</v>
      </c>
      <c r="AV443" s="54">
        <v>0</v>
      </c>
      <c r="AW443" s="54">
        <v>0</v>
      </c>
      <c r="AX443" s="54">
        <v>0</v>
      </c>
      <c r="AY443" s="54">
        <v>0</v>
      </c>
      <c r="AZ443" s="54">
        <v>0</v>
      </c>
      <c r="BA443" s="54">
        <v>0</v>
      </c>
      <c r="BB443" s="54">
        <v>0</v>
      </c>
      <c r="BC443" s="54">
        <v>0</v>
      </c>
      <c r="BD443" s="54">
        <v>0</v>
      </c>
      <c r="BE443" s="54">
        <v>0</v>
      </c>
      <c r="BF443" s="54">
        <v>0</v>
      </c>
      <c r="BG443" s="54">
        <v>0</v>
      </c>
      <c r="BH443" s="54">
        <v>0</v>
      </c>
      <c r="BI443" s="54">
        <v>0</v>
      </c>
      <c r="BJ443" s="54">
        <v>0</v>
      </c>
      <c r="BK443" s="54">
        <v>0</v>
      </c>
      <c r="BL443" s="54">
        <v>0</v>
      </c>
      <c r="BM443" s="54">
        <v>0</v>
      </c>
      <c r="BO443" s="53">
        <f t="shared" si="371"/>
        <v>0</v>
      </c>
      <c r="BP443" s="53">
        <f t="shared" si="372"/>
        <v>0</v>
      </c>
      <c r="BQ443" s="53">
        <f t="shared" si="373"/>
        <v>0</v>
      </c>
      <c r="BR443" s="53">
        <f t="shared" si="374"/>
        <v>0</v>
      </c>
      <c r="BS443" s="53">
        <f t="shared" si="375"/>
        <v>0</v>
      </c>
      <c r="BT443" s="53">
        <f t="shared" si="376"/>
        <v>0</v>
      </c>
      <c r="BU443" s="53">
        <f t="shared" si="377"/>
        <v>0</v>
      </c>
      <c r="BV443" s="53">
        <f t="shared" si="378"/>
        <v>0</v>
      </c>
      <c r="BW443" s="53">
        <f t="shared" si="379"/>
        <v>0</v>
      </c>
      <c r="BX443" s="53">
        <f t="shared" si="380"/>
        <v>0</v>
      </c>
      <c r="BY443" s="53">
        <f t="shared" si="381"/>
        <v>0</v>
      </c>
      <c r="BZ443" s="53">
        <f t="shared" si="382"/>
        <v>0</v>
      </c>
      <c r="CA443" s="53">
        <f t="shared" si="383"/>
        <v>0</v>
      </c>
      <c r="CB443" s="53">
        <f t="shared" si="384"/>
        <v>0</v>
      </c>
      <c r="CC443" s="53">
        <f t="shared" si="385"/>
        <v>0</v>
      </c>
      <c r="CD443" s="53">
        <f t="shared" si="386"/>
        <v>0</v>
      </c>
      <c r="CE443" s="53">
        <f t="shared" si="387"/>
        <v>0</v>
      </c>
      <c r="CF443" s="53">
        <f t="shared" si="388"/>
        <v>0</v>
      </c>
      <c r="CG443" s="53">
        <f t="shared" si="389"/>
        <v>0</v>
      </c>
      <c r="CH443" s="53">
        <f t="shared" si="390"/>
        <v>0</v>
      </c>
      <c r="CI443" s="53">
        <f t="shared" si="391"/>
        <v>0</v>
      </c>
      <c r="CJ443" s="53">
        <f t="shared" si="392"/>
        <v>0</v>
      </c>
      <c r="CK443" s="53">
        <f t="shared" si="393"/>
        <v>0</v>
      </c>
      <c r="CL443" s="53">
        <f t="shared" si="394"/>
        <v>0</v>
      </c>
      <c r="CM443" s="53">
        <f t="shared" si="395"/>
        <v>0</v>
      </c>
      <c r="CN443" s="53">
        <f t="shared" si="396"/>
        <v>0</v>
      </c>
      <c r="CO443" s="53">
        <f t="shared" si="397"/>
        <v>0</v>
      </c>
      <c r="CP443" s="53">
        <f t="shared" si="398"/>
        <v>0</v>
      </c>
      <c r="CQ443" s="53">
        <f t="shared" si="399"/>
        <v>0</v>
      </c>
      <c r="CR443" s="53">
        <f t="shared" si="400"/>
        <v>0</v>
      </c>
      <c r="CS443" s="53">
        <f t="shared" si="401"/>
        <v>0</v>
      </c>
      <c r="CT443" s="53">
        <f t="shared" si="402"/>
        <v>0</v>
      </c>
      <c r="CU443" s="53">
        <f t="shared" si="403"/>
        <v>0</v>
      </c>
      <c r="CV443" s="53">
        <f t="shared" si="404"/>
        <v>0</v>
      </c>
      <c r="CW443" s="53">
        <f t="shared" si="405"/>
        <v>0</v>
      </c>
      <c r="CX443" s="53">
        <f t="shared" si="406"/>
        <v>0</v>
      </c>
      <c r="CY443" s="53">
        <f t="shared" si="407"/>
        <v>0</v>
      </c>
      <c r="CZ443" s="53">
        <f t="shared" si="408"/>
        <v>0</v>
      </c>
      <c r="DA443" s="53">
        <f t="shared" si="409"/>
        <v>0</v>
      </c>
      <c r="DB443" s="53">
        <f t="shared" si="410"/>
        <v>0</v>
      </c>
      <c r="DC443" s="53">
        <f t="shared" si="411"/>
        <v>0</v>
      </c>
      <c r="DD443" s="53">
        <f t="shared" si="412"/>
        <v>0</v>
      </c>
      <c r="DE443" s="53">
        <f t="shared" si="413"/>
        <v>0</v>
      </c>
      <c r="DF443" s="53">
        <f t="shared" si="414"/>
        <v>0</v>
      </c>
      <c r="DG443" s="53">
        <f t="shared" si="415"/>
        <v>0</v>
      </c>
      <c r="DH443" s="53">
        <f t="shared" si="416"/>
        <v>0</v>
      </c>
      <c r="DI443" s="53">
        <f t="shared" si="417"/>
        <v>0</v>
      </c>
      <c r="DJ443" s="53">
        <f t="shared" si="418"/>
        <v>0</v>
      </c>
      <c r="DK443" s="53">
        <f t="shared" si="419"/>
        <v>0</v>
      </c>
      <c r="DL443" s="53">
        <f t="shared" si="420"/>
        <v>0</v>
      </c>
      <c r="DM443" s="53">
        <f t="shared" si="421"/>
        <v>0</v>
      </c>
      <c r="DN443" s="53">
        <f t="shared" si="422"/>
        <v>0</v>
      </c>
      <c r="DO443" s="53">
        <f t="shared" si="423"/>
        <v>0</v>
      </c>
    </row>
    <row r="444" spans="1:119" x14ac:dyDescent="0.25">
      <c r="A444" t="s">
        <v>23</v>
      </c>
      <c r="B444">
        <v>16</v>
      </c>
      <c r="C444" t="s">
        <v>13</v>
      </c>
      <c r="D444" t="s">
        <v>40</v>
      </c>
      <c r="E444" t="s">
        <v>44</v>
      </c>
      <c r="F444" t="s">
        <v>35</v>
      </c>
      <c r="G444" t="s">
        <v>43</v>
      </c>
      <c r="H444" t="s">
        <v>18</v>
      </c>
      <c r="I444" t="s">
        <v>40</v>
      </c>
      <c r="J444" t="s">
        <v>254</v>
      </c>
      <c r="K444" t="s">
        <v>253</v>
      </c>
      <c r="L444" s="54">
        <v>0</v>
      </c>
      <c r="M444" s="54">
        <v>0</v>
      </c>
      <c r="N444" s="54">
        <v>0</v>
      </c>
      <c r="O444" s="54">
        <v>0</v>
      </c>
      <c r="P444" s="54">
        <v>0</v>
      </c>
      <c r="Q444" s="54">
        <v>0</v>
      </c>
      <c r="R444" s="54">
        <v>0</v>
      </c>
      <c r="S444" s="54">
        <v>0</v>
      </c>
      <c r="T444" s="54">
        <v>0</v>
      </c>
      <c r="U444" s="54">
        <v>0</v>
      </c>
      <c r="V444" s="54">
        <v>0</v>
      </c>
      <c r="W444" s="54">
        <v>0</v>
      </c>
      <c r="X444" s="54">
        <v>0</v>
      </c>
      <c r="Y444" s="54">
        <v>0</v>
      </c>
      <c r="Z444" s="54">
        <v>0</v>
      </c>
      <c r="AA444" s="54">
        <v>0</v>
      </c>
      <c r="AB444" s="54">
        <v>0</v>
      </c>
      <c r="AC444" s="54">
        <v>0</v>
      </c>
      <c r="AD444" s="54">
        <v>0</v>
      </c>
      <c r="AE444" s="54">
        <v>0</v>
      </c>
      <c r="AF444" s="54">
        <v>0</v>
      </c>
      <c r="AG444" s="54">
        <v>0</v>
      </c>
      <c r="AH444" s="54">
        <v>0</v>
      </c>
      <c r="AI444" s="54">
        <v>0</v>
      </c>
      <c r="AJ444" s="54">
        <v>0</v>
      </c>
      <c r="AK444" s="54">
        <v>0</v>
      </c>
      <c r="AL444" s="54">
        <v>0</v>
      </c>
      <c r="AM444" s="54">
        <v>0</v>
      </c>
      <c r="AN444" s="54">
        <v>0</v>
      </c>
      <c r="AO444" s="54">
        <v>0</v>
      </c>
      <c r="AP444" s="54">
        <v>0</v>
      </c>
      <c r="AQ444" s="54">
        <v>0</v>
      </c>
      <c r="AR444" s="54">
        <v>0</v>
      </c>
      <c r="AS444" s="54">
        <v>0</v>
      </c>
      <c r="AT444" s="54">
        <v>0</v>
      </c>
      <c r="AU444" s="54">
        <v>0</v>
      </c>
      <c r="AV444" s="54">
        <v>0</v>
      </c>
      <c r="AW444" s="54">
        <v>0</v>
      </c>
      <c r="AX444" s="54">
        <v>0</v>
      </c>
      <c r="AY444" s="54">
        <v>0</v>
      </c>
      <c r="AZ444" s="54">
        <v>0</v>
      </c>
      <c r="BA444" s="54">
        <v>0</v>
      </c>
      <c r="BB444" s="54">
        <v>0</v>
      </c>
      <c r="BC444" s="54">
        <v>0</v>
      </c>
      <c r="BD444" s="54">
        <v>0</v>
      </c>
      <c r="BE444" s="54">
        <v>0</v>
      </c>
      <c r="BF444" s="54">
        <v>0</v>
      </c>
      <c r="BG444" s="54">
        <v>0</v>
      </c>
      <c r="BH444" s="54">
        <v>0</v>
      </c>
      <c r="BI444" s="54">
        <v>0</v>
      </c>
      <c r="BJ444" s="54">
        <v>0</v>
      </c>
      <c r="BK444" s="54">
        <v>0</v>
      </c>
      <c r="BL444" s="54">
        <v>0</v>
      </c>
      <c r="BM444" s="54">
        <v>0</v>
      </c>
      <c r="BO444" s="53">
        <f t="shared" si="371"/>
        <v>0</v>
      </c>
      <c r="BP444" s="53">
        <f t="shared" si="372"/>
        <v>0</v>
      </c>
      <c r="BQ444" s="53">
        <f t="shared" si="373"/>
        <v>0</v>
      </c>
      <c r="BR444" s="53">
        <f t="shared" si="374"/>
        <v>0</v>
      </c>
      <c r="BS444" s="53">
        <f t="shared" si="375"/>
        <v>0</v>
      </c>
      <c r="BT444" s="53">
        <f t="shared" si="376"/>
        <v>0</v>
      </c>
      <c r="BU444" s="53">
        <f t="shared" si="377"/>
        <v>0</v>
      </c>
      <c r="BV444" s="53">
        <f t="shared" si="378"/>
        <v>0</v>
      </c>
      <c r="BW444" s="53">
        <f t="shared" si="379"/>
        <v>0</v>
      </c>
      <c r="BX444" s="53">
        <f t="shared" si="380"/>
        <v>0</v>
      </c>
      <c r="BY444" s="53">
        <f t="shared" si="381"/>
        <v>0</v>
      </c>
      <c r="BZ444" s="53">
        <f t="shared" si="382"/>
        <v>0</v>
      </c>
      <c r="CA444" s="53">
        <f t="shared" si="383"/>
        <v>0</v>
      </c>
      <c r="CB444" s="53">
        <f t="shared" si="384"/>
        <v>0</v>
      </c>
      <c r="CC444" s="53">
        <f t="shared" si="385"/>
        <v>0</v>
      </c>
      <c r="CD444" s="53">
        <f t="shared" si="386"/>
        <v>0</v>
      </c>
      <c r="CE444" s="53">
        <f t="shared" si="387"/>
        <v>0</v>
      </c>
      <c r="CF444" s="53">
        <f t="shared" si="388"/>
        <v>0</v>
      </c>
      <c r="CG444" s="53">
        <f t="shared" si="389"/>
        <v>0</v>
      </c>
      <c r="CH444" s="53">
        <f t="shared" si="390"/>
        <v>0</v>
      </c>
      <c r="CI444" s="53">
        <f t="shared" si="391"/>
        <v>0</v>
      </c>
      <c r="CJ444" s="53">
        <f t="shared" si="392"/>
        <v>0</v>
      </c>
      <c r="CK444" s="53">
        <f t="shared" si="393"/>
        <v>0</v>
      </c>
      <c r="CL444" s="53">
        <f t="shared" si="394"/>
        <v>0</v>
      </c>
      <c r="CM444" s="53">
        <f t="shared" si="395"/>
        <v>0</v>
      </c>
      <c r="CN444" s="53">
        <f t="shared" si="396"/>
        <v>0</v>
      </c>
      <c r="CO444" s="53">
        <f t="shared" si="397"/>
        <v>0</v>
      </c>
      <c r="CP444" s="53">
        <f t="shared" si="398"/>
        <v>0</v>
      </c>
      <c r="CQ444" s="53">
        <f t="shared" si="399"/>
        <v>0</v>
      </c>
      <c r="CR444" s="53">
        <f t="shared" si="400"/>
        <v>0</v>
      </c>
      <c r="CS444" s="53">
        <f t="shared" si="401"/>
        <v>0</v>
      </c>
      <c r="CT444" s="53">
        <f t="shared" si="402"/>
        <v>0</v>
      </c>
      <c r="CU444" s="53">
        <f t="shared" si="403"/>
        <v>0</v>
      </c>
      <c r="CV444" s="53">
        <f t="shared" si="404"/>
        <v>0</v>
      </c>
      <c r="CW444" s="53">
        <f t="shared" si="405"/>
        <v>0</v>
      </c>
      <c r="CX444" s="53">
        <f t="shared" si="406"/>
        <v>0</v>
      </c>
      <c r="CY444" s="53">
        <f t="shared" si="407"/>
        <v>0</v>
      </c>
      <c r="CZ444" s="53">
        <f t="shared" si="408"/>
        <v>0</v>
      </c>
      <c r="DA444" s="53">
        <f t="shared" si="409"/>
        <v>0</v>
      </c>
      <c r="DB444" s="53">
        <f t="shared" si="410"/>
        <v>0</v>
      </c>
      <c r="DC444" s="53">
        <f t="shared" si="411"/>
        <v>0</v>
      </c>
      <c r="DD444" s="53">
        <f t="shared" si="412"/>
        <v>0</v>
      </c>
      <c r="DE444" s="53">
        <f t="shared" si="413"/>
        <v>0</v>
      </c>
      <c r="DF444" s="53">
        <f t="shared" si="414"/>
        <v>0</v>
      </c>
      <c r="DG444" s="53">
        <f t="shared" si="415"/>
        <v>0</v>
      </c>
      <c r="DH444" s="53">
        <f t="shared" si="416"/>
        <v>0</v>
      </c>
      <c r="DI444" s="53">
        <f t="shared" si="417"/>
        <v>0</v>
      </c>
      <c r="DJ444" s="53">
        <f t="shared" si="418"/>
        <v>0</v>
      </c>
      <c r="DK444" s="53">
        <f t="shared" si="419"/>
        <v>0</v>
      </c>
      <c r="DL444" s="53">
        <f t="shared" si="420"/>
        <v>0</v>
      </c>
      <c r="DM444" s="53">
        <f t="shared" si="421"/>
        <v>0</v>
      </c>
      <c r="DN444" s="53">
        <f t="shared" si="422"/>
        <v>0</v>
      </c>
      <c r="DO444" s="53">
        <f t="shared" si="423"/>
        <v>0</v>
      </c>
    </row>
    <row r="445" spans="1:119" x14ac:dyDescent="0.25">
      <c r="A445" t="s">
        <v>23</v>
      </c>
      <c r="B445">
        <v>17</v>
      </c>
      <c r="C445" t="s">
        <v>13</v>
      </c>
      <c r="D445" t="s">
        <v>40</v>
      </c>
      <c r="E445" t="s">
        <v>45</v>
      </c>
      <c r="F445" t="s">
        <v>16</v>
      </c>
      <c r="G445" t="s">
        <v>46</v>
      </c>
      <c r="H445" t="s">
        <v>18</v>
      </c>
      <c r="I445" t="s">
        <v>40</v>
      </c>
      <c r="J445" t="s">
        <v>16</v>
      </c>
      <c r="K445" t="s">
        <v>253</v>
      </c>
      <c r="L445" s="54">
        <v>86.866205008391489</v>
      </c>
      <c r="M445" s="54">
        <v>86.866205008391489</v>
      </c>
      <c r="N445" s="54">
        <v>86.866205008391489</v>
      </c>
      <c r="O445" s="54">
        <v>86.866205008391489</v>
      </c>
      <c r="P445" s="54">
        <v>86.866205008391489</v>
      </c>
      <c r="Q445" s="54">
        <v>86.866205008391489</v>
      </c>
      <c r="R445" s="54">
        <v>86.866205008391489</v>
      </c>
      <c r="S445" s="54">
        <v>86.866205008391489</v>
      </c>
      <c r="T445" s="54">
        <v>86.866205008391489</v>
      </c>
      <c r="U445" s="54">
        <v>86.866205008391489</v>
      </c>
      <c r="V445" s="54">
        <v>86.866205008391489</v>
      </c>
      <c r="W445" s="54">
        <v>86.866205008391489</v>
      </c>
      <c r="X445" s="54">
        <v>86.866205008391489</v>
      </c>
      <c r="Y445" s="54">
        <v>86.866205008391489</v>
      </c>
      <c r="Z445" s="54">
        <v>86.866205008391489</v>
      </c>
      <c r="AA445" s="54">
        <v>86.866205008391489</v>
      </c>
      <c r="AB445" s="54">
        <v>86.866205008391489</v>
      </c>
      <c r="AC445" s="54">
        <v>86.866205008391489</v>
      </c>
      <c r="AD445" s="54">
        <v>86.866205008391489</v>
      </c>
      <c r="AE445" s="54">
        <v>86.866205008391489</v>
      </c>
      <c r="AF445" s="54">
        <v>86.866205008391489</v>
      </c>
      <c r="AG445" s="54">
        <v>86.866205008391489</v>
      </c>
      <c r="AH445" s="54">
        <v>86.866205008391489</v>
      </c>
      <c r="AI445" s="54">
        <v>86.866205008391489</v>
      </c>
      <c r="AJ445" s="54">
        <v>86.866205008391489</v>
      </c>
      <c r="AK445" s="54">
        <v>86.866205008391489</v>
      </c>
      <c r="AL445" s="54">
        <v>86.866205008391489</v>
      </c>
      <c r="AM445" s="54">
        <v>86.866205008391489</v>
      </c>
      <c r="AN445" s="54">
        <v>86.866205008391489</v>
      </c>
      <c r="AO445" s="54">
        <v>86.866205008391489</v>
      </c>
      <c r="AP445" s="54">
        <v>86.866205008391489</v>
      </c>
      <c r="AQ445" s="54">
        <v>86.866205008391489</v>
      </c>
      <c r="AR445" s="54">
        <v>86.866205008391489</v>
      </c>
      <c r="AS445" s="54">
        <v>86.866205008391489</v>
      </c>
      <c r="AT445" s="54">
        <v>86.866205008391489</v>
      </c>
      <c r="AU445" s="54">
        <v>86.866205008391489</v>
      </c>
      <c r="AV445" s="54">
        <v>86.866205008391489</v>
      </c>
      <c r="AW445" s="54">
        <v>86.866205008391489</v>
      </c>
      <c r="AX445" s="54">
        <v>86.866205008391489</v>
      </c>
      <c r="AY445" s="54">
        <v>86.866205008391489</v>
      </c>
      <c r="AZ445" s="54">
        <v>86.866205008391489</v>
      </c>
      <c r="BA445" s="54">
        <v>86.866205008391489</v>
      </c>
      <c r="BB445" s="54">
        <v>86.866205008391489</v>
      </c>
      <c r="BC445" s="54">
        <v>86.866205008391489</v>
      </c>
      <c r="BD445" s="54">
        <v>86.866205008391489</v>
      </c>
      <c r="BE445" s="54">
        <v>86.866205008391489</v>
      </c>
      <c r="BF445" s="54">
        <v>86.866205008391489</v>
      </c>
      <c r="BG445" s="54">
        <v>86.866205008391489</v>
      </c>
      <c r="BH445" s="54">
        <v>86.866205008391489</v>
      </c>
      <c r="BI445" s="54">
        <v>86.866205008391489</v>
      </c>
      <c r="BJ445" s="54">
        <v>86.866205008391489</v>
      </c>
      <c r="BK445" s="54">
        <v>86.866205008391489</v>
      </c>
      <c r="BL445" s="54">
        <v>86.866205008391489</v>
      </c>
      <c r="BM445" s="54">
        <v>86.866205008391489</v>
      </c>
      <c r="BO445" s="53">
        <f t="shared" si="371"/>
        <v>0</v>
      </c>
      <c r="BP445" s="53">
        <f t="shared" si="372"/>
        <v>0</v>
      </c>
      <c r="BQ445" s="53">
        <f t="shared" si="373"/>
        <v>0</v>
      </c>
      <c r="BR445" s="53">
        <f t="shared" si="374"/>
        <v>0</v>
      </c>
      <c r="BS445" s="53">
        <f t="shared" si="375"/>
        <v>0</v>
      </c>
      <c r="BT445" s="53">
        <f t="shared" si="376"/>
        <v>0</v>
      </c>
      <c r="BU445" s="53">
        <f t="shared" si="377"/>
        <v>0</v>
      </c>
      <c r="BV445" s="53">
        <f t="shared" si="378"/>
        <v>0</v>
      </c>
      <c r="BW445" s="53">
        <f t="shared" si="379"/>
        <v>0</v>
      </c>
      <c r="BX445" s="53">
        <f t="shared" si="380"/>
        <v>0</v>
      </c>
      <c r="BY445" s="53">
        <f t="shared" si="381"/>
        <v>0</v>
      </c>
      <c r="BZ445" s="53">
        <f t="shared" si="382"/>
        <v>0</v>
      </c>
      <c r="CA445" s="53">
        <f t="shared" si="383"/>
        <v>0</v>
      </c>
      <c r="CB445" s="53">
        <f t="shared" si="384"/>
        <v>0</v>
      </c>
      <c r="CC445" s="53">
        <f t="shared" si="385"/>
        <v>0</v>
      </c>
      <c r="CD445" s="53">
        <f t="shared" si="386"/>
        <v>0</v>
      </c>
      <c r="CE445" s="53">
        <f t="shared" si="387"/>
        <v>0</v>
      </c>
      <c r="CF445" s="53">
        <f t="shared" si="388"/>
        <v>0</v>
      </c>
      <c r="CG445" s="53">
        <f t="shared" si="389"/>
        <v>0</v>
      </c>
      <c r="CH445" s="53">
        <f t="shared" si="390"/>
        <v>0</v>
      </c>
      <c r="CI445" s="53">
        <f t="shared" si="391"/>
        <v>0</v>
      </c>
      <c r="CJ445" s="53">
        <f t="shared" si="392"/>
        <v>0</v>
      </c>
      <c r="CK445" s="53">
        <f t="shared" si="393"/>
        <v>0</v>
      </c>
      <c r="CL445" s="53">
        <f t="shared" si="394"/>
        <v>0</v>
      </c>
      <c r="CM445" s="53">
        <f t="shared" si="395"/>
        <v>0</v>
      </c>
      <c r="CN445" s="53">
        <f t="shared" si="396"/>
        <v>0</v>
      </c>
      <c r="CO445" s="53">
        <f t="shared" si="397"/>
        <v>0</v>
      </c>
      <c r="CP445" s="53">
        <f t="shared" si="398"/>
        <v>0</v>
      </c>
      <c r="CQ445" s="53">
        <f t="shared" si="399"/>
        <v>0</v>
      </c>
      <c r="CR445" s="53">
        <f t="shared" si="400"/>
        <v>0</v>
      </c>
      <c r="CS445" s="53">
        <f t="shared" si="401"/>
        <v>0</v>
      </c>
      <c r="CT445" s="53">
        <f t="shared" si="402"/>
        <v>0</v>
      </c>
      <c r="CU445" s="53">
        <f t="shared" si="403"/>
        <v>0</v>
      </c>
      <c r="CV445" s="53">
        <f t="shared" si="404"/>
        <v>0</v>
      </c>
      <c r="CW445" s="53">
        <f t="shared" si="405"/>
        <v>0</v>
      </c>
      <c r="CX445" s="53">
        <f t="shared" si="406"/>
        <v>0</v>
      </c>
      <c r="CY445" s="53">
        <f t="shared" si="407"/>
        <v>0</v>
      </c>
      <c r="CZ445" s="53">
        <f t="shared" si="408"/>
        <v>0</v>
      </c>
      <c r="DA445" s="53">
        <f t="shared" si="409"/>
        <v>0</v>
      </c>
      <c r="DB445" s="53">
        <f t="shared" si="410"/>
        <v>0</v>
      </c>
      <c r="DC445" s="53">
        <f t="shared" si="411"/>
        <v>0</v>
      </c>
      <c r="DD445" s="53">
        <f t="shared" si="412"/>
        <v>0</v>
      </c>
      <c r="DE445" s="53">
        <f t="shared" si="413"/>
        <v>0</v>
      </c>
      <c r="DF445" s="53">
        <f t="shared" si="414"/>
        <v>0</v>
      </c>
      <c r="DG445" s="53">
        <f t="shared" si="415"/>
        <v>0</v>
      </c>
      <c r="DH445" s="53">
        <f t="shared" si="416"/>
        <v>0</v>
      </c>
      <c r="DI445" s="53">
        <f t="shared" si="417"/>
        <v>0</v>
      </c>
      <c r="DJ445" s="53">
        <f t="shared" si="418"/>
        <v>0</v>
      </c>
      <c r="DK445" s="53">
        <f t="shared" si="419"/>
        <v>0</v>
      </c>
      <c r="DL445" s="53">
        <f t="shared" si="420"/>
        <v>0</v>
      </c>
      <c r="DM445" s="53">
        <f t="shared" si="421"/>
        <v>0</v>
      </c>
      <c r="DN445" s="53">
        <f t="shared" si="422"/>
        <v>0</v>
      </c>
      <c r="DO445" s="53">
        <f t="shared" si="423"/>
        <v>0</v>
      </c>
    </row>
    <row r="446" spans="1:119" x14ac:dyDescent="0.25">
      <c r="A446" t="s">
        <v>23</v>
      </c>
      <c r="B446">
        <v>18</v>
      </c>
      <c r="C446" t="s">
        <v>13</v>
      </c>
      <c r="D446" t="s">
        <v>40</v>
      </c>
      <c r="E446" t="s">
        <v>45</v>
      </c>
      <c r="F446" t="s">
        <v>35</v>
      </c>
      <c r="G446" t="s">
        <v>46</v>
      </c>
      <c r="H446" t="s">
        <v>18</v>
      </c>
      <c r="I446" t="s">
        <v>40</v>
      </c>
      <c r="J446" t="s">
        <v>254</v>
      </c>
      <c r="K446" t="s">
        <v>253</v>
      </c>
      <c r="L446" s="54">
        <v>0</v>
      </c>
      <c r="M446" s="54">
        <v>0</v>
      </c>
      <c r="N446" s="54">
        <v>0</v>
      </c>
      <c r="O446" s="54">
        <v>0</v>
      </c>
      <c r="P446" s="54">
        <v>0</v>
      </c>
      <c r="Q446" s="54">
        <v>0</v>
      </c>
      <c r="R446" s="54">
        <v>0</v>
      </c>
      <c r="S446" s="54">
        <v>0</v>
      </c>
      <c r="T446" s="54">
        <v>0</v>
      </c>
      <c r="U446" s="54">
        <v>0</v>
      </c>
      <c r="V446" s="54">
        <v>0</v>
      </c>
      <c r="W446" s="54">
        <v>0</v>
      </c>
      <c r="X446" s="54">
        <v>0</v>
      </c>
      <c r="Y446" s="54">
        <v>0</v>
      </c>
      <c r="Z446" s="54">
        <v>0</v>
      </c>
      <c r="AA446" s="54">
        <v>0</v>
      </c>
      <c r="AB446" s="54">
        <v>0</v>
      </c>
      <c r="AC446" s="54">
        <v>0</v>
      </c>
      <c r="AD446" s="54">
        <v>0</v>
      </c>
      <c r="AE446" s="54">
        <v>0</v>
      </c>
      <c r="AF446" s="54">
        <v>0</v>
      </c>
      <c r="AG446" s="54">
        <v>0</v>
      </c>
      <c r="AH446" s="54">
        <v>0</v>
      </c>
      <c r="AI446" s="54">
        <v>0</v>
      </c>
      <c r="AJ446" s="54">
        <v>0</v>
      </c>
      <c r="AK446" s="54">
        <v>0</v>
      </c>
      <c r="AL446" s="54">
        <v>0</v>
      </c>
      <c r="AM446" s="54">
        <v>0</v>
      </c>
      <c r="AN446" s="54">
        <v>0</v>
      </c>
      <c r="AO446" s="54">
        <v>0</v>
      </c>
      <c r="AP446" s="54">
        <v>0</v>
      </c>
      <c r="AQ446" s="54">
        <v>0</v>
      </c>
      <c r="AR446" s="54">
        <v>0</v>
      </c>
      <c r="AS446" s="54">
        <v>0</v>
      </c>
      <c r="AT446" s="54">
        <v>0</v>
      </c>
      <c r="AU446" s="54">
        <v>0</v>
      </c>
      <c r="AV446" s="54">
        <v>0</v>
      </c>
      <c r="AW446" s="54">
        <v>0</v>
      </c>
      <c r="AX446" s="54">
        <v>0</v>
      </c>
      <c r="AY446" s="54">
        <v>0</v>
      </c>
      <c r="AZ446" s="54">
        <v>0</v>
      </c>
      <c r="BA446" s="54">
        <v>0</v>
      </c>
      <c r="BB446" s="54">
        <v>0</v>
      </c>
      <c r="BC446" s="54">
        <v>0</v>
      </c>
      <c r="BD446" s="54">
        <v>0</v>
      </c>
      <c r="BE446" s="54">
        <v>0</v>
      </c>
      <c r="BF446" s="54">
        <v>0</v>
      </c>
      <c r="BG446" s="54">
        <v>0</v>
      </c>
      <c r="BH446" s="54">
        <v>0</v>
      </c>
      <c r="BI446" s="54">
        <v>0</v>
      </c>
      <c r="BJ446" s="54">
        <v>0</v>
      </c>
      <c r="BK446" s="54">
        <v>0</v>
      </c>
      <c r="BL446" s="54">
        <v>0</v>
      </c>
      <c r="BM446" s="54">
        <v>0</v>
      </c>
      <c r="BO446" s="53">
        <f t="shared" si="371"/>
        <v>0</v>
      </c>
      <c r="BP446" s="53">
        <f t="shared" si="372"/>
        <v>0</v>
      </c>
      <c r="BQ446" s="53">
        <f t="shared" si="373"/>
        <v>0</v>
      </c>
      <c r="BR446" s="53">
        <f t="shared" si="374"/>
        <v>0</v>
      </c>
      <c r="BS446" s="53">
        <f t="shared" si="375"/>
        <v>0</v>
      </c>
      <c r="BT446" s="53">
        <f t="shared" si="376"/>
        <v>0</v>
      </c>
      <c r="BU446" s="53">
        <f t="shared" si="377"/>
        <v>0</v>
      </c>
      <c r="BV446" s="53">
        <f t="shared" si="378"/>
        <v>0</v>
      </c>
      <c r="BW446" s="53">
        <f t="shared" si="379"/>
        <v>0</v>
      </c>
      <c r="BX446" s="53">
        <f t="shared" si="380"/>
        <v>0</v>
      </c>
      <c r="BY446" s="53">
        <f t="shared" si="381"/>
        <v>0</v>
      </c>
      <c r="BZ446" s="53">
        <f t="shared" si="382"/>
        <v>0</v>
      </c>
      <c r="CA446" s="53">
        <f t="shared" si="383"/>
        <v>0</v>
      </c>
      <c r="CB446" s="53">
        <f t="shared" si="384"/>
        <v>0</v>
      </c>
      <c r="CC446" s="53">
        <f t="shared" si="385"/>
        <v>0</v>
      </c>
      <c r="CD446" s="53">
        <f t="shared" si="386"/>
        <v>0</v>
      </c>
      <c r="CE446" s="53">
        <f t="shared" si="387"/>
        <v>0</v>
      </c>
      <c r="CF446" s="53">
        <f t="shared" si="388"/>
        <v>0</v>
      </c>
      <c r="CG446" s="53">
        <f t="shared" si="389"/>
        <v>0</v>
      </c>
      <c r="CH446" s="53">
        <f t="shared" si="390"/>
        <v>0</v>
      </c>
      <c r="CI446" s="53">
        <f t="shared" si="391"/>
        <v>0</v>
      </c>
      <c r="CJ446" s="53">
        <f t="shared" si="392"/>
        <v>0</v>
      </c>
      <c r="CK446" s="53">
        <f t="shared" si="393"/>
        <v>0</v>
      </c>
      <c r="CL446" s="53">
        <f t="shared" si="394"/>
        <v>0</v>
      </c>
      <c r="CM446" s="53">
        <f t="shared" si="395"/>
        <v>0</v>
      </c>
      <c r="CN446" s="53">
        <f t="shared" si="396"/>
        <v>0</v>
      </c>
      <c r="CO446" s="53">
        <f t="shared" si="397"/>
        <v>0</v>
      </c>
      <c r="CP446" s="53">
        <f t="shared" si="398"/>
        <v>0</v>
      </c>
      <c r="CQ446" s="53">
        <f t="shared" si="399"/>
        <v>0</v>
      </c>
      <c r="CR446" s="53">
        <f t="shared" si="400"/>
        <v>0</v>
      </c>
      <c r="CS446" s="53">
        <f t="shared" si="401"/>
        <v>0</v>
      </c>
      <c r="CT446" s="53">
        <f t="shared" si="402"/>
        <v>0</v>
      </c>
      <c r="CU446" s="53">
        <f t="shared" si="403"/>
        <v>0</v>
      </c>
      <c r="CV446" s="53">
        <f t="shared" si="404"/>
        <v>0</v>
      </c>
      <c r="CW446" s="53">
        <f t="shared" si="405"/>
        <v>0</v>
      </c>
      <c r="CX446" s="53">
        <f t="shared" si="406"/>
        <v>0</v>
      </c>
      <c r="CY446" s="53">
        <f t="shared" si="407"/>
        <v>0</v>
      </c>
      <c r="CZ446" s="53">
        <f t="shared" si="408"/>
        <v>0</v>
      </c>
      <c r="DA446" s="53">
        <f t="shared" si="409"/>
        <v>0</v>
      </c>
      <c r="DB446" s="53">
        <f t="shared" si="410"/>
        <v>0</v>
      </c>
      <c r="DC446" s="53">
        <f t="shared" si="411"/>
        <v>0</v>
      </c>
      <c r="DD446" s="53">
        <f t="shared" si="412"/>
        <v>0</v>
      </c>
      <c r="DE446" s="53">
        <f t="shared" si="413"/>
        <v>0</v>
      </c>
      <c r="DF446" s="53">
        <f t="shared" si="414"/>
        <v>0</v>
      </c>
      <c r="DG446" s="53">
        <f t="shared" si="415"/>
        <v>0</v>
      </c>
      <c r="DH446" s="53">
        <f t="shared" si="416"/>
        <v>0</v>
      </c>
      <c r="DI446" s="53">
        <f t="shared" si="417"/>
        <v>0</v>
      </c>
      <c r="DJ446" s="53">
        <f t="shared" si="418"/>
        <v>0</v>
      </c>
      <c r="DK446" s="53">
        <f t="shared" si="419"/>
        <v>0</v>
      </c>
      <c r="DL446" s="53">
        <f t="shared" si="420"/>
        <v>0</v>
      </c>
      <c r="DM446" s="53">
        <f t="shared" si="421"/>
        <v>0</v>
      </c>
      <c r="DN446" s="53">
        <f t="shared" si="422"/>
        <v>0</v>
      </c>
      <c r="DO446" s="53">
        <f t="shared" si="423"/>
        <v>0</v>
      </c>
    </row>
    <row r="447" spans="1:119" x14ac:dyDescent="0.25">
      <c r="A447" t="s">
        <v>23</v>
      </c>
      <c r="B447">
        <v>19</v>
      </c>
      <c r="C447" t="s">
        <v>13</v>
      </c>
      <c r="D447" t="s">
        <v>40</v>
      </c>
      <c r="E447" t="s">
        <v>47</v>
      </c>
      <c r="F447" t="s">
        <v>16</v>
      </c>
      <c r="G447" t="s">
        <v>46</v>
      </c>
      <c r="H447" t="s">
        <v>64</v>
      </c>
      <c r="I447" t="s">
        <v>40</v>
      </c>
      <c r="J447" t="s">
        <v>16</v>
      </c>
      <c r="K447" t="s">
        <v>253</v>
      </c>
      <c r="L447" s="54">
        <v>95.835473183502231</v>
      </c>
      <c r="M447" s="54">
        <v>95.835473183502231</v>
      </c>
      <c r="N447" s="54">
        <v>95.835473183502231</v>
      </c>
      <c r="O447" s="54">
        <v>95.835473183502231</v>
      </c>
      <c r="P447" s="54">
        <v>95.835473183502231</v>
      </c>
      <c r="Q447" s="54">
        <v>95.835473183502231</v>
      </c>
      <c r="R447" s="54">
        <v>95.835473183502231</v>
      </c>
      <c r="S447" s="54">
        <v>95.835473183502231</v>
      </c>
      <c r="T447" s="54">
        <v>95.835473183502231</v>
      </c>
      <c r="U447" s="54">
        <v>95.835473183502231</v>
      </c>
      <c r="V447" s="54">
        <v>95.835473183502231</v>
      </c>
      <c r="W447" s="54">
        <v>95.835473183502231</v>
      </c>
      <c r="X447" s="54">
        <v>95.835473183502231</v>
      </c>
      <c r="Y447" s="54">
        <v>95.835473183502231</v>
      </c>
      <c r="Z447" s="54">
        <v>95.835473183502231</v>
      </c>
      <c r="AA447" s="54">
        <v>95.835473183502231</v>
      </c>
      <c r="AB447" s="54">
        <v>95.835473183502231</v>
      </c>
      <c r="AC447" s="54">
        <v>95.835473183502231</v>
      </c>
      <c r="AD447" s="54">
        <v>95.835473183502231</v>
      </c>
      <c r="AE447" s="54">
        <v>95.835473183502231</v>
      </c>
      <c r="AF447" s="54">
        <v>95.835473183502231</v>
      </c>
      <c r="AG447" s="54">
        <v>95.835473183502231</v>
      </c>
      <c r="AH447" s="54">
        <v>95.835473183502231</v>
      </c>
      <c r="AI447" s="54">
        <v>95.835473183502231</v>
      </c>
      <c r="AJ447" s="54">
        <v>95.835473183502231</v>
      </c>
      <c r="AK447" s="54">
        <v>95.835473183502231</v>
      </c>
      <c r="AL447" s="54">
        <v>95.835473183502231</v>
      </c>
      <c r="AM447" s="54">
        <v>95.835473183502231</v>
      </c>
      <c r="AN447" s="54">
        <v>95.835473183502231</v>
      </c>
      <c r="AO447" s="54">
        <v>95.835473183502231</v>
      </c>
      <c r="AP447" s="54">
        <v>95.835473183502231</v>
      </c>
      <c r="AQ447" s="54">
        <v>95.835473183502231</v>
      </c>
      <c r="AR447" s="54">
        <v>95.835473183502231</v>
      </c>
      <c r="AS447" s="54">
        <v>95.835473183502231</v>
      </c>
      <c r="AT447" s="54">
        <v>95.835473183502231</v>
      </c>
      <c r="AU447" s="54">
        <v>95.835473183502231</v>
      </c>
      <c r="AV447" s="54">
        <v>95.835473183502231</v>
      </c>
      <c r="AW447" s="54">
        <v>95.835473183502231</v>
      </c>
      <c r="AX447" s="54">
        <v>95.835473183502231</v>
      </c>
      <c r="AY447" s="54">
        <v>95.835473183502231</v>
      </c>
      <c r="AZ447" s="54">
        <v>95.835473183502231</v>
      </c>
      <c r="BA447" s="54">
        <v>95.835473183502231</v>
      </c>
      <c r="BB447" s="54">
        <v>95.835473183502231</v>
      </c>
      <c r="BC447" s="54">
        <v>95.835473183502231</v>
      </c>
      <c r="BD447" s="54">
        <v>95.835473183502231</v>
      </c>
      <c r="BE447" s="54">
        <v>95.835473183502231</v>
      </c>
      <c r="BF447" s="54">
        <v>95.835473183502231</v>
      </c>
      <c r="BG447" s="54">
        <v>95.835473183502231</v>
      </c>
      <c r="BH447" s="54">
        <v>95.835473183502231</v>
      </c>
      <c r="BI447" s="54">
        <v>95.835473183502231</v>
      </c>
      <c r="BJ447" s="54">
        <v>95.835473183502231</v>
      </c>
      <c r="BK447" s="54">
        <v>95.835473183502231</v>
      </c>
      <c r="BL447" s="54">
        <v>95.835473183502231</v>
      </c>
      <c r="BM447" s="54">
        <v>95.835473183502231</v>
      </c>
      <c r="BO447" s="53">
        <f t="shared" si="371"/>
        <v>0</v>
      </c>
      <c r="BP447" s="53">
        <f t="shared" si="372"/>
        <v>0</v>
      </c>
      <c r="BQ447" s="53">
        <f t="shared" si="373"/>
        <v>0</v>
      </c>
      <c r="BR447" s="53">
        <f t="shared" si="374"/>
        <v>0</v>
      </c>
      <c r="BS447" s="53">
        <f t="shared" si="375"/>
        <v>0</v>
      </c>
      <c r="BT447" s="53">
        <f t="shared" si="376"/>
        <v>0</v>
      </c>
      <c r="BU447" s="53">
        <f t="shared" si="377"/>
        <v>0</v>
      </c>
      <c r="BV447" s="53">
        <f t="shared" si="378"/>
        <v>0</v>
      </c>
      <c r="BW447" s="53">
        <f t="shared" si="379"/>
        <v>0</v>
      </c>
      <c r="BX447" s="53">
        <f t="shared" si="380"/>
        <v>0</v>
      </c>
      <c r="BY447" s="53">
        <f t="shared" si="381"/>
        <v>0</v>
      </c>
      <c r="BZ447" s="53">
        <f t="shared" si="382"/>
        <v>0</v>
      </c>
      <c r="CA447" s="53">
        <f t="shared" si="383"/>
        <v>0</v>
      </c>
      <c r="CB447" s="53">
        <f t="shared" si="384"/>
        <v>0</v>
      </c>
      <c r="CC447" s="53">
        <f t="shared" si="385"/>
        <v>0</v>
      </c>
      <c r="CD447" s="53">
        <f t="shared" si="386"/>
        <v>0</v>
      </c>
      <c r="CE447" s="53">
        <f t="shared" si="387"/>
        <v>0</v>
      </c>
      <c r="CF447" s="53">
        <f t="shared" si="388"/>
        <v>0</v>
      </c>
      <c r="CG447" s="53">
        <f t="shared" si="389"/>
        <v>0</v>
      </c>
      <c r="CH447" s="53">
        <f t="shared" si="390"/>
        <v>0</v>
      </c>
      <c r="CI447" s="53">
        <f t="shared" si="391"/>
        <v>0</v>
      </c>
      <c r="CJ447" s="53">
        <f t="shared" si="392"/>
        <v>0</v>
      </c>
      <c r="CK447" s="53">
        <f t="shared" si="393"/>
        <v>0</v>
      </c>
      <c r="CL447" s="53">
        <f t="shared" si="394"/>
        <v>0</v>
      </c>
      <c r="CM447" s="53">
        <f t="shared" si="395"/>
        <v>0</v>
      </c>
      <c r="CN447" s="53">
        <f t="shared" si="396"/>
        <v>0</v>
      </c>
      <c r="CO447" s="53">
        <f t="shared" si="397"/>
        <v>0</v>
      </c>
      <c r="CP447" s="53">
        <f t="shared" si="398"/>
        <v>0</v>
      </c>
      <c r="CQ447" s="53">
        <f t="shared" si="399"/>
        <v>0</v>
      </c>
      <c r="CR447" s="53">
        <f t="shared" si="400"/>
        <v>0</v>
      </c>
      <c r="CS447" s="53">
        <f t="shared" si="401"/>
        <v>0</v>
      </c>
      <c r="CT447" s="53">
        <f t="shared" si="402"/>
        <v>0</v>
      </c>
      <c r="CU447" s="53">
        <f t="shared" si="403"/>
        <v>0</v>
      </c>
      <c r="CV447" s="53">
        <f t="shared" si="404"/>
        <v>0</v>
      </c>
      <c r="CW447" s="53">
        <f t="shared" si="405"/>
        <v>0</v>
      </c>
      <c r="CX447" s="53">
        <f t="shared" si="406"/>
        <v>0</v>
      </c>
      <c r="CY447" s="53">
        <f t="shared" si="407"/>
        <v>0</v>
      </c>
      <c r="CZ447" s="53">
        <f t="shared" si="408"/>
        <v>0</v>
      </c>
      <c r="DA447" s="53">
        <f t="shared" si="409"/>
        <v>0</v>
      </c>
      <c r="DB447" s="53">
        <f t="shared" si="410"/>
        <v>0</v>
      </c>
      <c r="DC447" s="53">
        <f t="shared" si="411"/>
        <v>0</v>
      </c>
      <c r="DD447" s="53">
        <f t="shared" si="412"/>
        <v>0</v>
      </c>
      <c r="DE447" s="53">
        <f t="shared" si="413"/>
        <v>0</v>
      </c>
      <c r="DF447" s="53">
        <f t="shared" si="414"/>
        <v>0</v>
      </c>
      <c r="DG447" s="53">
        <f t="shared" si="415"/>
        <v>0</v>
      </c>
      <c r="DH447" s="53">
        <f t="shared" si="416"/>
        <v>0</v>
      </c>
      <c r="DI447" s="53">
        <f t="shared" si="417"/>
        <v>0</v>
      </c>
      <c r="DJ447" s="53">
        <f t="shared" si="418"/>
        <v>0</v>
      </c>
      <c r="DK447" s="53">
        <f t="shared" si="419"/>
        <v>0</v>
      </c>
      <c r="DL447" s="53">
        <f t="shared" si="420"/>
        <v>0</v>
      </c>
      <c r="DM447" s="53">
        <f t="shared" si="421"/>
        <v>0</v>
      </c>
      <c r="DN447" s="53">
        <f t="shared" si="422"/>
        <v>0</v>
      </c>
      <c r="DO447" s="53">
        <f t="shared" si="423"/>
        <v>0</v>
      </c>
    </row>
    <row r="448" spans="1:119" x14ac:dyDescent="0.25">
      <c r="A448" t="s">
        <v>23</v>
      </c>
      <c r="B448">
        <v>20</v>
      </c>
      <c r="C448" t="s">
        <v>13</v>
      </c>
      <c r="D448" t="s">
        <v>40</v>
      </c>
      <c r="E448" t="s">
        <v>47</v>
      </c>
      <c r="F448" t="s">
        <v>35</v>
      </c>
      <c r="G448" t="s">
        <v>46</v>
      </c>
      <c r="H448" t="s">
        <v>64</v>
      </c>
      <c r="I448" t="s">
        <v>40</v>
      </c>
      <c r="J448" t="s">
        <v>254</v>
      </c>
      <c r="K448" t="s">
        <v>253</v>
      </c>
      <c r="L448" s="54">
        <v>38.334189273400895</v>
      </c>
      <c r="M448" s="54">
        <v>38.334189273400895</v>
      </c>
      <c r="N448" s="54">
        <v>34.500770346060804</v>
      </c>
      <c r="O448" s="54">
        <v>34.500770346060804</v>
      </c>
      <c r="P448" s="54">
        <v>54.543707146365044</v>
      </c>
      <c r="Q448" s="54">
        <v>86.042708573044166</v>
      </c>
      <c r="R448" s="54">
        <v>105.5734807180913</v>
      </c>
      <c r="S448" s="54">
        <v>132.49664610264276</v>
      </c>
      <c r="T448" s="54">
        <v>143.4513631630121</v>
      </c>
      <c r="U448" s="54">
        <v>165.97101858224715</v>
      </c>
      <c r="V448" s="54">
        <v>169.62054962286587</v>
      </c>
      <c r="W448" s="54">
        <v>197.82249974180272</v>
      </c>
      <c r="X448" s="54">
        <v>213.45900430106511</v>
      </c>
      <c r="Y448" s="54">
        <v>205.27678032767133</v>
      </c>
      <c r="Z448" s="54">
        <v>235.21153899724425</v>
      </c>
      <c r="AA448" s="54">
        <v>249.61815764622645</v>
      </c>
      <c r="AB448" s="54">
        <v>283.16127343962768</v>
      </c>
      <c r="AC448" s="54">
        <v>236.87912781876244</v>
      </c>
      <c r="AD448" s="54">
        <v>264.33574137358147</v>
      </c>
      <c r="AE448" s="54">
        <v>299.24723257122105</v>
      </c>
      <c r="AF448" s="54">
        <v>313.00005703301355</v>
      </c>
      <c r="AG448" s="54">
        <v>350.22066950696239</v>
      </c>
      <c r="AH448" s="54">
        <v>264.49630937832046</v>
      </c>
      <c r="AI448" s="54">
        <v>297.42872575247111</v>
      </c>
      <c r="AJ448" s="54">
        <v>309.06213331067624</v>
      </c>
      <c r="AK448" s="54">
        <v>348.86949592725176</v>
      </c>
      <c r="AL448" s="54">
        <v>330.96297223308835</v>
      </c>
      <c r="AM448" s="54">
        <v>342.1170636396381</v>
      </c>
      <c r="AN448" s="54">
        <v>385.37403681333871</v>
      </c>
      <c r="AO448" s="54">
        <v>397.65571769126001</v>
      </c>
      <c r="AP448" s="54">
        <v>223.4966414474442</v>
      </c>
      <c r="AQ448" s="54">
        <v>255.92556725192622</v>
      </c>
      <c r="AR448" s="54">
        <v>262.79992317523562</v>
      </c>
      <c r="AS448" s="54">
        <v>268.58742287154075</v>
      </c>
      <c r="AT448" s="54">
        <v>248.39908699330908</v>
      </c>
      <c r="AU448" s="54">
        <v>229.34992342087907</v>
      </c>
      <c r="AV448" s="54">
        <v>211.43926510608088</v>
      </c>
      <c r="AW448" s="54">
        <v>194.65324361096768</v>
      </c>
      <c r="AX448" s="54">
        <v>178.96725433284684</v>
      </c>
      <c r="AY448" s="54">
        <v>164.34819462433202</v>
      </c>
      <c r="AZ448" s="54">
        <v>150.75645560530953</v>
      </c>
      <c r="BA448" s="54">
        <v>138.14766295458142</v>
      </c>
      <c r="BB448" s="54">
        <v>126.47417270838729</v>
      </c>
      <c r="BC448" s="54">
        <v>115.68633557873665</v>
      </c>
      <c r="BD448" s="54">
        <v>105.73354809708601</v>
      </c>
      <c r="BE448" s="54">
        <v>96.565111544894151</v>
      </c>
      <c r="BF448" s="54">
        <v>88.130920663000339</v>
      </c>
      <c r="BG448" s="54">
        <v>80.382003980047315</v>
      </c>
      <c r="BH448" s="54">
        <v>73.270936634286741</v>
      </c>
      <c r="BI448" s="54">
        <v>66.752145076720339</v>
      </c>
      <c r="BJ448" s="54">
        <v>60.782121262635876</v>
      </c>
      <c r="BK448" s="54">
        <v>55.319562030769447</v>
      </c>
      <c r="BL448" s="54">
        <v>50.325447453864903</v>
      </c>
      <c r="BM448" s="54">
        <v>45.763070102079269</v>
      </c>
      <c r="BO448" s="53">
        <f t="shared" si="371"/>
        <v>0</v>
      </c>
      <c r="BP448" s="53">
        <f t="shared" si="372"/>
        <v>-0.10000000000000009</v>
      </c>
      <c r="BQ448" s="53">
        <f t="shared" si="373"/>
        <v>-0.10000000000000009</v>
      </c>
      <c r="BR448" s="53">
        <f t="shared" si="374"/>
        <v>0.42284754628191701</v>
      </c>
      <c r="BS448" s="53">
        <f t="shared" si="375"/>
        <v>1.2445422794619261</v>
      </c>
      <c r="BT448" s="53">
        <f t="shared" si="376"/>
        <v>1.7540293069754842</v>
      </c>
      <c r="BU448" s="53">
        <f t="shared" si="377"/>
        <v>2.4563570696036283</v>
      </c>
      <c r="BV448" s="53">
        <f t="shared" si="378"/>
        <v>2.7421259163696283</v>
      </c>
      <c r="BW448" s="53">
        <f t="shared" si="379"/>
        <v>3.3295820709428741</v>
      </c>
      <c r="BX448" s="53">
        <f t="shared" si="380"/>
        <v>3.4247851027479843</v>
      </c>
      <c r="BY448" s="53">
        <f t="shared" si="381"/>
        <v>4.1604717222770811</v>
      </c>
      <c r="BZ448" s="53">
        <f t="shared" si="382"/>
        <v>4.5683714289264703</v>
      </c>
      <c r="CA448" s="53">
        <f t="shared" si="383"/>
        <v>4.3549268738574209</v>
      </c>
      <c r="CB448" s="53">
        <f t="shared" si="384"/>
        <v>5.1358161853823647</v>
      </c>
      <c r="CC448" s="53">
        <f t="shared" si="385"/>
        <v>5.5116326281466463</v>
      </c>
      <c r="CD448" s="53">
        <f t="shared" si="386"/>
        <v>6.3866508932825141</v>
      </c>
      <c r="CE448" s="53">
        <f t="shared" si="387"/>
        <v>5.1793175311294961</v>
      </c>
      <c r="CF448" s="53">
        <f t="shared" si="388"/>
        <v>5.8955610222595007</v>
      </c>
      <c r="CG448" s="53">
        <f t="shared" si="389"/>
        <v>6.8062752400208186</v>
      </c>
      <c r="CH448" s="53">
        <f t="shared" si="390"/>
        <v>7.1650365630712898</v>
      </c>
      <c r="CI448" s="53">
        <f t="shared" si="391"/>
        <v>8.1359873821557898</v>
      </c>
      <c r="CJ448" s="53">
        <f t="shared" si="392"/>
        <v>5.8997496592903724</v>
      </c>
      <c r="CK448" s="53">
        <f t="shared" si="393"/>
        <v>6.7588369909481623</v>
      </c>
      <c r="CL448" s="53">
        <f t="shared" si="394"/>
        <v>7.0623104118997624</v>
      </c>
      <c r="CM448" s="53">
        <f t="shared" si="395"/>
        <v>8.1007401627591822</v>
      </c>
      <c r="CN448" s="53">
        <f t="shared" si="396"/>
        <v>7.633623887873247</v>
      </c>
      <c r="CO448" s="53">
        <f t="shared" si="397"/>
        <v>7.9245936884081782</v>
      </c>
      <c r="CP448" s="53">
        <f t="shared" si="398"/>
        <v>9.0530112705615462</v>
      </c>
      <c r="CQ448" s="53">
        <f t="shared" si="399"/>
        <v>9.3733957918130031</v>
      </c>
      <c r="CR448" s="53">
        <f t="shared" si="400"/>
        <v>4.8302169860293027</v>
      </c>
      <c r="CS448" s="53">
        <f t="shared" si="401"/>
        <v>5.6761700743598711</v>
      </c>
      <c r="CT448" s="53">
        <f t="shared" si="402"/>
        <v>5.8554970942762496</v>
      </c>
      <c r="CU448" s="53">
        <f t="shared" si="403"/>
        <v>6.0064719761246295</v>
      </c>
      <c r="CV448" s="53">
        <f t="shared" si="404"/>
        <v>5.4798314951104707</v>
      </c>
      <c r="CW448" s="53">
        <f t="shared" si="405"/>
        <v>4.9829078889642533</v>
      </c>
      <c r="CX448" s="53">
        <f t="shared" si="406"/>
        <v>4.5156837568179151</v>
      </c>
      <c r="CY448" s="53">
        <f t="shared" si="407"/>
        <v>4.0777973214117909</v>
      </c>
      <c r="CZ448" s="53">
        <f t="shared" si="408"/>
        <v>3.6686067378768747</v>
      </c>
      <c r="DA448" s="53">
        <f t="shared" si="409"/>
        <v>3.2872484781716516</v>
      </c>
      <c r="DB448" s="53">
        <f t="shared" si="410"/>
        <v>2.9326892902340718</v>
      </c>
      <c r="DC448" s="53">
        <f t="shared" si="411"/>
        <v>2.6037716089234868</v>
      </c>
      <c r="DD448" s="53">
        <f t="shared" si="412"/>
        <v>2.2992525759803781</v>
      </c>
      <c r="DE448" s="53">
        <f t="shared" si="413"/>
        <v>2.0178370215072845</v>
      </c>
      <c r="DF448" s="53">
        <f t="shared" si="414"/>
        <v>1.7582048844959348</v>
      </c>
      <c r="DG448" s="53">
        <f t="shared" si="415"/>
        <v>1.5190336192109894</v>
      </c>
      <c r="DH448" s="53">
        <f t="shared" si="416"/>
        <v>1.2990161611204885</v>
      </c>
      <c r="DI448" s="53">
        <f t="shared" si="417"/>
        <v>1.0968750221051971</v>
      </c>
      <c r="DJ448" s="53">
        <f t="shared" si="418"/>
        <v>0.91137305948263658</v>
      </c>
      <c r="DK448" s="53">
        <f t="shared" si="419"/>
        <v>0.74132142460719597</v>
      </c>
      <c r="DL448" s="53">
        <f t="shared" si="420"/>
        <v>0.58558515035065639</v>
      </c>
      <c r="DM448" s="53">
        <f t="shared" si="421"/>
        <v>0.44308678699915172</v>
      </c>
      <c r="DN448" s="53">
        <f t="shared" si="422"/>
        <v>0.31280844613516923</v>
      </c>
      <c r="DO448" s="53">
        <f t="shared" si="423"/>
        <v>0.19379256401368794</v>
      </c>
    </row>
    <row r="449" spans="1:119" x14ac:dyDescent="0.25">
      <c r="A449" t="s">
        <v>23</v>
      </c>
      <c r="B449">
        <v>21</v>
      </c>
      <c r="C449" t="s">
        <v>13</v>
      </c>
      <c r="D449" t="s">
        <v>40</v>
      </c>
      <c r="E449" t="s">
        <v>48</v>
      </c>
      <c r="F449" t="s">
        <v>16</v>
      </c>
      <c r="G449" t="s">
        <v>49</v>
      </c>
      <c r="H449" t="s">
        <v>64</v>
      </c>
      <c r="I449" t="s">
        <v>40</v>
      </c>
      <c r="J449" t="s">
        <v>16</v>
      </c>
      <c r="K449" t="s">
        <v>253</v>
      </c>
      <c r="L449" s="54">
        <v>149.67450169547425</v>
      </c>
      <c r="M449" s="54">
        <v>149.67450169547425</v>
      </c>
      <c r="N449" s="54">
        <v>149.67450169547425</v>
      </c>
      <c r="O449" s="54">
        <v>149.67450169547425</v>
      </c>
      <c r="P449" s="54">
        <v>149.67450169547425</v>
      </c>
      <c r="Q449" s="54">
        <v>149.67450169547425</v>
      </c>
      <c r="R449" s="54">
        <v>149.67450169547425</v>
      </c>
      <c r="S449" s="54">
        <v>149.67450169547425</v>
      </c>
      <c r="T449" s="54">
        <v>149.67450169547425</v>
      </c>
      <c r="U449" s="54">
        <v>149.67450169547425</v>
      </c>
      <c r="V449" s="54">
        <v>149.67450169547425</v>
      </c>
      <c r="W449" s="54">
        <v>149.67450169547425</v>
      </c>
      <c r="X449" s="54">
        <v>149.67450169547425</v>
      </c>
      <c r="Y449" s="54">
        <v>149.67450169547425</v>
      </c>
      <c r="Z449" s="54">
        <v>149.67450169547425</v>
      </c>
      <c r="AA449" s="54">
        <v>149.67450169547425</v>
      </c>
      <c r="AB449" s="54">
        <v>149.67450169547425</v>
      </c>
      <c r="AC449" s="54">
        <v>149.67450169547425</v>
      </c>
      <c r="AD449" s="54">
        <v>149.67450169547425</v>
      </c>
      <c r="AE449" s="54">
        <v>149.67450169547425</v>
      </c>
      <c r="AF449" s="54">
        <v>149.67450169547425</v>
      </c>
      <c r="AG449" s="54">
        <v>149.67450169547425</v>
      </c>
      <c r="AH449" s="54">
        <v>149.67450169547425</v>
      </c>
      <c r="AI449" s="54">
        <v>149.67450169547425</v>
      </c>
      <c r="AJ449" s="54">
        <v>149.67450169547425</v>
      </c>
      <c r="AK449" s="54">
        <v>149.67450169547425</v>
      </c>
      <c r="AL449" s="54">
        <v>149.67450169547425</v>
      </c>
      <c r="AM449" s="54">
        <v>149.67450169547425</v>
      </c>
      <c r="AN449" s="54">
        <v>149.67450169547425</v>
      </c>
      <c r="AO449" s="54">
        <v>149.67450169547425</v>
      </c>
      <c r="AP449" s="54">
        <v>149.67450169547425</v>
      </c>
      <c r="AQ449" s="54">
        <v>149.67450169547425</v>
      </c>
      <c r="AR449" s="54">
        <v>149.67450169547425</v>
      </c>
      <c r="AS449" s="54">
        <v>149.67450169547425</v>
      </c>
      <c r="AT449" s="54">
        <v>149.67450169547425</v>
      </c>
      <c r="AU449" s="54">
        <v>149.67450169547425</v>
      </c>
      <c r="AV449" s="54">
        <v>149.67450169547425</v>
      </c>
      <c r="AW449" s="54">
        <v>149.67450169547425</v>
      </c>
      <c r="AX449" s="54">
        <v>149.67450169547425</v>
      </c>
      <c r="AY449" s="54">
        <v>149.67450169547425</v>
      </c>
      <c r="AZ449" s="54">
        <v>149.67450169547425</v>
      </c>
      <c r="BA449" s="54">
        <v>149.67450169547425</v>
      </c>
      <c r="BB449" s="54">
        <v>149.67450169547425</v>
      </c>
      <c r="BC449" s="54">
        <v>149.67450169547425</v>
      </c>
      <c r="BD449" s="54">
        <v>149.67450169547425</v>
      </c>
      <c r="BE449" s="54">
        <v>149.67450169547425</v>
      </c>
      <c r="BF449" s="54">
        <v>149.67450169547425</v>
      </c>
      <c r="BG449" s="54">
        <v>149.67450169547425</v>
      </c>
      <c r="BH449" s="54">
        <v>149.67450169547425</v>
      </c>
      <c r="BI449" s="54">
        <v>149.67450169547425</v>
      </c>
      <c r="BJ449" s="54">
        <v>149.67450169547425</v>
      </c>
      <c r="BK449" s="54">
        <v>149.67450169547425</v>
      </c>
      <c r="BL449" s="54">
        <v>149.67450169547425</v>
      </c>
      <c r="BM449" s="54">
        <v>149.67450169547425</v>
      </c>
      <c r="BO449" s="53">
        <f t="shared" si="371"/>
        <v>0</v>
      </c>
      <c r="BP449" s="53">
        <f t="shared" si="372"/>
        <v>0</v>
      </c>
      <c r="BQ449" s="53">
        <f t="shared" si="373"/>
        <v>0</v>
      </c>
      <c r="BR449" s="53">
        <f t="shared" si="374"/>
        <v>0</v>
      </c>
      <c r="BS449" s="53">
        <f t="shared" si="375"/>
        <v>0</v>
      </c>
      <c r="BT449" s="53">
        <f t="shared" si="376"/>
        <v>0</v>
      </c>
      <c r="BU449" s="53">
        <f t="shared" si="377"/>
        <v>0</v>
      </c>
      <c r="BV449" s="53">
        <f t="shared" si="378"/>
        <v>0</v>
      </c>
      <c r="BW449" s="53">
        <f t="shared" si="379"/>
        <v>0</v>
      </c>
      <c r="BX449" s="53">
        <f t="shared" si="380"/>
        <v>0</v>
      </c>
      <c r="BY449" s="53">
        <f t="shared" si="381"/>
        <v>0</v>
      </c>
      <c r="BZ449" s="53">
        <f t="shared" si="382"/>
        <v>0</v>
      </c>
      <c r="CA449" s="53">
        <f t="shared" si="383"/>
        <v>0</v>
      </c>
      <c r="CB449" s="53">
        <f t="shared" si="384"/>
        <v>0</v>
      </c>
      <c r="CC449" s="53">
        <f t="shared" si="385"/>
        <v>0</v>
      </c>
      <c r="CD449" s="53">
        <f t="shared" si="386"/>
        <v>0</v>
      </c>
      <c r="CE449" s="53">
        <f t="shared" si="387"/>
        <v>0</v>
      </c>
      <c r="CF449" s="53">
        <f t="shared" si="388"/>
        <v>0</v>
      </c>
      <c r="CG449" s="53">
        <f t="shared" si="389"/>
        <v>0</v>
      </c>
      <c r="CH449" s="53">
        <f t="shared" si="390"/>
        <v>0</v>
      </c>
      <c r="CI449" s="53">
        <f t="shared" si="391"/>
        <v>0</v>
      </c>
      <c r="CJ449" s="53">
        <f t="shared" si="392"/>
        <v>0</v>
      </c>
      <c r="CK449" s="53">
        <f t="shared" si="393"/>
        <v>0</v>
      </c>
      <c r="CL449" s="53">
        <f t="shared" si="394"/>
        <v>0</v>
      </c>
      <c r="CM449" s="53">
        <f t="shared" si="395"/>
        <v>0</v>
      </c>
      <c r="CN449" s="53">
        <f t="shared" si="396"/>
        <v>0</v>
      </c>
      <c r="CO449" s="53">
        <f t="shared" si="397"/>
        <v>0</v>
      </c>
      <c r="CP449" s="53">
        <f t="shared" si="398"/>
        <v>0</v>
      </c>
      <c r="CQ449" s="53">
        <f t="shared" si="399"/>
        <v>0</v>
      </c>
      <c r="CR449" s="53">
        <f t="shared" si="400"/>
        <v>0</v>
      </c>
      <c r="CS449" s="53">
        <f t="shared" si="401"/>
        <v>0</v>
      </c>
      <c r="CT449" s="53">
        <f t="shared" si="402"/>
        <v>0</v>
      </c>
      <c r="CU449" s="53">
        <f t="shared" si="403"/>
        <v>0</v>
      </c>
      <c r="CV449" s="53">
        <f t="shared" si="404"/>
        <v>0</v>
      </c>
      <c r="CW449" s="53">
        <f t="shared" si="405"/>
        <v>0</v>
      </c>
      <c r="CX449" s="53">
        <f t="shared" si="406"/>
        <v>0</v>
      </c>
      <c r="CY449" s="53">
        <f t="shared" si="407"/>
        <v>0</v>
      </c>
      <c r="CZ449" s="53">
        <f t="shared" si="408"/>
        <v>0</v>
      </c>
      <c r="DA449" s="53">
        <f t="shared" si="409"/>
        <v>0</v>
      </c>
      <c r="DB449" s="53">
        <f t="shared" si="410"/>
        <v>0</v>
      </c>
      <c r="DC449" s="53">
        <f t="shared" si="411"/>
        <v>0</v>
      </c>
      <c r="DD449" s="53">
        <f t="shared" si="412"/>
        <v>0</v>
      </c>
      <c r="DE449" s="53">
        <f t="shared" si="413"/>
        <v>0</v>
      </c>
      <c r="DF449" s="53">
        <f t="shared" si="414"/>
        <v>0</v>
      </c>
      <c r="DG449" s="53">
        <f t="shared" si="415"/>
        <v>0</v>
      </c>
      <c r="DH449" s="53">
        <f t="shared" si="416"/>
        <v>0</v>
      </c>
      <c r="DI449" s="53">
        <f t="shared" si="417"/>
        <v>0</v>
      </c>
      <c r="DJ449" s="53">
        <f t="shared" si="418"/>
        <v>0</v>
      </c>
      <c r="DK449" s="53">
        <f t="shared" si="419"/>
        <v>0</v>
      </c>
      <c r="DL449" s="53">
        <f t="shared" si="420"/>
        <v>0</v>
      </c>
      <c r="DM449" s="53">
        <f t="shared" si="421"/>
        <v>0</v>
      </c>
      <c r="DN449" s="53">
        <f t="shared" si="422"/>
        <v>0</v>
      </c>
      <c r="DO449" s="53">
        <f t="shared" si="423"/>
        <v>0</v>
      </c>
    </row>
    <row r="450" spans="1:119" x14ac:dyDescent="0.25">
      <c r="A450" t="s">
        <v>23</v>
      </c>
      <c r="B450">
        <v>22</v>
      </c>
      <c r="C450" t="s">
        <v>13</v>
      </c>
      <c r="D450" t="s">
        <v>40</v>
      </c>
      <c r="E450" t="s">
        <v>50</v>
      </c>
      <c r="F450" t="s">
        <v>16</v>
      </c>
      <c r="G450" t="s">
        <v>49</v>
      </c>
      <c r="H450" t="s">
        <v>64</v>
      </c>
      <c r="I450" t="s">
        <v>40</v>
      </c>
      <c r="J450" t="s">
        <v>16</v>
      </c>
      <c r="K450" t="s">
        <v>253</v>
      </c>
      <c r="L450" s="54">
        <v>445.49132413481095</v>
      </c>
      <c r="M450" s="54">
        <v>445.49132413481095</v>
      </c>
      <c r="N450" s="54">
        <v>445.49132413481095</v>
      </c>
      <c r="O450" s="54">
        <v>445.49132413481095</v>
      </c>
      <c r="P450" s="54">
        <v>445.49132413481095</v>
      </c>
      <c r="Q450" s="54">
        <v>445.49132413481095</v>
      </c>
      <c r="R450" s="54">
        <v>445.49132413481095</v>
      </c>
      <c r="S450" s="54">
        <v>445.49132413481095</v>
      </c>
      <c r="T450" s="54">
        <v>445.49132413481095</v>
      </c>
      <c r="U450" s="54">
        <v>445.49132413481095</v>
      </c>
      <c r="V450" s="54">
        <v>445.49132413481095</v>
      </c>
      <c r="W450" s="54">
        <v>445.49132413481095</v>
      </c>
      <c r="X450" s="54">
        <v>445.49132413481095</v>
      </c>
      <c r="Y450" s="54">
        <v>445.49132413481095</v>
      </c>
      <c r="Z450" s="54">
        <v>445.49132413481095</v>
      </c>
      <c r="AA450" s="54">
        <v>445.49132413481095</v>
      </c>
      <c r="AB450" s="54">
        <v>445.49132413481095</v>
      </c>
      <c r="AC450" s="54">
        <v>445.49132413481095</v>
      </c>
      <c r="AD450" s="54">
        <v>445.49132413481095</v>
      </c>
      <c r="AE450" s="54">
        <v>445.49132413481095</v>
      </c>
      <c r="AF450" s="54">
        <v>445.49132413481095</v>
      </c>
      <c r="AG450" s="54">
        <v>445.49132413481095</v>
      </c>
      <c r="AH450" s="54">
        <v>445.49132413481095</v>
      </c>
      <c r="AI450" s="54">
        <v>445.49132413481095</v>
      </c>
      <c r="AJ450" s="54">
        <v>445.49132413481095</v>
      </c>
      <c r="AK450" s="54">
        <v>445.49132413481095</v>
      </c>
      <c r="AL450" s="54">
        <v>445.49132413481095</v>
      </c>
      <c r="AM450" s="54">
        <v>445.49132413481095</v>
      </c>
      <c r="AN450" s="54">
        <v>445.49132413481095</v>
      </c>
      <c r="AO450" s="54">
        <v>445.49132413481095</v>
      </c>
      <c r="AP450" s="54">
        <v>445.49132413481095</v>
      </c>
      <c r="AQ450" s="54">
        <v>445.49132413481095</v>
      </c>
      <c r="AR450" s="54">
        <v>445.49132413481095</v>
      </c>
      <c r="AS450" s="54">
        <v>445.49132413481095</v>
      </c>
      <c r="AT450" s="54">
        <v>445.49132413481095</v>
      </c>
      <c r="AU450" s="54">
        <v>445.49132413481095</v>
      </c>
      <c r="AV450" s="54">
        <v>445.49132413481095</v>
      </c>
      <c r="AW450" s="54">
        <v>445.49132413481095</v>
      </c>
      <c r="AX450" s="54">
        <v>445.49132413481095</v>
      </c>
      <c r="AY450" s="54">
        <v>445.49132413481095</v>
      </c>
      <c r="AZ450" s="54">
        <v>445.49132413481095</v>
      </c>
      <c r="BA450" s="54">
        <v>445.49132413481095</v>
      </c>
      <c r="BB450" s="54">
        <v>445.49132413481095</v>
      </c>
      <c r="BC450" s="54">
        <v>445.49132413481095</v>
      </c>
      <c r="BD450" s="54">
        <v>445.49132413481095</v>
      </c>
      <c r="BE450" s="54">
        <v>445.49132413481095</v>
      </c>
      <c r="BF450" s="54">
        <v>445.49132413481095</v>
      </c>
      <c r="BG450" s="54">
        <v>445.49132413481095</v>
      </c>
      <c r="BH450" s="54">
        <v>445.49132413481095</v>
      </c>
      <c r="BI450" s="54">
        <v>445.49132413481095</v>
      </c>
      <c r="BJ450" s="54">
        <v>445.49132413481095</v>
      </c>
      <c r="BK450" s="54">
        <v>445.49132413481095</v>
      </c>
      <c r="BL450" s="54">
        <v>445.49132413481095</v>
      </c>
      <c r="BM450" s="54">
        <v>445.49132413481095</v>
      </c>
      <c r="BO450" s="53">
        <f t="shared" si="371"/>
        <v>0</v>
      </c>
      <c r="BP450" s="53">
        <f t="shared" si="372"/>
        <v>0</v>
      </c>
      <c r="BQ450" s="53">
        <f t="shared" si="373"/>
        <v>0</v>
      </c>
      <c r="BR450" s="53">
        <f t="shared" si="374"/>
        <v>0</v>
      </c>
      <c r="BS450" s="53">
        <f t="shared" si="375"/>
        <v>0</v>
      </c>
      <c r="BT450" s="53">
        <f t="shared" si="376"/>
        <v>0</v>
      </c>
      <c r="BU450" s="53">
        <f t="shared" si="377"/>
        <v>0</v>
      </c>
      <c r="BV450" s="53">
        <f t="shared" si="378"/>
        <v>0</v>
      </c>
      <c r="BW450" s="53">
        <f t="shared" si="379"/>
        <v>0</v>
      </c>
      <c r="BX450" s="53">
        <f t="shared" si="380"/>
        <v>0</v>
      </c>
      <c r="BY450" s="53">
        <f t="shared" si="381"/>
        <v>0</v>
      </c>
      <c r="BZ450" s="53">
        <f t="shared" si="382"/>
        <v>0</v>
      </c>
      <c r="CA450" s="53">
        <f t="shared" si="383"/>
        <v>0</v>
      </c>
      <c r="CB450" s="53">
        <f t="shared" si="384"/>
        <v>0</v>
      </c>
      <c r="CC450" s="53">
        <f t="shared" si="385"/>
        <v>0</v>
      </c>
      <c r="CD450" s="53">
        <f t="shared" si="386"/>
        <v>0</v>
      </c>
      <c r="CE450" s="53">
        <f t="shared" si="387"/>
        <v>0</v>
      </c>
      <c r="CF450" s="53">
        <f t="shared" si="388"/>
        <v>0</v>
      </c>
      <c r="CG450" s="53">
        <f t="shared" si="389"/>
        <v>0</v>
      </c>
      <c r="CH450" s="53">
        <f t="shared" si="390"/>
        <v>0</v>
      </c>
      <c r="CI450" s="53">
        <f t="shared" si="391"/>
        <v>0</v>
      </c>
      <c r="CJ450" s="53">
        <f t="shared" si="392"/>
        <v>0</v>
      </c>
      <c r="CK450" s="53">
        <f t="shared" si="393"/>
        <v>0</v>
      </c>
      <c r="CL450" s="53">
        <f t="shared" si="394"/>
        <v>0</v>
      </c>
      <c r="CM450" s="53">
        <f t="shared" si="395"/>
        <v>0</v>
      </c>
      <c r="CN450" s="53">
        <f t="shared" si="396"/>
        <v>0</v>
      </c>
      <c r="CO450" s="53">
        <f t="shared" si="397"/>
        <v>0</v>
      </c>
      <c r="CP450" s="53">
        <f t="shared" si="398"/>
        <v>0</v>
      </c>
      <c r="CQ450" s="53">
        <f t="shared" si="399"/>
        <v>0</v>
      </c>
      <c r="CR450" s="53">
        <f t="shared" si="400"/>
        <v>0</v>
      </c>
      <c r="CS450" s="53">
        <f t="shared" si="401"/>
        <v>0</v>
      </c>
      <c r="CT450" s="53">
        <f t="shared" si="402"/>
        <v>0</v>
      </c>
      <c r="CU450" s="53">
        <f t="shared" si="403"/>
        <v>0</v>
      </c>
      <c r="CV450" s="53">
        <f t="shared" si="404"/>
        <v>0</v>
      </c>
      <c r="CW450" s="53">
        <f t="shared" si="405"/>
        <v>0</v>
      </c>
      <c r="CX450" s="53">
        <f t="shared" si="406"/>
        <v>0</v>
      </c>
      <c r="CY450" s="53">
        <f t="shared" si="407"/>
        <v>0</v>
      </c>
      <c r="CZ450" s="53">
        <f t="shared" si="408"/>
        <v>0</v>
      </c>
      <c r="DA450" s="53">
        <f t="shared" si="409"/>
        <v>0</v>
      </c>
      <c r="DB450" s="53">
        <f t="shared" si="410"/>
        <v>0</v>
      </c>
      <c r="DC450" s="53">
        <f t="shared" si="411"/>
        <v>0</v>
      </c>
      <c r="DD450" s="53">
        <f t="shared" si="412"/>
        <v>0</v>
      </c>
      <c r="DE450" s="53">
        <f t="shared" si="413"/>
        <v>0</v>
      </c>
      <c r="DF450" s="53">
        <f t="shared" si="414"/>
        <v>0</v>
      </c>
      <c r="DG450" s="53">
        <f t="shared" si="415"/>
        <v>0</v>
      </c>
      <c r="DH450" s="53">
        <f t="shared" si="416"/>
        <v>0</v>
      </c>
      <c r="DI450" s="53">
        <f t="shared" si="417"/>
        <v>0</v>
      </c>
      <c r="DJ450" s="53">
        <f t="shared" si="418"/>
        <v>0</v>
      </c>
      <c r="DK450" s="53">
        <f t="shared" si="419"/>
        <v>0</v>
      </c>
      <c r="DL450" s="53">
        <f t="shared" si="420"/>
        <v>0</v>
      </c>
      <c r="DM450" s="53">
        <f t="shared" si="421"/>
        <v>0</v>
      </c>
      <c r="DN450" s="53">
        <f t="shared" si="422"/>
        <v>0</v>
      </c>
      <c r="DO450" s="53">
        <f t="shared" si="423"/>
        <v>0</v>
      </c>
    </row>
    <row r="451" spans="1:119" x14ac:dyDescent="0.25">
      <c r="A451" t="s">
        <v>23</v>
      </c>
      <c r="B451">
        <v>23</v>
      </c>
      <c r="C451" t="s">
        <v>13</v>
      </c>
      <c r="D451" t="s">
        <v>40</v>
      </c>
      <c r="E451" t="s">
        <v>51</v>
      </c>
      <c r="F451" t="s">
        <v>16</v>
      </c>
      <c r="G451" t="s">
        <v>49</v>
      </c>
      <c r="H451" t="s">
        <v>64</v>
      </c>
      <c r="I451" t="s">
        <v>40</v>
      </c>
      <c r="J451" t="s">
        <v>16</v>
      </c>
      <c r="K451" t="s">
        <v>253</v>
      </c>
      <c r="L451" s="54">
        <v>673.73021411441573</v>
      </c>
      <c r="M451" s="54">
        <v>673.73021411441573</v>
      </c>
      <c r="N451" s="54">
        <v>673.73021411441573</v>
      </c>
      <c r="O451" s="54">
        <v>673.73021411441573</v>
      </c>
      <c r="P451" s="54">
        <v>673.73021411441573</v>
      </c>
      <c r="Q451" s="54">
        <v>673.73021411441573</v>
      </c>
      <c r="R451" s="54">
        <v>673.73021411441573</v>
      </c>
      <c r="S451" s="54">
        <v>673.73021411441573</v>
      </c>
      <c r="T451" s="54">
        <v>673.73021411441573</v>
      </c>
      <c r="U451" s="54">
        <v>673.73021411441573</v>
      </c>
      <c r="V451" s="54">
        <v>673.73021411441573</v>
      </c>
      <c r="W451" s="54">
        <v>673.73021411441573</v>
      </c>
      <c r="X451" s="54">
        <v>673.73021411441573</v>
      </c>
      <c r="Y451" s="54">
        <v>673.73021411441573</v>
      </c>
      <c r="Z451" s="54">
        <v>673.73021411441573</v>
      </c>
      <c r="AA451" s="54">
        <v>673.73021411441573</v>
      </c>
      <c r="AB451" s="54">
        <v>673.73021411441573</v>
      </c>
      <c r="AC451" s="54">
        <v>673.73021411441573</v>
      </c>
      <c r="AD451" s="54">
        <v>673.73021411441573</v>
      </c>
      <c r="AE451" s="54">
        <v>673.73021411441573</v>
      </c>
      <c r="AF451" s="54">
        <v>673.73021411441573</v>
      </c>
      <c r="AG451" s="54">
        <v>673.73021411441573</v>
      </c>
      <c r="AH451" s="54">
        <v>673.73021411441573</v>
      </c>
      <c r="AI451" s="54">
        <v>673.73021411441573</v>
      </c>
      <c r="AJ451" s="54">
        <v>673.73021411441573</v>
      </c>
      <c r="AK451" s="54">
        <v>673.73021411441573</v>
      </c>
      <c r="AL451" s="54">
        <v>673.73021411441573</v>
      </c>
      <c r="AM451" s="54">
        <v>673.73021411441573</v>
      </c>
      <c r="AN451" s="54">
        <v>673.73021411441573</v>
      </c>
      <c r="AO451" s="54">
        <v>673.73021411441573</v>
      </c>
      <c r="AP451" s="54">
        <v>673.73021411441573</v>
      </c>
      <c r="AQ451" s="54">
        <v>673.73021411441573</v>
      </c>
      <c r="AR451" s="54">
        <v>673.73021411441573</v>
      </c>
      <c r="AS451" s="54">
        <v>673.73021411441573</v>
      </c>
      <c r="AT451" s="54">
        <v>673.73021411441573</v>
      </c>
      <c r="AU451" s="54">
        <v>673.73021411441573</v>
      </c>
      <c r="AV451" s="54">
        <v>673.73021411441573</v>
      </c>
      <c r="AW451" s="54">
        <v>673.73021411441573</v>
      </c>
      <c r="AX451" s="54">
        <v>673.73021411441573</v>
      </c>
      <c r="AY451" s="54">
        <v>673.73021411441573</v>
      </c>
      <c r="AZ451" s="54">
        <v>673.73021411441573</v>
      </c>
      <c r="BA451" s="54">
        <v>673.73021411441573</v>
      </c>
      <c r="BB451" s="54">
        <v>673.73021411441573</v>
      </c>
      <c r="BC451" s="54">
        <v>673.73021411441573</v>
      </c>
      <c r="BD451" s="54">
        <v>673.73021411441573</v>
      </c>
      <c r="BE451" s="54">
        <v>673.73021411441573</v>
      </c>
      <c r="BF451" s="54">
        <v>673.73021411441573</v>
      </c>
      <c r="BG451" s="54">
        <v>673.73021411441573</v>
      </c>
      <c r="BH451" s="54">
        <v>673.73021411441573</v>
      </c>
      <c r="BI451" s="54">
        <v>673.73021411441573</v>
      </c>
      <c r="BJ451" s="54">
        <v>673.73021411441573</v>
      </c>
      <c r="BK451" s="54">
        <v>673.73021411441573</v>
      </c>
      <c r="BL451" s="54">
        <v>673.73021411441573</v>
      </c>
      <c r="BM451" s="54">
        <v>673.73021411441573</v>
      </c>
      <c r="BO451" s="53">
        <f t="shared" si="371"/>
        <v>0</v>
      </c>
      <c r="BP451" s="53">
        <f t="shared" si="372"/>
        <v>0</v>
      </c>
      <c r="BQ451" s="53">
        <f t="shared" si="373"/>
        <v>0</v>
      </c>
      <c r="BR451" s="53">
        <f t="shared" si="374"/>
        <v>0</v>
      </c>
      <c r="BS451" s="53">
        <f t="shared" si="375"/>
        <v>0</v>
      </c>
      <c r="BT451" s="53">
        <f t="shared" si="376"/>
        <v>0</v>
      </c>
      <c r="BU451" s="53">
        <f t="shared" si="377"/>
        <v>0</v>
      </c>
      <c r="BV451" s="53">
        <f t="shared" si="378"/>
        <v>0</v>
      </c>
      <c r="BW451" s="53">
        <f t="shared" si="379"/>
        <v>0</v>
      </c>
      <c r="BX451" s="53">
        <f t="shared" si="380"/>
        <v>0</v>
      </c>
      <c r="BY451" s="53">
        <f t="shared" si="381"/>
        <v>0</v>
      </c>
      <c r="BZ451" s="53">
        <f t="shared" si="382"/>
        <v>0</v>
      </c>
      <c r="CA451" s="53">
        <f t="shared" si="383"/>
        <v>0</v>
      </c>
      <c r="CB451" s="53">
        <f t="shared" si="384"/>
        <v>0</v>
      </c>
      <c r="CC451" s="53">
        <f t="shared" si="385"/>
        <v>0</v>
      </c>
      <c r="CD451" s="53">
        <f t="shared" si="386"/>
        <v>0</v>
      </c>
      <c r="CE451" s="53">
        <f t="shared" si="387"/>
        <v>0</v>
      </c>
      <c r="CF451" s="53">
        <f t="shared" si="388"/>
        <v>0</v>
      </c>
      <c r="CG451" s="53">
        <f t="shared" si="389"/>
        <v>0</v>
      </c>
      <c r="CH451" s="53">
        <f t="shared" si="390"/>
        <v>0</v>
      </c>
      <c r="CI451" s="53">
        <f t="shared" si="391"/>
        <v>0</v>
      </c>
      <c r="CJ451" s="53">
        <f t="shared" si="392"/>
        <v>0</v>
      </c>
      <c r="CK451" s="53">
        <f t="shared" si="393"/>
        <v>0</v>
      </c>
      <c r="CL451" s="53">
        <f t="shared" si="394"/>
        <v>0</v>
      </c>
      <c r="CM451" s="53">
        <f t="shared" si="395"/>
        <v>0</v>
      </c>
      <c r="CN451" s="53">
        <f t="shared" si="396"/>
        <v>0</v>
      </c>
      <c r="CO451" s="53">
        <f t="shared" si="397"/>
        <v>0</v>
      </c>
      <c r="CP451" s="53">
        <f t="shared" si="398"/>
        <v>0</v>
      </c>
      <c r="CQ451" s="53">
        <f t="shared" si="399"/>
        <v>0</v>
      </c>
      <c r="CR451" s="53">
        <f t="shared" si="400"/>
        <v>0</v>
      </c>
      <c r="CS451" s="53">
        <f t="shared" si="401"/>
        <v>0</v>
      </c>
      <c r="CT451" s="53">
        <f t="shared" si="402"/>
        <v>0</v>
      </c>
      <c r="CU451" s="53">
        <f t="shared" si="403"/>
        <v>0</v>
      </c>
      <c r="CV451" s="53">
        <f t="shared" si="404"/>
        <v>0</v>
      </c>
      <c r="CW451" s="53">
        <f t="shared" si="405"/>
        <v>0</v>
      </c>
      <c r="CX451" s="53">
        <f t="shared" si="406"/>
        <v>0</v>
      </c>
      <c r="CY451" s="53">
        <f t="shared" si="407"/>
        <v>0</v>
      </c>
      <c r="CZ451" s="53">
        <f t="shared" si="408"/>
        <v>0</v>
      </c>
      <c r="DA451" s="53">
        <f t="shared" si="409"/>
        <v>0</v>
      </c>
      <c r="DB451" s="53">
        <f t="shared" si="410"/>
        <v>0</v>
      </c>
      <c r="DC451" s="53">
        <f t="shared" si="411"/>
        <v>0</v>
      </c>
      <c r="DD451" s="53">
        <f t="shared" si="412"/>
        <v>0</v>
      </c>
      <c r="DE451" s="53">
        <f t="shared" si="413"/>
        <v>0</v>
      </c>
      <c r="DF451" s="53">
        <f t="shared" si="414"/>
        <v>0</v>
      </c>
      <c r="DG451" s="53">
        <f t="shared" si="415"/>
        <v>0</v>
      </c>
      <c r="DH451" s="53">
        <f t="shared" si="416"/>
        <v>0</v>
      </c>
      <c r="DI451" s="53">
        <f t="shared" si="417"/>
        <v>0</v>
      </c>
      <c r="DJ451" s="53">
        <f t="shared" si="418"/>
        <v>0</v>
      </c>
      <c r="DK451" s="53">
        <f t="shared" si="419"/>
        <v>0</v>
      </c>
      <c r="DL451" s="53">
        <f t="shared" si="420"/>
        <v>0</v>
      </c>
      <c r="DM451" s="53">
        <f t="shared" si="421"/>
        <v>0</v>
      </c>
      <c r="DN451" s="53">
        <f t="shared" si="422"/>
        <v>0</v>
      </c>
      <c r="DO451" s="53">
        <f t="shared" si="423"/>
        <v>0</v>
      </c>
    </row>
    <row r="452" spans="1:119" x14ac:dyDescent="0.25">
      <c r="A452" t="s">
        <v>23</v>
      </c>
      <c r="B452">
        <v>24</v>
      </c>
      <c r="C452" t="s">
        <v>13</v>
      </c>
      <c r="D452" t="s">
        <v>40</v>
      </c>
      <c r="E452" t="s">
        <v>48</v>
      </c>
      <c r="F452" t="s">
        <v>35</v>
      </c>
      <c r="G452" t="s">
        <v>49</v>
      </c>
      <c r="H452" t="s">
        <v>64</v>
      </c>
      <c r="I452" t="s">
        <v>40</v>
      </c>
      <c r="J452" t="s">
        <v>254</v>
      </c>
      <c r="K452" t="s">
        <v>253</v>
      </c>
      <c r="L452" s="54">
        <v>0</v>
      </c>
      <c r="M452" s="54">
        <v>0</v>
      </c>
      <c r="N452" s="54">
        <v>0</v>
      </c>
      <c r="O452" s="54">
        <v>0</v>
      </c>
      <c r="P452" s="54">
        <v>0</v>
      </c>
      <c r="Q452" s="54">
        <v>0</v>
      </c>
      <c r="R452" s="54">
        <v>0</v>
      </c>
      <c r="S452" s="54">
        <v>0</v>
      </c>
      <c r="T452" s="54">
        <v>0</v>
      </c>
      <c r="U452" s="54">
        <v>0</v>
      </c>
      <c r="V452" s="54">
        <v>0</v>
      </c>
      <c r="W452" s="54">
        <v>0</v>
      </c>
      <c r="X452" s="54">
        <v>0</v>
      </c>
      <c r="Y452" s="54">
        <v>0</v>
      </c>
      <c r="Z452" s="54">
        <v>0</v>
      </c>
      <c r="AA452" s="54">
        <v>0</v>
      </c>
      <c r="AB452" s="54">
        <v>0</v>
      </c>
      <c r="AC452" s="54">
        <v>0</v>
      </c>
      <c r="AD452" s="54">
        <v>0</v>
      </c>
      <c r="AE452" s="54">
        <v>0</v>
      </c>
      <c r="AF452" s="54">
        <v>0</v>
      </c>
      <c r="AG452" s="54">
        <v>0</v>
      </c>
      <c r="AH452" s="54">
        <v>0</v>
      </c>
      <c r="AI452" s="54">
        <v>0</v>
      </c>
      <c r="AJ452" s="54">
        <v>0</v>
      </c>
      <c r="AK452" s="54">
        <v>0</v>
      </c>
      <c r="AL452" s="54">
        <v>0</v>
      </c>
      <c r="AM452" s="54">
        <v>0</v>
      </c>
      <c r="AN452" s="54">
        <v>0</v>
      </c>
      <c r="AO452" s="54">
        <v>0</v>
      </c>
      <c r="AP452" s="54">
        <v>0</v>
      </c>
      <c r="AQ452" s="54">
        <v>0</v>
      </c>
      <c r="AR452" s="54">
        <v>0</v>
      </c>
      <c r="AS452" s="54">
        <v>0</v>
      </c>
      <c r="AT452" s="54">
        <v>0</v>
      </c>
      <c r="AU452" s="54">
        <v>0</v>
      </c>
      <c r="AV452" s="54">
        <v>0</v>
      </c>
      <c r="AW452" s="54">
        <v>0</v>
      </c>
      <c r="AX452" s="54">
        <v>0</v>
      </c>
      <c r="AY452" s="54">
        <v>0</v>
      </c>
      <c r="AZ452" s="54">
        <v>0</v>
      </c>
      <c r="BA452" s="54">
        <v>0</v>
      </c>
      <c r="BB452" s="54">
        <v>0</v>
      </c>
      <c r="BC452" s="54">
        <v>0</v>
      </c>
      <c r="BD452" s="54">
        <v>0</v>
      </c>
      <c r="BE452" s="54">
        <v>0</v>
      </c>
      <c r="BF452" s="54">
        <v>0</v>
      </c>
      <c r="BG452" s="54">
        <v>0</v>
      </c>
      <c r="BH452" s="54">
        <v>0</v>
      </c>
      <c r="BI452" s="54">
        <v>0</v>
      </c>
      <c r="BJ452" s="54">
        <v>0</v>
      </c>
      <c r="BK452" s="54">
        <v>0</v>
      </c>
      <c r="BL452" s="54">
        <v>0</v>
      </c>
      <c r="BM452" s="54">
        <v>0</v>
      </c>
      <c r="BO452" s="53">
        <f t="shared" ref="BO452:BO515" si="424">IFERROR(M452/$M452-1,0)</f>
        <v>0</v>
      </c>
      <c r="BP452" s="53">
        <f t="shared" ref="BP452:BP515" si="425">IFERROR(N452/$M452-1,0)</f>
        <v>0</v>
      </c>
      <c r="BQ452" s="53">
        <f t="shared" ref="BQ452:BQ515" si="426">IFERROR(O452/$M452-1,0)</f>
        <v>0</v>
      </c>
      <c r="BR452" s="53">
        <f t="shared" ref="BR452:BR515" si="427">IFERROR(P452/$M452-1,0)</f>
        <v>0</v>
      </c>
      <c r="BS452" s="53">
        <f t="shared" ref="BS452:BS515" si="428">IFERROR(Q452/$M452-1,0)</f>
        <v>0</v>
      </c>
      <c r="BT452" s="53">
        <f t="shared" ref="BT452:BT515" si="429">IFERROR(R452/$M452-1,0)</f>
        <v>0</v>
      </c>
      <c r="BU452" s="53">
        <f t="shared" ref="BU452:BU515" si="430">IFERROR(S452/$M452-1,0)</f>
        <v>0</v>
      </c>
      <c r="BV452" s="53">
        <f t="shared" ref="BV452:BV515" si="431">IFERROR(T452/$M452-1,0)</f>
        <v>0</v>
      </c>
      <c r="BW452" s="53">
        <f t="shared" ref="BW452:BW515" si="432">IFERROR(U452/$M452-1,0)</f>
        <v>0</v>
      </c>
      <c r="BX452" s="53">
        <f t="shared" ref="BX452:BX515" si="433">IFERROR(V452/$M452-1,0)</f>
        <v>0</v>
      </c>
      <c r="BY452" s="53">
        <f t="shared" ref="BY452:BY515" si="434">IFERROR(W452/$M452-1,0)</f>
        <v>0</v>
      </c>
      <c r="BZ452" s="53">
        <f t="shared" ref="BZ452:BZ515" si="435">IFERROR(X452/$M452-1,0)</f>
        <v>0</v>
      </c>
      <c r="CA452" s="53">
        <f t="shared" ref="CA452:CA515" si="436">IFERROR(Y452/$M452-1,0)</f>
        <v>0</v>
      </c>
      <c r="CB452" s="53">
        <f t="shared" ref="CB452:CB515" si="437">IFERROR(Z452/$M452-1,0)</f>
        <v>0</v>
      </c>
      <c r="CC452" s="53">
        <f t="shared" ref="CC452:CC515" si="438">IFERROR(AA452/$M452-1,0)</f>
        <v>0</v>
      </c>
      <c r="CD452" s="53">
        <f t="shared" ref="CD452:CD515" si="439">IFERROR(AB452/$M452-1,0)</f>
        <v>0</v>
      </c>
      <c r="CE452" s="53">
        <f t="shared" ref="CE452:CE515" si="440">IFERROR(AC452/$M452-1,0)</f>
        <v>0</v>
      </c>
      <c r="CF452" s="53">
        <f t="shared" ref="CF452:CF515" si="441">IFERROR(AD452/$M452-1,0)</f>
        <v>0</v>
      </c>
      <c r="CG452" s="53">
        <f t="shared" ref="CG452:CG515" si="442">IFERROR(AE452/$M452-1,0)</f>
        <v>0</v>
      </c>
      <c r="CH452" s="53">
        <f t="shared" ref="CH452:CH515" si="443">IFERROR(AF452/$M452-1,0)</f>
        <v>0</v>
      </c>
      <c r="CI452" s="53">
        <f t="shared" ref="CI452:CI515" si="444">IFERROR(AG452/$M452-1,0)</f>
        <v>0</v>
      </c>
      <c r="CJ452" s="53">
        <f t="shared" ref="CJ452:CJ515" si="445">IFERROR(AH452/$M452-1,0)</f>
        <v>0</v>
      </c>
      <c r="CK452" s="53">
        <f t="shared" ref="CK452:CK515" si="446">IFERROR(AI452/$M452-1,0)</f>
        <v>0</v>
      </c>
      <c r="CL452" s="53">
        <f t="shared" ref="CL452:CL515" si="447">IFERROR(AJ452/$M452-1,0)</f>
        <v>0</v>
      </c>
      <c r="CM452" s="53">
        <f t="shared" ref="CM452:CM515" si="448">IFERROR(AK452/$M452-1,0)</f>
        <v>0</v>
      </c>
      <c r="CN452" s="53">
        <f t="shared" ref="CN452:CN515" si="449">IFERROR(AL452/$M452-1,0)</f>
        <v>0</v>
      </c>
      <c r="CO452" s="53">
        <f t="shared" ref="CO452:CO515" si="450">IFERROR(AM452/$M452-1,0)</f>
        <v>0</v>
      </c>
      <c r="CP452" s="53">
        <f t="shared" ref="CP452:CP515" si="451">IFERROR(AN452/$M452-1,0)</f>
        <v>0</v>
      </c>
      <c r="CQ452" s="53">
        <f t="shared" ref="CQ452:CQ515" si="452">IFERROR(AO452/$M452-1,0)</f>
        <v>0</v>
      </c>
      <c r="CR452" s="53">
        <f t="shared" ref="CR452:CR515" si="453">IFERROR(AP452/$M452-1,0)</f>
        <v>0</v>
      </c>
      <c r="CS452" s="53">
        <f t="shared" ref="CS452:CS515" si="454">IFERROR(AQ452/$M452-1,0)</f>
        <v>0</v>
      </c>
      <c r="CT452" s="53">
        <f t="shared" ref="CT452:CT515" si="455">IFERROR(AR452/$M452-1,0)</f>
        <v>0</v>
      </c>
      <c r="CU452" s="53">
        <f t="shared" ref="CU452:CU515" si="456">IFERROR(AS452/$M452-1,0)</f>
        <v>0</v>
      </c>
      <c r="CV452" s="53">
        <f t="shared" ref="CV452:CV515" si="457">IFERROR(AT452/$M452-1,0)</f>
        <v>0</v>
      </c>
      <c r="CW452" s="53">
        <f t="shared" ref="CW452:CW515" si="458">IFERROR(AU452/$M452-1,0)</f>
        <v>0</v>
      </c>
      <c r="CX452" s="53">
        <f t="shared" ref="CX452:CX515" si="459">IFERROR(AV452/$M452-1,0)</f>
        <v>0</v>
      </c>
      <c r="CY452" s="53">
        <f t="shared" ref="CY452:CY515" si="460">IFERROR(AW452/$M452-1,0)</f>
        <v>0</v>
      </c>
      <c r="CZ452" s="53">
        <f t="shared" ref="CZ452:CZ515" si="461">IFERROR(AX452/$M452-1,0)</f>
        <v>0</v>
      </c>
      <c r="DA452" s="53">
        <f t="shared" ref="DA452:DA515" si="462">IFERROR(AY452/$M452-1,0)</f>
        <v>0</v>
      </c>
      <c r="DB452" s="53">
        <f t="shared" ref="DB452:DB515" si="463">IFERROR(AZ452/$M452-1,0)</f>
        <v>0</v>
      </c>
      <c r="DC452" s="53">
        <f t="shared" ref="DC452:DC515" si="464">IFERROR(BA452/$M452-1,0)</f>
        <v>0</v>
      </c>
      <c r="DD452" s="53">
        <f t="shared" ref="DD452:DD515" si="465">IFERROR(BB452/$M452-1,0)</f>
        <v>0</v>
      </c>
      <c r="DE452" s="53">
        <f t="shared" ref="DE452:DE515" si="466">IFERROR(BC452/$M452-1,0)</f>
        <v>0</v>
      </c>
      <c r="DF452" s="53">
        <f t="shared" ref="DF452:DF515" si="467">IFERROR(BD452/$M452-1,0)</f>
        <v>0</v>
      </c>
      <c r="DG452" s="53">
        <f t="shared" ref="DG452:DG515" si="468">IFERROR(BE452/$M452-1,0)</f>
        <v>0</v>
      </c>
      <c r="DH452" s="53">
        <f t="shared" ref="DH452:DH515" si="469">IFERROR(BF452/$M452-1,0)</f>
        <v>0</v>
      </c>
      <c r="DI452" s="53">
        <f t="shared" ref="DI452:DI515" si="470">IFERROR(BG452/$M452-1,0)</f>
        <v>0</v>
      </c>
      <c r="DJ452" s="53">
        <f t="shared" ref="DJ452:DJ515" si="471">IFERROR(BH452/$M452-1,0)</f>
        <v>0</v>
      </c>
      <c r="DK452" s="53">
        <f t="shared" ref="DK452:DK515" si="472">IFERROR(BI452/$M452-1,0)</f>
        <v>0</v>
      </c>
      <c r="DL452" s="53">
        <f t="shared" ref="DL452:DL515" si="473">IFERROR(BJ452/$M452-1,0)</f>
        <v>0</v>
      </c>
      <c r="DM452" s="53">
        <f t="shared" ref="DM452:DM515" si="474">IFERROR(BK452/$M452-1,0)</f>
        <v>0</v>
      </c>
      <c r="DN452" s="53">
        <f t="shared" ref="DN452:DN515" si="475">IFERROR(BL452/$M452-1,0)</f>
        <v>0</v>
      </c>
      <c r="DO452" s="53">
        <f t="shared" ref="DO452:DO515" si="476">IFERROR(BM452/$M452-1,0)</f>
        <v>0</v>
      </c>
    </row>
    <row r="453" spans="1:119" x14ac:dyDescent="0.25">
      <c r="A453" t="s">
        <v>23</v>
      </c>
      <c r="B453">
        <v>25</v>
      </c>
      <c r="C453" t="s">
        <v>13</v>
      </c>
      <c r="D453" t="s">
        <v>40</v>
      </c>
      <c r="E453" t="s">
        <v>50</v>
      </c>
      <c r="F453" t="s">
        <v>35</v>
      </c>
      <c r="G453" t="s">
        <v>49</v>
      </c>
      <c r="H453" t="s">
        <v>64</v>
      </c>
      <c r="I453" t="s">
        <v>40</v>
      </c>
      <c r="J453" t="s">
        <v>254</v>
      </c>
      <c r="K453" t="s">
        <v>253</v>
      </c>
      <c r="L453" s="54">
        <v>0</v>
      </c>
      <c r="M453" s="54">
        <v>0</v>
      </c>
      <c r="N453" s="54">
        <v>0</v>
      </c>
      <c r="O453" s="54">
        <v>0</v>
      </c>
      <c r="P453" s="54">
        <v>0</v>
      </c>
      <c r="Q453" s="54">
        <v>0</v>
      </c>
      <c r="R453" s="54">
        <v>0</v>
      </c>
      <c r="S453" s="54">
        <v>0</v>
      </c>
      <c r="T453" s="54">
        <v>0</v>
      </c>
      <c r="U453" s="54">
        <v>0</v>
      </c>
      <c r="V453" s="54">
        <v>0</v>
      </c>
      <c r="W453" s="54">
        <v>0</v>
      </c>
      <c r="X453" s="54">
        <v>0</v>
      </c>
      <c r="Y453" s="54">
        <v>0</v>
      </c>
      <c r="Z453" s="54">
        <v>0</v>
      </c>
      <c r="AA453" s="54">
        <v>0</v>
      </c>
      <c r="AB453" s="54">
        <v>0</v>
      </c>
      <c r="AC453" s="54">
        <v>0</v>
      </c>
      <c r="AD453" s="54">
        <v>0</v>
      </c>
      <c r="AE453" s="54">
        <v>0</v>
      </c>
      <c r="AF453" s="54">
        <v>0</v>
      </c>
      <c r="AG453" s="54">
        <v>0</v>
      </c>
      <c r="AH453" s="54">
        <v>0</v>
      </c>
      <c r="AI453" s="54">
        <v>0</v>
      </c>
      <c r="AJ453" s="54">
        <v>0</v>
      </c>
      <c r="AK453" s="54">
        <v>0</v>
      </c>
      <c r="AL453" s="54">
        <v>0</v>
      </c>
      <c r="AM453" s="54">
        <v>0</v>
      </c>
      <c r="AN453" s="54">
        <v>0</v>
      </c>
      <c r="AO453" s="54">
        <v>0</v>
      </c>
      <c r="AP453" s="54">
        <v>0</v>
      </c>
      <c r="AQ453" s="54">
        <v>0</v>
      </c>
      <c r="AR453" s="54">
        <v>0</v>
      </c>
      <c r="AS453" s="54">
        <v>0</v>
      </c>
      <c r="AT453" s="54">
        <v>0</v>
      </c>
      <c r="AU453" s="54">
        <v>0</v>
      </c>
      <c r="AV453" s="54">
        <v>0</v>
      </c>
      <c r="AW453" s="54">
        <v>0</v>
      </c>
      <c r="AX453" s="54">
        <v>0</v>
      </c>
      <c r="AY453" s="54">
        <v>0</v>
      </c>
      <c r="AZ453" s="54">
        <v>0</v>
      </c>
      <c r="BA453" s="54">
        <v>0</v>
      </c>
      <c r="BB453" s="54">
        <v>0</v>
      </c>
      <c r="BC453" s="54">
        <v>0</v>
      </c>
      <c r="BD453" s="54">
        <v>0</v>
      </c>
      <c r="BE453" s="54">
        <v>0</v>
      </c>
      <c r="BF453" s="54">
        <v>0</v>
      </c>
      <c r="BG453" s="54">
        <v>0</v>
      </c>
      <c r="BH453" s="54">
        <v>0</v>
      </c>
      <c r="BI453" s="54">
        <v>0</v>
      </c>
      <c r="BJ453" s="54">
        <v>0</v>
      </c>
      <c r="BK453" s="54">
        <v>0</v>
      </c>
      <c r="BL453" s="54">
        <v>0</v>
      </c>
      <c r="BM453" s="54">
        <v>0</v>
      </c>
      <c r="BO453" s="53">
        <f t="shared" si="424"/>
        <v>0</v>
      </c>
      <c r="BP453" s="53">
        <f t="shared" si="425"/>
        <v>0</v>
      </c>
      <c r="BQ453" s="53">
        <f t="shared" si="426"/>
        <v>0</v>
      </c>
      <c r="BR453" s="53">
        <f t="shared" si="427"/>
        <v>0</v>
      </c>
      <c r="BS453" s="53">
        <f t="shared" si="428"/>
        <v>0</v>
      </c>
      <c r="BT453" s="53">
        <f t="shared" si="429"/>
        <v>0</v>
      </c>
      <c r="BU453" s="53">
        <f t="shared" si="430"/>
        <v>0</v>
      </c>
      <c r="BV453" s="53">
        <f t="shared" si="431"/>
        <v>0</v>
      </c>
      <c r="BW453" s="53">
        <f t="shared" si="432"/>
        <v>0</v>
      </c>
      <c r="BX453" s="53">
        <f t="shared" si="433"/>
        <v>0</v>
      </c>
      <c r="BY453" s="53">
        <f t="shared" si="434"/>
        <v>0</v>
      </c>
      <c r="BZ453" s="53">
        <f t="shared" si="435"/>
        <v>0</v>
      </c>
      <c r="CA453" s="53">
        <f t="shared" si="436"/>
        <v>0</v>
      </c>
      <c r="CB453" s="53">
        <f t="shared" si="437"/>
        <v>0</v>
      </c>
      <c r="CC453" s="53">
        <f t="shared" si="438"/>
        <v>0</v>
      </c>
      <c r="CD453" s="53">
        <f t="shared" si="439"/>
        <v>0</v>
      </c>
      <c r="CE453" s="53">
        <f t="shared" si="440"/>
        <v>0</v>
      </c>
      <c r="CF453" s="53">
        <f t="shared" si="441"/>
        <v>0</v>
      </c>
      <c r="CG453" s="53">
        <f t="shared" si="442"/>
        <v>0</v>
      </c>
      <c r="CH453" s="53">
        <f t="shared" si="443"/>
        <v>0</v>
      </c>
      <c r="CI453" s="53">
        <f t="shared" si="444"/>
        <v>0</v>
      </c>
      <c r="CJ453" s="53">
        <f t="shared" si="445"/>
        <v>0</v>
      </c>
      <c r="CK453" s="53">
        <f t="shared" si="446"/>
        <v>0</v>
      </c>
      <c r="CL453" s="53">
        <f t="shared" si="447"/>
        <v>0</v>
      </c>
      <c r="CM453" s="53">
        <f t="shared" si="448"/>
        <v>0</v>
      </c>
      <c r="CN453" s="53">
        <f t="shared" si="449"/>
        <v>0</v>
      </c>
      <c r="CO453" s="53">
        <f t="shared" si="450"/>
        <v>0</v>
      </c>
      <c r="CP453" s="53">
        <f t="shared" si="451"/>
        <v>0</v>
      </c>
      <c r="CQ453" s="53">
        <f t="shared" si="452"/>
        <v>0</v>
      </c>
      <c r="CR453" s="53">
        <f t="shared" si="453"/>
        <v>0</v>
      </c>
      <c r="CS453" s="53">
        <f t="shared" si="454"/>
        <v>0</v>
      </c>
      <c r="CT453" s="53">
        <f t="shared" si="455"/>
        <v>0</v>
      </c>
      <c r="CU453" s="53">
        <f t="shared" si="456"/>
        <v>0</v>
      </c>
      <c r="CV453" s="53">
        <f t="shared" si="457"/>
        <v>0</v>
      </c>
      <c r="CW453" s="53">
        <f t="shared" si="458"/>
        <v>0</v>
      </c>
      <c r="CX453" s="53">
        <f t="shared" si="459"/>
        <v>0</v>
      </c>
      <c r="CY453" s="53">
        <f t="shared" si="460"/>
        <v>0</v>
      </c>
      <c r="CZ453" s="53">
        <f t="shared" si="461"/>
        <v>0</v>
      </c>
      <c r="DA453" s="53">
        <f t="shared" si="462"/>
        <v>0</v>
      </c>
      <c r="DB453" s="53">
        <f t="shared" si="463"/>
        <v>0</v>
      </c>
      <c r="DC453" s="53">
        <f t="shared" si="464"/>
        <v>0</v>
      </c>
      <c r="DD453" s="53">
        <f t="shared" si="465"/>
        <v>0</v>
      </c>
      <c r="DE453" s="53">
        <f t="shared" si="466"/>
        <v>0</v>
      </c>
      <c r="DF453" s="53">
        <f t="shared" si="467"/>
        <v>0</v>
      </c>
      <c r="DG453" s="53">
        <f t="shared" si="468"/>
        <v>0</v>
      </c>
      <c r="DH453" s="53">
        <f t="shared" si="469"/>
        <v>0</v>
      </c>
      <c r="DI453" s="53">
        <f t="shared" si="470"/>
        <v>0</v>
      </c>
      <c r="DJ453" s="53">
        <f t="shared" si="471"/>
        <v>0</v>
      </c>
      <c r="DK453" s="53">
        <f t="shared" si="472"/>
        <v>0</v>
      </c>
      <c r="DL453" s="53">
        <f t="shared" si="473"/>
        <v>0</v>
      </c>
      <c r="DM453" s="53">
        <f t="shared" si="474"/>
        <v>0</v>
      </c>
      <c r="DN453" s="53">
        <f t="shared" si="475"/>
        <v>0</v>
      </c>
      <c r="DO453" s="53">
        <f t="shared" si="476"/>
        <v>0</v>
      </c>
    </row>
    <row r="454" spans="1:119" x14ac:dyDescent="0.25">
      <c r="A454" t="s">
        <v>23</v>
      </c>
      <c r="B454">
        <v>26</v>
      </c>
      <c r="C454" t="s">
        <v>13</v>
      </c>
      <c r="D454" t="s">
        <v>40</v>
      </c>
      <c r="E454" t="s">
        <v>52</v>
      </c>
      <c r="F454" t="s">
        <v>53</v>
      </c>
      <c r="G454" t="s">
        <v>49</v>
      </c>
      <c r="H454" t="s">
        <v>64</v>
      </c>
      <c r="I454" t="s">
        <v>40</v>
      </c>
      <c r="J454" t="s">
        <v>254</v>
      </c>
      <c r="K454" t="s">
        <v>253</v>
      </c>
      <c r="L454" s="54">
        <v>17.77434951884786</v>
      </c>
      <c r="M454" s="54">
        <v>17.77434951884786</v>
      </c>
      <c r="N454" s="54">
        <v>15.996914566963072</v>
      </c>
      <c r="O454" s="54">
        <v>15.996914566963072</v>
      </c>
      <c r="P454" s="54">
        <v>25.29018959964985</v>
      </c>
      <c r="Q454" s="54">
        <v>39.895278984987762</v>
      </c>
      <c r="R454" s="54">
        <v>48.951079487332599</v>
      </c>
      <c r="S454" s="54">
        <v>61.43449861707564</v>
      </c>
      <c r="T454" s="54">
        <v>66.513853981092623</v>
      </c>
      <c r="U454" s="54">
        <v>76.955504999475792</v>
      </c>
      <c r="V454" s="54">
        <v>78.647676962033813</v>
      </c>
      <c r="W454" s="54">
        <v>91.724028073883616</v>
      </c>
      <c r="X454" s="54">
        <v>98.974180028505373</v>
      </c>
      <c r="Y454" s="54">
        <v>95.18034190381313</v>
      </c>
      <c r="Z454" s="54">
        <v>109.06014146238995</v>
      </c>
      <c r="AA454" s="54">
        <v>115.74003427101236</v>
      </c>
      <c r="AB454" s="54">
        <v>131.29291475091316</v>
      </c>
      <c r="AC454" s="54">
        <v>109.83334958623971</v>
      </c>
      <c r="AD454" s="54">
        <v>122.56411173818422</v>
      </c>
      <c r="AE454" s="54">
        <v>138.75146455645799</v>
      </c>
      <c r="AF454" s="54">
        <v>145.12821370620136</v>
      </c>
      <c r="AG454" s="54">
        <v>162.38623293022087</v>
      </c>
      <c r="AH454" s="54">
        <v>122.6385620367785</v>
      </c>
      <c r="AI454" s="54">
        <v>137.90828053687844</v>
      </c>
      <c r="AJ454" s="54">
        <v>143.30232319055264</v>
      </c>
      <c r="AK454" s="54">
        <v>161.75973653309805</v>
      </c>
      <c r="AL454" s="54">
        <v>153.45704859733323</v>
      </c>
      <c r="AM454" s="54">
        <v>158.62884753147054</v>
      </c>
      <c r="AN454" s="54">
        <v>178.68573603987772</v>
      </c>
      <c r="AO454" s="54">
        <v>184.38036250102985</v>
      </c>
      <c r="AP454" s="54">
        <v>103.62831448040856</v>
      </c>
      <c r="AQ454" s="54">
        <v>118.66458034894485</v>
      </c>
      <c r="AR454" s="54">
        <v>121.85200147911196</v>
      </c>
      <c r="AS454" s="54">
        <v>124.53548179765184</v>
      </c>
      <c r="AT454" s="54">
        <v>115.174789817332</v>
      </c>
      <c r="AU454" s="54">
        <v>106.34229595752284</v>
      </c>
      <c r="AV454" s="54">
        <v>98.037690929113467</v>
      </c>
      <c r="AW454" s="54">
        <v>90.254544376642613</v>
      </c>
      <c r="AX454" s="54">
        <v>82.981447925071706</v>
      </c>
      <c r="AY454" s="54">
        <v>76.203052925171519</v>
      </c>
      <c r="AZ454" s="54">
        <v>69.90099399365009</v>
      </c>
      <c r="BA454" s="54">
        <v>64.054696163106769</v>
      </c>
      <c r="BB454" s="54">
        <v>58.642068436434393</v>
      </c>
      <c r="BC454" s="54">
        <v>53.640090011189258</v>
      </c>
      <c r="BD454" s="54">
        <v>49.025297661624137</v>
      </c>
      <c r="BE454" s="54">
        <v>44.77418399758443</v>
      </c>
      <c r="BF454" s="54">
        <v>40.863516797235405</v>
      </c>
      <c r="BG454" s="54">
        <v>37.270589540239605</v>
      </c>
      <c r="BH454" s="54">
        <v>33.97341282015396</v>
      </c>
      <c r="BI454" s="54">
        <v>30.950855625626382</v>
      </c>
      <c r="BJ454" s="54">
        <v>28.182744654227502</v>
      </c>
      <c r="BK454" s="54">
        <v>25.649928938154076</v>
      </c>
      <c r="BL454" s="54">
        <v>23.334316172902053</v>
      </c>
      <c r="BM454" s="54">
        <v>21.218886285780847</v>
      </c>
      <c r="BO454" s="53">
        <f t="shared" si="424"/>
        <v>0</v>
      </c>
      <c r="BP454" s="53">
        <f t="shared" si="425"/>
        <v>-0.10000000000000009</v>
      </c>
      <c r="BQ454" s="53">
        <f t="shared" si="426"/>
        <v>-0.10000000000000009</v>
      </c>
      <c r="BR454" s="53">
        <f t="shared" si="427"/>
        <v>0.42284754628191701</v>
      </c>
      <c r="BS454" s="53">
        <f t="shared" si="428"/>
        <v>1.2445422794619261</v>
      </c>
      <c r="BT454" s="53">
        <f t="shared" si="429"/>
        <v>1.7540293069754842</v>
      </c>
      <c r="BU454" s="53">
        <f t="shared" si="430"/>
        <v>2.4563570696036279</v>
      </c>
      <c r="BV454" s="53">
        <f t="shared" si="431"/>
        <v>2.7421259163696292</v>
      </c>
      <c r="BW454" s="53">
        <f t="shared" si="432"/>
        <v>3.3295820709428741</v>
      </c>
      <c r="BX454" s="53">
        <f t="shared" si="433"/>
        <v>3.4247851027479843</v>
      </c>
      <c r="BY454" s="53">
        <f t="shared" si="434"/>
        <v>4.1604717222770811</v>
      </c>
      <c r="BZ454" s="53">
        <f t="shared" si="435"/>
        <v>4.5683714289264703</v>
      </c>
      <c r="CA454" s="53">
        <f t="shared" si="436"/>
        <v>4.3549268738574209</v>
      </c>
      <c r="CB454" s="53">
        <f t="shared" si="437"/>
        <v>5.1358161853823647</v>
      </c>
      <c r="CC454" s="53">
        <f t="shared" si="438"/>
        <v>5.5116326281466463</v>
      </c>
      <c r="CD454" s="53">
        <f t="shared" si="439"/>
        <v>6.3866508932825132</v>
      </c>
      <c r="CE454" s="53">
        <f t="shared" si="440"/>
        <v>5.1793175311294961</v>
      </c>
      <c r="CF454" s="53">
        <f t="shared" si="441"/>
        <v>5.8955610222595016</v>
      </c>
      <c r="CG454" s="53">
        <f t="shared" si="442"/>
        <v>6.8062752400208177</v>
      </c>
      <c r="CH454" s="53">
        <f t="shared" si="443"/>
        <v>7.1650365630712898</v>
      </c>
      <c r="CI454" s="53">
        <f t="shared" si="444"/>
        <v>8.1359873821557898</v>
      </c>
      <c r="CJ454" s="53">
        <f t="shared" si="445"/>
        <v>5.8997496592903715</v>
      </c>
      <c r="CK454" s="53">
        <f t="shared" si="446"/>
        <v>6.7588369909481623</v>
      </c>
      <c r="CL454" s="53">
        <f t="shared" si="447"/>
        <v>7.0623104118997624</v>
      </c>
      <c r="CM454" s="53">
        <f t="shared" si="448"/>
        <v>8.1007401627591822</v>
      </c>
      <c r="CN454" s="53">
        <f t="shared" si="449"/>
        <v>7.633623887873247</v>
      </c>
      <c r="CO454" s="53">
        <f t="shared" si="450"/>
        <v>7.9245936884081782</v>
      </c>
      <c r="CP454" s="53">
        <f t="shared" si="451"/>
        <v>9.0530112705615462</v>
      </c>
      <c r="CQ454" s="53">
        <f t="shared" si="452"/>
        <v>9.3733957918130031</v>
      </c>
      <c r="CR454" s="53">
        <f t="shared" si="453"/>
        <v>4.8302169860293027</v>
      </c>
      <c r="CS454" s="53">
        <f t="shared" si="454"/>
        <v>5.6761700743598711</v>
      </c>
      <c r="CT454" s="53">
        <f t="shared" si="455"/>
        <v>5.8554970942762496</v>
      </c>
      <c r="CU454" s="53">
        <f t="shared" si="456"/>
        <v>6.0064719761246304</v>
      </c>
      <c r="CV454" s="53">
        <f t="shared" si="457"/>
        <v>5.4798314951104707</v>
      </c>
      <c r="CW454" s="53">
        <f t="shared" si="458"/>
        <v>4.9829078889642533</v>
      </c>
      <c r="CX454" s="53">
        <f t="shared" si="459"/>
        <v>4.5156837568179151</v>
      </c>
      <c r="CY454" s="53">
        <f t="shared" si="460"/>
        <v>4.0777973214117909</v>
      </c>
      <c r="CZ454" s="53">
        <f t="shared" si="461"/>
        <v>3.6686067378768747</v>
      </c>
      <c r="DA454" s="53">
        <f t="shared" si="462"/>
        <v>3.2872484781716516</v>
      </c>
      <c r="DB454" s="53">
        <f t="shared" si="463"/>
        <v>2.9326892902340709</v>
      </c>
      <c r="DC454" s="53">
        <f t="shared" si="464"/>
        <v>2.6037716089234877</v>
      </c>
      <c r="DD454" s="53">
        <f t="shared" si="465"/>
        <v>2.2992525759803781</v>
      </c>
      <c r="DE454" s="53">
        <f t="shared" si="466"/>
        <v>2.0178370215072845</v>
      </c>
      <c r="DF454" s="53">
        <f t="shared" si="467"/>
        <v>1.7582048844959348</v>
      </c>
      <c r="DG454" s="53">
        <f t="shared" si="468"/>
        <v>1.5190336192109894</v>
      </c>
      <c r="DH454" s="53">
        <f t="shared" si="469"/>
        <v>1.2990161611204885</v>
      </c>
      <c r="DI454" s="53">
        <f t="shared" si="470"/>
        <v>1.0968750221051971</v>
      </c>
      <c r="DJ454" s="53">
        <f t="shared" si="471"/>
        <v>0.91137305948263636</v>
      </c>
      <c r="DK454" s="53">
        <f t="shared" si="472"/>
        <v>0.74132142460719597</v>
      </c>
      <c r="DL454" s="53">
        <f t="shared" si="473"/>
        <v>0.58558515035065639</v>
      </c>
      <c r="DM454" s="53">
        <f t="shared" si="474"/>
        <v>0.44308678699915172</v>
      </c>
      <c r="DN454" s="53">
        <f t="shared" si="475"/>
        <v>0.31280844613516923</v>
      </c>
      <c r="DO454" s="53">
        <f t="shared" si="476"/>
        <v>0.19379256401368794</v>
      </c>
    </row>
    <row r="455" spans="1:119" x14ac:dyDescent="0.25">
      <c r="A455" t="s">
        <v>23</v>
      </c>
      <c r="B455">
        <v>27</v>
      </c>
      <c r="C455" t="s">
        <v>13</v>
      </c>
      <c r="D455" t="s">
        <v>40</v>
      </c>
      <c r="E455" t="s">
        <v>54</v>
      </c>
      <c r="F455" t="s">
        <v>53</v>
      </c>
      <c r="G455" t="s">
        <v>49</v>
      </c>
      <c r="H455" t="s">
        <v>64</v>
      </c>
      <c r="I455" t="s">
        <v>40</v>
      </c>
      <c r="J455" t="s">
        <v>254</v>
      </c>
      <c r="K455" t="s">
        <v>253</v>
      </c>
      <c r="L455" s="54">
        <v>0.46591512596145418</v>
      </c>
      <c r="M455" s="54">
        <v>0.46591512596145418</v>
      </c>
      <c r="N455" s="54">
        <v>0.41932361336530871</v>
      </c>
      <c r="O455" s="54">
        <v>0.41932361336530871</v>
      </c>
      <c r="P455" s="54">
        <v>0.66292619374988537</v>
      </c>
      <c r="Q455" s="54">
        <v>1.0457661988613127</v>
      </c>
      <c r="R455" s="54">
        <v>1.283143911461019</v>
      </c>
      <c r="S455" s="54">
        <v>1.6103690394521368</v>
      </c>
      <c r="T455" s="54">
        <v>1.7435130676889778</v>
      </c>
      <c r="U455" s="54">
        <v>2.017217775943803</v>
      </c>
      <c r="V455" s="54">
        <v>2.0615743084991931</v>
      </c>
      <c r="W455" s="54">
        <v>2.4043418325052488</v>
      </c>
      <c r="X455" s="54">
        <v>2.5943884757084392</v>
      </c>
      <c r="Y455" s="54">
        <v>2.4949414289476564</v>
      </c>
      <c r="Z455" s="54">
        <v>2.8587695708887537</v>
      </c>
      <c r="AA455" s="54">
        <v>3.0338681361576598</v>
      </c>
      <c r="AB455" s="54">
        <v>3.4415523813770101</v>
      </c>
      <c r="AC455" s="54">
        <v>2.8790375058720215</v>
      </c>
      <c r="AD455" s="54">
        <v>3.2127461822609296</v>
      </c>
      <c r="AE455" s="54">
        <v>3.6370617117440802</v>
      </c>
      <c r="AF455" s="54">
        <v>3.8042140387632388</v>
      </c>
      <c r="AG455" s="54">
        <v>4.2565947119393712</v>
      </c>
      <c r="AH455" s="54">
        <v>3.2146977316107739</v>
      </c>
      <c r="AI455" s="54">
        <v>3.614959513952003</v>
      </c>
      <c r="AJ455" s="54">
        <v>3.7563523711006215</v>
      </c>
      <c r="AK455" s="54">
        <v>4.2401724992744096</v>
      </c>
      <c r="AL455" s="54">
        <v>4.0225359612222835</v>
      </c>
      <c r="AM455" s="54">
        <v>4.1581031924894951</v>
      </c>
      <c r="AN455" s="54">
        <v>4.6838500124156015</v>
      </c>
      <c r="AO455" s="54">
        <v>4.8331220069905738</v>
      </c>
      <c r="AP455" s="54">
        <v>2.7163862814284525</v>
      </c>
      <c r="AQ455" s="54">
        <v>3.1105286211354701</v>
      </c>
      <c r="AR455" s="54">
        <v>3.1940797922081021</v>
      </c>
      <c r="AS455" s="54">
        <v>3.2644212733015059</v>
      </c>
      <c r="AT455" s="54">
        <v>3.0190515072533928</v>
      </c>
      <c r="AU455" s="54">
        <v>2.7875272827025581</v>
      </c>
      <c r="AV455" s="54">
        <v>2.5698404923213656</v>
      </c>
      <c r="AW455" s="54">
        <v>2.3658225786123093</v>
      </c>
      <c r="AX455" s="54">
        <v>2.175174496342398</v>
      </c>
      <c r="AY455" s="54">
        <v>1.9974939147353978</v>
      </c>
      <c r="AZ455" s="54">
        <v>1.8322994260266692</v>
      </c>
      <c r="BA455" s="54">
        <v>1.6790517031078989</v>
      </c>
      <c r="BB455" s="54">
        <v>1.53717167951655</v>
      </c>
      <c r="BC455" s="54">
        <v>1.4060559160067061</v>
      </c>
      <c r="BD455" s="54">
        <v>1.2850893761874216</v>
      </c>
      <c r="BE455" s="54">
        <v>1.1736558659958261</v>
      </c>
      <c r="BF455" s="54">
        <v>1.0711464042958712</v>
      </c>
      <c r="BG455" s="54">
        <v>0.97696579004956985</v>
      </c>
      <c r="BH455" s="54">
        <v>0.89053761976818269</v>
      </c>
      <c r="BI455" s="54">
        <v>0.81130799088524053</v>
      </c>
      <c r="BJ455" s="54">
        <v>0.73874810504823729</v>
      </c>
      <c r="BK455" s="54">
        <v>0.67235596213801996</v>
      </c>
      <c r="BL455" s="54">
        <v>0.61165731254432831</v>
      </c>
      <c r="BM455" s="54">
        <v>0.55620601283428472</v>
      </c>
      <c r="BO455" s="53">
        <f t="shared" si="424"/>
        <v>0</v>
      </c>
      <c r="BP455" s="53">
        <f t="shared" si="425"/>
        <v>-0.10000000000000009</v>
      </c>
      <c r="BQ455" s="53">
        <f t="shared" si="426"/>
        <v>-0.10000000000000009</v>
      </c>
      <c r="BR455" s="53">
        <f t="shared" si="427"/>
        <v>0.42284754628191701</v>
      </c>
      <c r="BS455" s="53">
        <f t="shared" si="428"/>
        <v>1.2445422794619261</v>
      </c>
      <c r="BT455" s="53">
        <f t="shared" si="429"/>
        <v>1.7540293069754842</v>
      </c>
      <c r="BU455" s="53">
        <f t="shared" si="430"/>
        <v>2.4563570696036279</v>
      </c>
      <c r="BV455" s="53">
        <f t="shared" si="431"/>
        <v>2.7421259163696292</v>
      </c>
      <c r="BW455" s="53">
        <f t="shared" si="432"/>
        <v>3.3295820709428749</v>
      </c>
      <c r="BX455" s="53">
        <f t="shared" si="433"/>
        <v>3.4247851027479843</v>
      </c>
      <c r="BY455" s="53">
        <f t="shared" si="434"/>
        <v>4.1604717222770811</v>
      </c>
      <c r="BZ455" s="53">
        <f t="shared" si="435"/>
        <v>4.5683714289264712</v>
      </c>
      <c r="CA455" s="53">
        <f t="shared" si="436"/>
        <v>4.3549268738574209</v>
      </c>
      <c r="CB455" s="53">
        <f t="shared" si="437"/>
        <v>5.1358161853823647</v>
      </c>
      <c r="CC455" s="53">
        <f t="shared" si="438"/>
        <v>5.5116326281466463</v>
      </c>
      <c r="CD455" s="53">
        <f t="shared" si="439"/>
        <v>6.3866508932825132</v>
      </c>
      <c r="CE455" s="53">
        <f t="shared" si="440"/>
        <v>5.179317531129497</v>
      </c>
      <c r="CF455" s="53">
        <f t="shared" si="441"/>
        <v>5.8955610222595016</v>
      </c>
      <c r="CG455" s="53">
        <f t="shared" si="442"/>
        <v>6.8062752400208177</v>
      </c>
      <c r="CH455" s="53">
        <f t="shared" si="443"/>
        <v>7.1650365630712898</v>
      </c>
      <c r="CI455" s="53">
        <f t="shared" si="444"/>
        <v>8.1359873821557915</v>
      </c>
      <c r="CJ455" s="53">
        <f t="shared" si="445"/>
        <v>5.8997496592903715</v>
      </c>
      <c r="CK455" s="53">
        <f t="shared" si="446"/>
        <v>6.7588369909481623</v>
      </c>
      <c r="CL455" s="53">
        <f t="shared" si="447"/>
        <v>7.0623104118997624</v>
      </c>
      <c r="CM455" s="53">
        <f t="shared" si="448"/>
        <v>8.1007401627591822</v>
      </c>
      <c r="CN455" s="53">
        <f t="shared" si="449"/>
        <v>7.633623887873247</v>
      </c>
      <c r="CO455" s="53">
        <f t="shared" si="450"/>
        <v>7.9245936884081782</v>
      </c>
      <c r="CP455" s="53">
        <f t="shared" si="451"/>
        <v>9.0530112705615462</v>
      </c>
      <c r="CQ455" s="53">
        <f t="shared" si="452"/>
        <v>9.3733957918130031</v>
      </c>
      <c r="CR455" s="53">
        <f t="shared" si="453"/>
        <v>4.8302169860293027</v>
      </c>
      <c r="CS455" s="53">
        <f t="shared" si="454"/>
        <v>5.6761700743598711</v>
      </c>
      <c r="CT455" s="53">
        <f t="shared" si="455"/>
        <v>5.8554970942762496</v>
      </c>
      <c r="CU455" s="53">
        <f t="shared" si="456"/>
        <v>6.0064719761246304</v>
      </c>
      <c r="CV455" s="53">
        <f t="shared" si="457"/>
        <v>5.4798314951104707</v>
      </c>
      <c r="CW455" s="53">
        <f t="shared" si="458"/>
        <v>4.9829078889642533</v>
      </c>
      <c r="CX455" s="53">
        <f t="shared" si="459"/>
        <v>4.5156837568179151</v>
      </c>
      <c r="CY455" s="53">
        <f t="shared" si="460"/>
        <v>4.0777973214117909</v>
      </c>
      <c r="CZ455" s="53">
        <f t="shared" si="461"/>
        <v>3.6686067378768756</v>
      </c>
      <c r="DA455" s="53">
        <f t="shared" si="462"/>
        <v>3.2872484781716516</v>
      </c>
      <c r="DB455" s="53">
        <f t="shared" si="463"/>
        <v>2.9326892902340713</v>
      </c>
      <c r="DC455" s="53">
        <f t="shared" si="464"/>
        <v>2.6037716089234872</v>
      </c>
      <c r="DD455" s="53">
        <f t="shared" si="465"/>
        <v>2.2992525759803781</v>
      </c>
      <c r="DE455" s="53">
        <f t="shared" si="466"/>
        <v>2.0178370215072845</v>
      </c>
      <c r="DF455" s="53">
        <f t="shared" si="467"/>
        <v>1.7582048844959348</v>
      </c>
      <c r="DG455" s="53">
        <f t="shared" si="468"/>
        <v>1.5190336192109894</v>
      </c>
      <c r="DH455" s="53">
        <f t="shared" si="469"/>
        <v>1.2990161611204885</v>
      </c>
      <c r="DI455" s="53">
        <f t="shared" si="470"/>
        <v>1.0968750221051971</v>
      </c>
      <c r="DJ455" s="53">
        <f t="shared" si="471"/>
        <v>0.91137305948263658</v>
      </c>
      <c r="DK455" s="53">
        <f t="shared" si="472"/>
        <v>0.74132142460719597</v>
      </c>
      <c r="DL455" s="53">
        <f t="shared" si="473"/>
        <v>0.58558515035065639</v>
      </c>
      <c r="DM455" s="53">
        <f t="shared" si="474"/>
        <v>0.44308678699915172</v>
      </c>
      <c r="DN455" s="53">
        <f t="shared" si="475"/>
        <v>0.31280844613516923</v>
      </c>
      <c r="DO455" s="53">
        <f t="shared" si="476"/>
        <v>0.19379256401368794</v>
      </c>
    </row>
    <row r="456" spans="1:119" x14ac:dyDescent="0.25">
      <c r="A456" t="s">
        <v>23</v>
      </c>
      <c r="B456">
        <v>28</v>
      </c>
      <c r="C456" t="s">
        <v>13</v>
      </c>
      <c r="D456" t="s">
        <v>40</v>
      </c>
      <c r="E456" t="s">
        <v>55</v>
      </c>
      <c r="F456" t="s">
        <v>53</v>
      </c>
      <c r="G456" t="s">
        <v>49</v>
      </c>
      <c r="H456" t="s">
        <v>64</v>
      </c>
      <c r="I456" t="s">
        <v>40</v>
      </c>
      <c r="J456" t="s">
        <v>254</v>
      </c>
      <c r="K456" t="s">
        <v>253</v>
      </c>
      <c r="L456" s="54">
        <v>1.6747053035419621</v>
      </c>
      <c r="M456" s="54">
        <v>1.6747053035419621</v>
      </c>
      <c r="N456" s="54">
        <v>1.5072347731877658</v>
      </c>
      <c r="O456" s="54">
        <v>1.5072347731877658</v>
      </c>
      <c r="P456" s="54">
        <v>2.3828503318899936</v>
      </c>
      <c r="Q456" s="54">
        <v>3.7589468594390523</v>
      </c>
      <c r="R456" s="54">
        <v>4.6121874865018375</v>
      </c>
      <c r="S456" s="54">
        <v>5.7883795153999502</v>
      </c>
      <c r="T456" s="54">
        <v>6.2669581186660421</v>
      </c>
      <c r="U456" s="54">
        <v>7.2507740563282228</v>
      </c>
      <c r="V456" s="54">
        <v>7.4102110786055153</v>
      </c>
      <c r="W456" s="54">
        <v>8.6422693620757514</v>
      </c>
      <c r="X456" s="54">
        <v>9.3253811641146935</v>
      </c>
      <c r="Y456" s="54">
        <v>8.9679244357284027</v>
      </c>
      <c r="Z456" s="54">
        <v>10.275683907218458</v>
      </c>
      <c r="AA456" s="54">
        <v>10.905065697074074</v>
      </c>
      <c r="AB456" s="54">
        <v>12.370463426393197</v>
      </c>
      <c r="AC456" s="54">
        <v>10.34853584165239</v>
      </c>
      <c r="AD456" s="54">
        <v>11.548032614875222</v>
      </c>
      <c r="AE456" s="54">
        <v>13.073210545371166</v>
      </c>
      <c r="AF456" s="54">
        <v>13.674030035789524</v>
      </c>
      <c r="AG456" s="54">
        <v>15.300086521988748</v>
      </c>
      <c r="AH456" s="54">
        <v>11.555047347525431</v>
      </c>
      <c r="AI456" s="54">
        <v>12.993765458058446</v>
      </c>
      <c r="AJ456" s="54">
        <v>13.501994005610113</v>
      </c>
      <c r="AK456" s="54">
        <v>15.241057816730143</v>
      </c>
      <c r="AL456" s="54">
        <v>14.458775713807901</v>
      </c>
      <c r="AM456" s="54">
        <v>14.946064381934297</v>
      </c>
      <c r="AN456" s="54">
        <v>16.83583129137654</v>
      </c>
      <c r="AO456" s="54">
        <v>17.372380948289109</v>
      </c>
      <c r="AP456" s="54">
        <v>9.7638953073037076</v>
      </c>
      <c r="AQ456" s="54">
        <v>11.180617430878613</v>
      </c>
      <c r="AR456" s="54">
        <v>11.480937342200946</v>
      </c>
      <c r="AS456" s="54">
        <v>11.733775777534051</v>
      </c>
      <c r="AT456" s="54">
        <v>10.851808170919748</v>
      </c>
      <c r="AU456" s="54">
        <v>10.019607572251479</v>
      </c>
      <c r="AV456" s="54">
        <v>9.2371448402032161</v>
      </c>
      <c r="AW456" s="54">
        <v>8.5038141044794955</v>
      </c>
      <c r="AX456" s="54">
        <v>7.8185404640741414</v>
      </c>
      <c r="AY456" s="54">
        <v>7.179877763996271</v>
      </c>
      <c r="AZ456" s="54">
        <v>6.5860956115376741</v>
      </c>
      <c r="BA456" s="54">
        <v>6.0352554262181135</v>
      </c>
      <c r="BB456" s="54">
        <v>5.5252757867188196</v>
      </c>
      <c r="BC456" s="54">
        <v>5.053987665143528</v>
      </c>
      <c r="BD456" s="54">
        <v>4.619180348320687</v>
      </c>
      <c r="BE456" s="54">
        <v>4.2186389618931477</v>
      </c>
      <c r="BF456" s="54">
        <v>3.850174557957164</v>
      </c>
      <c r="BG456" s="54">
        <v>3.5116477203842424</v>
      </c>
      <c r="BH456" s="54">
        <v>3.2009865997627975</v>
      </c>
      <c r="BI456" s="54">
        <v>2.916200224960916</v>
      </c>
      <c r="BJ456" s="54">
        <v>2.6553878605096237</v>
      </c>
      <c r="BK456" s="54">
        <v>2.416745095658809</v>
      </c>
      <c r="BL456" s="54">
        <v>2.1985672672772503</v>
      </c>
      <c r="BM456" s="54">
        <v>1.9992507382826805</v>
      </c>
      <c r="BO456" s="53">
        <f t="shared" si="424"/>
        <v>0</v>
      </c>
      <c r="BP456" s="53">
        <f t="shared" si="425"/>
        <v>-0.10000000000000009</v>
      </c>
      <c r="BQ456" s="53">
        <f t="shared" si="426"/>
        <v>-0.10000000000000009</v>
      </c>
      <c r="BR456" s="53">
        <f t="shared" si="427"/>
        <v>0.42284754628191679</v>
      </c>
      <c r="BS456" s="53">
        <f t="shared" si="428"/>
        <v>1.2445422794619261</v>
      </c>
      <c r="BT456" s="53">
        <f t="shared" si="429"/>
        <v>1.7540293069754842</v>
      </c>
      <c r="BU456" s="53">
        <f t="shared" si="430"/>
        <v>2.4563570696036279</v>
      </c>
      <c r="BV456" s="53">
        <f t="shared" si="431"/>
        <v>2.7421259163696288</v>
      </c>
      <c r="BW456" s="53">
        <f t="shared" si="432"/>
        <v>3.3295820709428741</v>
      </c>
      <c r="BX456" s="53">
        <f t="shared" si="433"/>
        <v>3.4247851027479843</v>
      </c>
      <c r="BY456" s="53">
        <f t="shared" si="434"/>
        <v>4.1604717222770811</v>
      </c>
      <c r="BZ456" s="53">
        <f t="shared" si="435"/>
        <v>4.5683714289264703</v>
      </c>
      <c r="CA456" s="53">
        <f t="shared" si="436"/>
        <v>4.3549268738574209</v>
      </c>
      <c r="CB456" s="53">
        <f t="shared" si="437"/>
        <v>5.1358161853823647</v>
      </c>
      <c r="CC456" s="53">
        <f t="shared" si="438"/>
        <v>5.5116326281466463</v>
      </c>
      <c r="CD456" s="53">
        <f t="shared" si="439"/>
        <v>6.3866508932825132</v>
      </c>
      <c r="CE456" s="53">
        <f t="shared" si="440"/>
        <v>5.1793175311294961</v>
      </c>
      <c r="CF456" s="53">
        <f t="shared" si="441"/>
        <v>5.8955610222595016</v>
      </c>
      <c r="CG456" s="53">
        <f t="shared" si="442"/>
        <v>6.8062752400208177</v>
      </c>
      <c r="CH456" s="53">
        <f t="shared" si="443"/>
        <v>7.1650365630712898</v>
      </c>
      <c r="CI456" s="53">
        <f t="shared" si="444"/>
        <v>8.1359873821557898</v>
      </c>
      <c r="CJ456" s="53">
        <f t="shared" si="445"/>
        <v>5.8997496592903715</v>
      </c>
      <c r="CK456" s="53">
        <f t="shared" si="446"/>
        <v>6.7588369909481623</v>
      </c>
      <c r="CL456" s="53">
        <f t="shared" si="447"/>
        <v>7.0623104118997624</v>
      </c>
      <c r="CM456" s="53">
        <f t="shared" si="448"/>
        <v>8.1007401627591822</v>
      </c>
      <c r="CN456" s="53">
        <f t="shared" si="449"/>
        <v>7.633623887873247</v>
      </c>
      <c r="CO456" s="53">
        <f t="shared" si="450"/>
        <v>7.9245936884081782</v>
      </c>
      <c r="CP456" s="53">
        <f t="shared" si="451"/>
        <v>9.0530112705615462</v>
      </c>
      <c r="CQ456" s="53">
        <f t="shared" si="452"/>
        <v>9.3733957918130031</v>
      </c>
      <c r="CR456" s="53">
        <f t="shared" si="453"/>
        <v>4.8302169860293027</v>
      </c>
      <c r="CS456" s="53">
        <f t="shared" si="454"/>
        <v>5.676170074359872</v>
      </c>
      <c r="CT456" s="53">
        <f t="shared" si="455"/>
        <v>5.8554970942762496</v>
      </c>
      <c r="CU456" s="53">
        <f t="shared" si="456"/>
        <v>6.0064719761246304</v>
      </c>
      <c r="CV456" s="53">
        <f t="shared" si="457"/>
        <v>5.4798314951104707</v>
      </c>
      <c r="CW456" s="53">
        <f t="shared" si="458"/>
        <v>4.9829078889642524</v>
      </c>
      <c r="CX456" s="53">
        <f t="shared" si="459"/>
        <v>4.5156837568179151</v>
      </c>
      <c r="CY456" s="53">
        <f t="shared" si="460"/>
        <v>4.0777973214117909</v>
      </c>
      <c r="CZ456" s="53">
        <f t="shared" si="461"/>
        <v>3.6686067378768747</v>
      </c>
      <c r="DA456" s="53">
        <f t="shared" si="462"/>
        <v>3.2872484781716516</v>
      </c>
      <c r="DB456" s="53">
        <f t="shared" si="463"/>
        <v>2.9326892902340713</v>
      </c>
      <c r="DC456" s="53">
        <f t="shared" si="464"/>
        <v>2.6037716089234868</v>
      </c>
      <c r="DD456" s="53">
        <f t="shared" si="465"/>
        <v>2.2992525759803781</v>
      </c>
      <c r="DE456" s="53">
        <f t="shared" si="466"/>
        <v>2.0178370215072845</v>
      </c>
      <c r="DF456" s="53">
        <f t="shared" si="467"/>
        <v>1.7582048844959348</v>
      </c>
      <c r="DG456" s="53">
        <f t="shared" si="468"/>
        <v>1.5190336192109894</v>
      </c>
      <c r="DH456" s="53">
        <f t="shared" si="469"/>
        <v>1.2990161611204885</v>
      </c>
      <c r="DI456" s="53">
        <f t="shared" si="470"/>
        <v>1.0968750221051971</v>
      </c>
      <c r="DJ456" s="53">
        <f t="shared" si="471"/>
        <v>0.91137305948263658</v>
      </c>
      <c r="DK456" s="53">
        <f t="shared" si="472"/>
        <v>0.74132142460719597</v>
      </c>
      <c r="DL456" s="53">
        <f t="shared" si="473"/>
        <v>0.58558515035065639</v>
      </c>
      <c r="DM456" s="53">
        <f t="shared" si="474"/>
        <v>0.44308678699915149</v>
      </c>
      <c r="DN456" s="53">
        <f t="shared" si="475"/>
        <v>0.31280844613516923</v>
      </c>
      <c r="DO456" s="53">
        <f t="shared" si="476"/>
        <v>0.19379256401368794</v>
      </c>
    </row>
    <row r="457" spans="1:119" x14ac:dyDescent="0.25">
      <c r="A457" t="s">
        <v>23</v>
      </c>
      <c r="B457">
        <v>29</v>
      </c>
      <c r="C457" t="s">
        <v>13</v>
      </c>
      <c r="D457" t="s">
        <v>40</v>
      </c>
      <c r="E457" t="s">
        <v>52</v>
      </c>
      <c r="F457" t="s">
        <v>56</v>
      </c>
      <c r="G457" t="s">
        <v>49</v>
      </c>
      <c r="H457" t="s">
        <v>64</v>
      </c>
      <c r="I457" t="s">
        <v>40</v>
      </c>
      <c r="J457" t="s">
        <v>254</v>
      </c>
      <c r="K457" t="s">
        <v>253</v>
      </c>
      <c r="L457" s="54">
        <v>41.611597734844992</v>
      </c>
      <c r="M457" s="54">
        <v>41.611597734844992</v>
      </c>
      <c r="N457" s="54">
        <v>37.450437961360485</v>
      </c>
      <c r="O457" s="54">
        <v>37.450437961360485</v>
      </c>
      <c r="P457" s="54">
        <v>59.206959733894372</v>
      </c>
      <c r="Q457" s="54">
        <v>93.398990431821701</v>
      </c>
      <c r="R457" s="54">
        <v>114.59955967183778</v>
      </c>
      <c r="S457" s="54">
        <v>143.8245400083338</v>
      </c>
      <c r="T457" s="54">
        <v>155.71583830511119</v>
      </c>
      <c r="U457" s="54">
        <v>180.16082749607199</v>
      </c>
      <c r="V457" s="54">
        <v>184.12237775868388</v>
      </c>
      <c r="W457" s="54">
        <v>214.73547342943661</v>
      </c>
      <c r="X457" s="54">
        <v>231.70883193869227</v>
      </c>
      <c r="Y457" s="54">
        <v>222.82706297446603</v>
      </c>
      <c r="Z457" s="54">
        <v>255.32111488108205</v>
      </c>
      <c r="AA457" s="54">
        <v>270.95943751952973</v>
      </c>
      <c r="AB457" s="54">
        <v>307.37034557900535</v>
      </c>
      <c r="AC457" s="54">
        <v>257.13127538123609</v>
      </c>
      <c r="AD457" s="54">
        <v>286.93531141433891</v>
      </c>
      <c r="AE457" s="54">
        <v>324.83158509522679</v>
      </c>
      <c r="AF457" s="54">
        <v>339.76021695282384</v>
      </c>
      <c r="AG457" s="54">
        <v>380.16303185688628</v>
      </c>
      <c r="AH457" s="54">
        <v>287.10960729352473</v>
      </c>
      <c r="AI457" s="54">
        <v>322.85760375757008</v>
      </c>
      <c r="AJ457" s="54">
        <v>335.48561767342534</v>
      </c>
      <c r="AK457" s="54">
        <v>378.69633874208284</v>
      </c>
      <c r="AL457" s="54">
        <v>359.25888421613001</v>
      </c>
      <c r="AM457" s="54">
        <v>371.36660250897768</v>
      </c>
      <c r="AN457" s="54">
        <v>418.32186101447002</v>
      </c>
      <c r="AO457" s="54">
        <v>431.65357283325653</v>
      </c>
      <c r="AP457" s="54">
        <v>242.60464392951172</v>
      </c>
      <c r="AQ457" s="54">
        <v>277.80610354367315</v>
      </c>
      <c r="AR457" s="54">
        <v>285.26818735942203</v>
      </c>
      <c r="AS457" s="54">
        <v>291.55049341096259</v>
      </c>
      <c r="AT457" s="54">
        <v>269.63614156411609</v>
      </c>
      <c r="AU457" s="54">
        <v>248.95835636021116</v>
      </c>
      <c r="AV457" s="54">
        <v>229.51641372132568</v>
      </c>
      <c r="AW457" s="54">
        <v>211.29525951766084</v>
      </c>
      <c r="AX457" s="54">
        <v>194.26818555871944</v>
      </c>
      <c r="AY457" s="54">
        <v>178.39925906300513</v>
      </c>
      <c r="AZ457" s="54">
        <v>163.64548476135323</v>
      </c>
      <c r="BA457" s="54">
        <v>149.95869451877928</v>
      </c>
      <c r="BB457" s="54">
        <v>137.28717101734659</v>
      </c>
      <c r="BC457" s="54">
        <v>125.57702016828388</v>
      </c>
      <c r="BD457" s="54">
        <v>114.77331212392943</v>
      </c>
      <c r="BE457" s="54">
        <v>104.82101364315839</v>
      </c>
      <c r="BF457" s="54">
        <v>95.665735682453345</v>
      </c>
      <c r="BG457" s="54">
        <v>87.254319920085663</v>
      </c>
      <c r="BH457" s="54">
        <v>79.535286872411419</v>
      </c>
      <c r="BI457" s="54">
        <v>72.459166647821846</v>
      </c>
      <c r="BJ457" s="54">
        <v>65.978731450735225</v>
      </c>
      <c r="BK457" s="54">
        <v>60.049146877078641</v>
      </c>
      <c r="BL457" s="54">
        <v>54.62805696348358</v>
      </c>
      <c r="BM457" s="54">
        <v>49.675615952586774</v>
      </c>
      <c r="BO457" s="53">
        <f t="shared" si="424"/>
        <v>0</v>
      </c>
      <c r="BP457" s="53">
        <f t="shared" si="425"/>
        <v>-0.1000000000000002</v>
      </c>
      <c r="BQ457" s="53">
        <f t="shared" si="426"/>
        <v>-0.1000000000000002</v>
      </c>
      <c r="BR457" s="53">
        <f t="shared" si="427"/>
        <v>0.42284754628191701</v>
      </c>
      <c r="BS457" s="53">
        <f t="shared" si="428"/>
        <v>1.2445422794619261</v>
      </c>
      <c r="BT457" s="53">
        <f t="shared" si="429"/>
        <v>1.7540293069754842</v>
      </c>
      <c r="BU457" s="53">
        <f t="shared" si="430"/>
        <v>2.4563570696036279</v>
      </c>
      <c r="BV457" s="53">
        <f t="shared" si="431"/>
        <v>2.7421259163696288</v>
      </c>
      <c r="BW457" s="53">
        <f t="shared" si="432"/>
        <v>3.3295820709428741</v>
      </c>
      <c r="BX457" s="53">
        <f t="shared" si="433"/>
        <v>3.4247851027479843</v>
      </c>
      <c r="BY457" s="53">
        <f t="shared" si="434"/>
        <v>4.1604717222770811</v>
      </c>
      <c r="BZ457" s="53">
        <f t="shared" si="435"/>
        <v>4.5683714289264703</v>
      </c>
      <c r="CA457" s="53">
        <f t="shared" si="436"/>
        <v>4.3549268738574209</v>
      </c>
      <c r="CB457" s="53">
        <f t="shared" si="437"/>
        <v>5.1358161853823647</v>
      </c>
      <c r="CC457" s="53">
        <f t="shared" si="438"/>
        <v>5.5116326281466463</v>
      </c>
      <c r="CD457" s="53">
        <f t="shared" si="439"/>
        <v>6.3866508932825132</v>
      </c>
      <c r="CE457" s="53">
        <f t="shared" si="440"/>
        <v>5.1793175311294961</v>
      </c>
      <c r="CF457" s="53">
        <f t="shared" si="441"/>
        <v>5.8955610222595025</v>
      </c>
      <c r="CG457" s="53">
        <f t="shared" si="442"/>
        <v>6.8062752400208177</v>
      </c>
      <c r="CH457" s="53">
        <f t="shared" si="443"/>
        <v>7.1650365630712898</v>
      </c>
      <c r="CI457" s="53">
        <f t="shared" si="444"/>
        <v>8.1359873821557898</v>
      </c>
      <c r="CJ457" s="53">
        <f t="shared" si="445"/>
        <v>5.8997496592903715</v>
      </c>
      <c r="CK457" s="53">
        <f t="shared" si="446"/>
        <v>6.7588369909481623</v>
      </c>
      <c r="CL457" s="53">
        <f t="shared" si="447"/>
        <v>7.0623104118997624</v>
      </c>
      <c r="CM457" s="53">
        <f t="shared" si="448"/>
        <v>8.1007401627591822</v>
      </c>
      <c r="CN457" s="53">
        <f t="shared" si="449"/>
        <v>7.633623887873247</v>
      </c>
      <c r="CO457" s="53">
        <f t="shared" si="450"/>
        <v>7.9245936884081782</v>
      </c>
      <c r="CP457" s="53">
        <f t="shared" si="451"/>
        <v>9.0530112705615462</v>
      </c>
      <c r="CQ457" s="53">
        <f t="shared" si="452"/>
        <v>9.3733957918130031</v>
      </c>
      <c r="CR457" s="53">
        <f t="shared" si="453"/>
        <v>4.8302169860293027</v>
      </c>
      <c r="CS457" s="53">
        <f t="shared" si="454"/>
        <v>5.6761700743598711</v>
      </c>
      <c r="CT457" s="53">
        <f t="shared" si="455"/>
        <v>5.8554970942762496</v>
      </c>
      <c r="CU457" s="53">
        <f t="shared" si="456"/>
        <v>6.0064719761246304</v>
      </c>
      <c r="CV457" s="53">
        <f t="shared" si="457"/>
        <v>5.4798314951104707</v>
      </c>
      <c r="CW457" s="53">
        <f t="shared" si="458"/>
        <v>4.9829078889642533</v>
      </c>
      <c r="CX457" s="53">
        <f t="shared" si="459"/>
        <v>4.5156837568179151</v>
      </c>
      <c r="CY457" s="53">
        <f t="shared" si="460"/>
        <v>4.0777973214117909</v>
      </c>
      <c r="CZ457" s="53">
        <f t="shared" si="461"/>
        <v>3.6686067378768747</v>
      </c>
      <c r="DA457" s="53">
        <f t="shared" si="462"/>
        <v>3.2872484781716516</v>
      </c>
      <c r="DB457" s="53">
        <f t="shared" si="463"/>
        <v>2.9326892902340709</v>
      </c>
      <c r="DC457" s="53">
        <f t="shared" si="464"/>
        <v>2.6037716089234872</v>
      </c>
      <c r="DD457" s="53">
        <f t="shared" si="465"/>
        <v>2.2992525759803777</v>
      </c>
      <c r="DE457" s="53">
        <f t="shared" si="466"/>
        <v>2.0178370215072845</v>
      </c>
      <c r="DF457" s="53">
        <f t="shared" si="467"/>
        <v>1.7582048844959348</v>
      </c>
      <c r="DG457" s="53">
        <f t="shared" si="468"/>
        <v>1.5190336192109894</v>
      </c>
      <c r="DH457" s="53">
        <f t="shared" si="469"/>
        <v>1.2990161611204885</v>
      </c>
      <c r="DI457" s="53">
        <f t="shared" si="470"/>
        <v>1.0968750221051971</v>
      </c>
      <c r="DJ457" s="53">
        <f t="shared" si="471"/>
        <v>0.91137305948263658</v>
      </c>
      <c r="DK457" s="53">
        <f t="shared" si="472"/>
        <v>0.74132142460719597</v>
      </c>
      <c r="DL457" s="53">
        <f t="shared" si="473"/>
        <v>0.58558515035065639</v>
      </c>
      <c r="DM457" s="53">
        <f t="shared" si="474"/>
        <v>0.44308678699915172</v>
      </c>
      <c r="DN457" s="53">
        <f t="shared" si="475"/>
        <v>0.31280844613516923</v>
      </c>
      <c r="DO457" s="53">
        <f t="shared" si="476"/>
        <v>0.19379256401368794</v>
      </c>
    </row>
    <row r="458" spans="1:119" x14ac:dyDescent="0.25">
      <c r="A458" t="s">
        <v>23</v>
      </c>
      <c r="B458">
        <v>30</v>
      </c>
      <c r="C458" t="s">
        <v>13</v>
      </c>
      <c r="D458" t="s">
        <v>40</v>
      </c>
      <c r="E458" t="s">
        <v>54</v>
      </c>
      <c r="F458" t="s">
        <v>56</v>
      </c>
      <c r="G458" t="s">
        <v>49</v>
      </c>
      <c r="H458" t="s">
        <v>64</v>
      </c>
      <c r="I458" t="s">
        <v>40</v>
      </c>
      <c r="J458" t="s">
        <v>254</v>
      </c>
      <c r="K458" t="s">
        <v>253</v>
      </c>
      <c r="L458" s="54">
        <v>1.2235453208640237</v>
      </c>
      <c r="M458" s="54">
        <v>1.2235453208640237</v>
      </c>
      <c r="N458" s="54">
        <v>1.1011907887776211</v>
      </c>
      <c r="O458" s="54">
        <v>1.1011907887776211</v>
      </c>
      <c r="P458" s="54">
        <v>1.740918457556097</v>
      </c>
      <c r="Q458" s="54">
        <v>2.7462992035171094</v>
      </c>
      <c r="R458" s="54">
        <v>3.3696796720722437</v>
      </c>
      <c r="S458" s="54">
        <v>4.2290095197488071</v>
      </c>
      <c r="T458" s="54">
        <v>4.578660655058056</v>
      </c>
      <c r="U458" s="54">
        <v>5.2974398841989228</v>
      </c>
      <c r="V458" s="54">
        <v>5.4139251082961346</v>
      </c>
      <c r="W458" s="54">
        <v>6.314071029243232</v>
      </c>
      <c r="X458" s="54">
        <v>6.8131548066959002</v>
      </c>
      <c r="Y458" s="54">
        <v>6.5519957200772616</v>
      </c>
      <c r="Z458" s="54">
        <v>7.5074491833063348</v>
      </c>
      <c r="AA458" s="54">
        <v>7.9672776333543345</v>
      </c>
      <c r="AB458" s="54">
        <v>9.03790213733188</v>
      </c>
      <c r="AC458" s="54">
        <v>7.560675051346526</v>
      </c>
      <c r="AD458" s="54">
        <v>8.4370314235179578</v>
      </c>
      <c r="AE458" s="54">
        <v>9.5513315433041548</v>
      </c>
      <c r="AF458" s="54">
        <v>9.9902922814295465</v>
      </c>
      <c r="AG458" s="54">
        <v>11.178294612909477</v>
      </c>
      <c r="AH458" s="54">
        <v>8.4421564107578764</v>
      </c>
      <c r="AI458" s="54">
        <v>9.4932886956213256</v>
      </c>
      <c r="AJ458" s="54">
        <v>9.8646021798332537</v>
      </c>
      <c r="AK458" s="54">
        <v>11.13516804254329</v>
      </c>
      <c r="AL458" s="54">
        <v>10.563630110107171</v>
      </c>
      <c r="AM458" s="54">
        <v>10.919644848064426</v>
      </c>
      <c r="AN458" s="54">
        <v>12.300314900688873</v>
      </c>
      <c r="AO458" s="54">
        <v>12.692319882543353</v>
      </c>
      <c r="AP458" s="54">
        <v>7.1335347128781041</v>
      </c>
      <c r="AQ458" s="54">
        <v>8.1685966557754419</v>
      </c>
      <c r="AR458" s="54">
        <v>8.3880113918986154</v>
      </c>
      <c r="AS458" s="54">
        <v>8.572736002152201</v>
      </c>
      <c r="AT458" s="54">
        <v>7.9283675058297476</v>
      </c>
      <c r="AU458" s="54">
        <v>7.3203589527026658</v>
      </c>
      <c r="AV458" s="54">
        <v>6.7486890520202598</v>
      </c>
      <c r="AW458" s="54">
        <v>6.2129151529092699</v>
      </c>
      <c r="AX458" s="54">
        <v>5.7122519290835037</v>
      </c>
      <c r="AY458" s="54">
        <v>5.2456428148483303</v>
      </c>
      <c r="AZ458" s="54">
        <v>4.8118235794779567</v>
      </c>
      <c r="BA458" s="54">
        <v>4.4093778895609468</v>
      </c>
      <c r="BB458" s="54">
        <v>4.0367850516893684</v>
      </c>
      <c r="BC458" s="54">
        <v>3.6924603667954599</v>
      </c>
      <c r="BD458" s="54">
        <v>3.3747886804092961</v>
      </c>
      <c r="BE458" s="54">
        <v>3.082151797884773</v>
      </c>
      <c r="BF458" s="54">
        <v>2.812950466529744</v>
      </c>
      <c r="BG458" s="54">
        <v>2.56562162173346</v>
      </c>
      <c r="BH458" s="54">
        <v>2.3386515633555334</v>
      </c>
      <c r="BI458" s="54">
        <v>2.1305856811984105</v>
      </c>
      <c r="BJ458" s="54">
        <v>1.940035291543025</v>
      </c>
      <c r="BK458" s="54">
        <v>1.7656820858335101</v>
      </c>
      <c r="BL458" s="54">
        <v>1.606280631459456</v>
      </c>
      <c r="BM458" s="54">
        <v>1.4606593057812134</v>
      </c>
      <c r="BO458" s="53">
        <f t="shared" si="424"/>
        <v>0</v>
      </c>
      <c r="BP458" s="53">
        <f t="shared" si="425"/>
        <v>-0.1000000000000002</v>
      </c>
      <c r="BQ458" s="53">
        <f t="shared" si="426"/>
        <v>-0.1000000000000002</v>
      </c>
      <c r="BR458" s="53">
        <f t="shared" si="427"/>
        <v>0.42284754628191701</v>
      </c>
      <c r="BS458" s="53">
        <f t="shared" si="428"/>
        <v>1.2445422794619261</v>
      </c>
      <c r="BT458" s="53">
        <f t="shared" si="429"/>
        <v>1.7540293069754842</v>
      </c>
      <c r="BU458" s="53">
        <f t="shared" si="430"/>
        <v>2.4563570696036274</v>
      </c>
      <c r="BV458" s="53">
        <f t="shared" si="431"/>
        <v>2.7421259163696288</v>
      </c>
      <c r="BW458" s="53">
        <f t="shared" si="432"/>
        <v>3.3295820709428741</v>
      </c>
      <c r="BX458" s="53">
        <f t="shared" si="433"/>
        <v>3.4247851027479843</v>
      </c>
      <c r="BY458" s="53">
        <f t="shared" si="434"/>
        <v>4.1604717222770811</v>
      </c>
      <c r="BZ458" s="53">
        <f t="shared" si="435"/>
        <v>4.5683714289264703</v>
      </c>
      <c r="CA458" s="53">
        <f t="shared" si="436"/>
        <v>4.3549268738574209</v>
      </c>
      <c r="CB458" s="53">
        <f t="shared" si="437"/>
        <v>5.1358161853823647</v>
      </c>
      <c r="CC458" s="53">
        <f t="shared" si="438"/>
        <v>5.5116326281466463</v>
      </c>
      <c r="CD458" s="53">
        <f t="shared" si="439"/>
        <v>6.3866508932825132</v>
      </c>
      <c r="CE458" s="53">
        <f t="shared" si="440"/>
        <v>5.1793175311294961</v>
      </c>
      <c r="CF458" s="53">
        <f t="shared" si="441"/>
        <v>5.8955610222595025</v>
      </c>
      <c r="CG458" s="53">
        <f t="shared" si="442"/>
        <v>6.8062752400208177</v>
      </c>
      <c r="CH458" s="53">
        <f t="shared" si="443"/>
        <v>7.1650365630712898</v>
      </c>
      <c r="CI458" s="53">
        <f t="shared" si="444"/>
        <v>8.1359873821557898</v>
      </c>
      <c r="CJ458" s="53">
        <f t="shared" si="445"/>
        <v>5.8997496592903724</v>
      </c>
      <c r="CK458" s="53">
        <f t="shared" si="446"/>
        <v>6.7588369909481623</v>
      </c>
      <c r="CL458" s="53">
        <f t="shared" si="447"/>
        <v>7.0623104118997624</v>
      </c>
      <c r="CM458" s="53">
        <f t="shared" si="448"/>
        <v>8.1007401627591822</v>
      </c>
      <c r="CN458" s="53">
        <f t="shared" si="449"/>
        <v>7.633623887873247</v>
      </c>
      <c r="CO458" s="53">
        <f t="shared" si="450"/>
        <v>7.9245936884081782</v>
      </c>
      <c r="CP458" s="53">
        <f t="shared" si="451"/>
        <v>9.0530112705615462</v>
      </c>
      <c r="CQ458" s="53">
        <f t="shared" si="452"/>
        <v>9.3733957918130031</v>
      </c>
      <c r="CR458" s="53">
        <f t="shared" si="453"/>
        <v>4.8302169860293027</v>
      </c>
      <c r="CS458" s="53">
        <f t="shared" si="454"/>
        <v>5.676170074359872</v>
      </c>
      <c r="CT458" s="53">
        <f t="shared" si="455"/>
        <v>5.8554970942762496</v>
      </c>
      <c r="CU458" s="53">
        <f t="shared" si="456"/>
        <v>6.0064719761246304</v>
      </c>
      <c r="CV458" s="53">
        <f t="shared" si="457"/>
        <v>5.4798314951104707</v>
      </c>
      <c r="CW458" s="53">
        <f t="shared" si="458"/>
        <v>4.9829078889642533</v>
      </c>
      <c r="CX458" s="53">
        <f t="shared" si="459"/>
        <v>4.5156837568179151</v>
      </c>
      <c r="CY458" s="53">
        <f t="shared" si="460"/>
        <v>4.0777973214117909</v>
      </c>
      <c r="CZ458" s="53">
        <f t="shared" si="461"/>
        <v>3.6686067378768747</v>
      </c>
      <c r="DA458" s="53">
        <f t="shared" si="462"/>
        <v>3.2872484781716516</v>
      </c>
      <c r="DB458" s="53">
        <f t="shared" si="463"/>
        <v>2.9326892902340718</v>
      </c>
      <c r="DC458" s="53">
        <f t="shared" si="464"/>
        <v>2.6037716089234868</v>
      </c>
      <c r="DD458" s="53">
        <f t="shared" si="465"/>
        <v>2.2992525759803781</v>
      </c>
      <c r="DE458" s="53">
        <f t="shared" si="466"/>
        <v>2.0178370215072845</v>
      </c>
      <c r="DF458" s="53">
        <f t="shared" si="467"/>
        <v>1.7582048844959348</v>
      </c>
      <c r="DG458" s="53">
        <f t="shared" si="468"/>
        <v>1.5190336192109894</v>
      </c>
      <c r="DH458" s="53">
        <f t="shared" si="469"/>
        <v>1.2990161611204885</v>
      </c>
      <c r="DI458" s="53">
        <f t="shared" si="470"/>
        <v>1.0968750221051971</v>
      </c>
      <c r="DJ458" s="53">
        <f t="shared" si="471"/>
        <v>0.9113730594826368</v>
      </c>
      <c r="DK458" s="53">
        <f t="shared" si="472"/>
        <v>0.74132142460719597</v>
      </c>
      <c r="DL458" s="53">
        <f t="shared" si="473"/>
        <v>0.58558515035065639</v>
      </c>
      <c r="DM458" s="53">
        <f t="shared" si="474"/>
        <v>0.44308678699915172</v>
      </c>
      <c r="DN458" s="53">
        <f t="shared" si="475"/>
        <v>0.31280844613516923</v>
      </c>
      <c r="DO458" s="53">
        <f t="shared" si="476"/>
        <v>0.19379256401368794</v>
      </c>
    </row>
    <row r="459" spans="1:119" x14ac:dyDescent="0.25">
      <c r="A459" t="s">
        <v>23</v>
      </c>
      <c r="B459">
        <v>31</v>
      </c>
      <c r="C459" t="s">
        <v>13</v>
      </c>
      <c r="D459" t="s">
        <v>40</v>
      </c>
      <c r="E459" t="s">
        <v>55</v>
      </c>
      <c r="F459" t="s">
        <v>56</v>
      </c>
      <c r="G459" t="s">
        <v>49</v>
      </c>
      <c r="H459" t="s">
        <v>64</v>
      </c>
      <c r="I459" t="s">
        <v>40</v>
      </c>
      <c r="J459" t="s">
        <v>254</v>
      </c>
      <c r="K459" t="s">
        <v>253</v>
      </c>
      <c r="L459" s="54">
        <v>6.6832945677362572</v>
      </c>
      <c r="M459" s="54">
        <v>6.6832945677362572</v>
      </c>
      <c r="N459" s="54">
        <v>6.0149651109626312</v>
      </c>
      <c r="O459" s="54">
        <v>6.0149651109626312</v>
      </c>
      <c r="P459" s="54">
        <v>9.5093092767827994</v>
      </c>
      <c r="Q459" s="54">
        <v>15.000937223382246</v>
      </c>
      <c r="R459" s="54">
        <v>18.405989106695703</v>
      </c>
      <c r="S459" s="54">
        <v>23.099852427438734</v>
      </c>
      <c r="T459" s="54">
        <v>25.009729808658204</v>
      </c>
      <c r="U459" s="54">
        <v>28.935872335300804</v>
      </c>
      <c r="V459" s="54">
        <v>29.57214224059592</v>
      </c>
      <c r="W459" s="54">
        <v>34.488952628450981</v>
      </c>
      <c r="X459" s="54">
        <v>37.215066522082061</v>
      </c>
      <c r="Y459" s="54">
        <v>35.788553686676202</v>
      </c>
      <c r="Z459" s="54">
        <v>41.007466980394163</v>
      </c>
      <c r="AA459" s="54">
        <v>43.519158970786648</v>
      </c>
      <c r="AB459" s="54">
        <v>49.367163788839193</v>
      </c>
      <c r="AC459" s="54">
        <v>41.298199288115178</v>
      </c>
      <c r="AD459" s="54">
        <v>46.0850655215608</v>
      </c>
      <c r="AE459" s="54">
        <v>52.17163690588518</v>
      </c>
      <c r="AF459" s="54">
        <v>54.569344507342272</v>
      </c>
      <c r="AG459" s="54">
        <v>61.058494842068782</v>
      </c>
      <c r="AH459" s="54">
        <v>46.113059416675434</v>
      </c>
      <c r="AI459" s="54">
        <v>51.854593113554984</v>
      </c>
      <c r="AJ459" s="54">
        <v>53.882795379253146</v>
      </c>
      <c r="AK459" s="54">
        <v>60.822927292147625</v>
      </c>
      <c r="AL459" s="54">
        <v>57.701051629701254</v>
      </c>
      <c r="AM459" s="54">
        <v>59.645688516991662</v>
      </c>
      <c r="AN459" s="54">
        <v>67.187235613935357</v>
      </c>
      <c r="AO459" s="54">
        <v>69.328459744401997</v>
      </c>
      <c r="AP459" s="54">
        <v>38.965057511453296</v>
      </c>
      <c r="AQ459" s="54">
        <v>44.618811191252689</v>
      </c>
      <c r="AR459" s="54">
        <v>45.817306489308152</v>
      </c>
      <c r="AS459" s="54">
        <v>46.826316097030059</v>
      </c>
      <c r="AT459" s="54">
        <v>43.306622631118117</v>
      </c>
      <c r="AU459" s="54">
        <v>39.985535793581192</v>
      </c>
      <c r="AV459" s="54">
        <v>36.862939289292285</v>
      </c>
      <c r="AW459" s="54">
        <v>33.936415254257142</v>
      </c>
      <c r="AX459" s="54">
        <v>31.201674050149407</v>
      </c>
      <c r="AY459" s="54">
        <v>28.652944464700134</v>
      </c>
      <c r="AZ459" s="54">
        <v>26.283320970015925</v>
      </c>
      <c r="BA459" s="54">
        <v>24.085067217280493</v>
      </c>
      <c r="BB459" s="54">
        <v>22.049876818639515</v>
      </c>
      <c r="BC459" s="54">
        <v>20.169093772153001</v>
      </c>
      <c r="BD459" s="54">
        <v>18.433895721255293</v>
      </c>
      <c r="BE459" s="54">
        <v>16.835443703217809</v>
      </c>
      <c r="BF459" s="54">
        <v>15.365002220754425</v>
      </c>
      <c r="BG459" s="54">
        <v>14.014033444457509</v>
      </c>
      <c r="BH459" s="54">
        <v>12.774269185357735</v>
      </c>
      <c r="BI459" s="54">
        <v>11.637764017760034</v>
      </c>
      <c r="BJ459" s="54">
        <v>10.596932622021818</v>
      </c>
      <c r="BK459" s="54">
        <v>9.6445740843234002</v>
      </c>
      <c r="BL459" s="54">
        <v>8.7738855565334539</v>
      </c>
      <c r="BM459" s="54">
        <v>7.9784673580766183</v>
      </c>
      <c r="BO459" s="53">
        <f t="shared" si="424"/>
        <v>0</v>
      </c>
      <c r="BP459" s="53">
        <f t="shared" si="425"/>
        <v>-0.10000000000000009</v>
      </c>
      <c r="BQ459" s="53">
        <f t="shared" si="426"/>
        <v>-0.10000000000000009</v>
      </c>
      <c r="BR459" s="53">
        <f t="shared" si="427"/>
        <v>0.42284754628191701</v>
      </c>
      <c r="BS459" s="53">
        <f t="shared" si="428"/>
        <v>1.2445422794619261</v>
      </c>
      <c r="BT459" s="53">
        <f t="shared" si="429"/>
        <v>1.7540293069754842</v>
      </c>
      <c r="BU459" s="53">
        <f t="shared" si="430"/>
        <v>2.4563570696036279</v>
      </c>
      <c r="BV459" s="53">
        <f t="shared" si="431"/>
        <v>2.7421259163696288</v>
      </c>
      <c r="BW459" s="53">
        <f t="shared" si="432"/>
        <v>3.3295820709428741</v>
      </c>
      <c r="BX459" s="53">
        <f t="shared" si="433"/>
        <v>3.4247851027479843</v>
      </c>
      <c r="BY459" s="53">
        <f t="shared" si="434"/>
        <v>4.1604717222770811</v>
      </c>
      <c r="BZ459" s="53">
        <f t="shared" si="435"/>
        <v>4.5683714289264703</v>
      </c>
      <c r="CA459" s="53">
        <f t="shared" si="436"/>
        <v>4.3549268738574218</v>
      </c>
      <c r="CB459" s="53">
        <f t="shared" si="437"/>
        <v>5.1358161853823647</v>
      </c>
      <c r="CC459" s="53">
        <f t="shared" si="438"/>
        <v>5.5116326281466463</v>
      </c>
      <c r="CD459" s="53">
        <f t="shared" si="439"/>
        <v>6.3866508932825132</v>
      </c>
      <c r="CE459" s="53">
        <f t="shared" si="440"/>
        <v>5.1793175311294952</v>
      </c>
      <c r="CF459" s="53">
        <f t="shared" si="441"/>
        <v>5.8955610222595016</v>
      </c>
      <c r="CG459" s="53">
        <f t="shared" si="442"/>
        <v>6.8062752400208177</v>
      </c>
      <c r="CH459" s="53">
        <f t="shared" si="443"/>
        <v>7.1650365630712898</v>
      </c>
      <c r="CI459" s="53">
        <f t="shared" si="444"/>
        <v>8.1359873821557898</v>
      </c>
      <c r="CJ459" s="53">
        <f t="shared" si="445"/>
        <v>5.8997496592903715</v>
      </c>
      <c r="CK459" s="53">
        <f t="shared" si="446"/>
        <v>6.7588369909481631</v>
      </c>
      <c r="CL459" s="53">
        <f t="shared" si="447"/>
        <v>7.0623104118997624</v>
      </c>
      <c r="CM459" s="53">
        <f t="shared" si="448"/>
        <v>8.1007401627591822</v>
      </c>
      <c r="CN459" s="53">
        <f t="shared" si="449"/>
        <v>7.633623887873247</v>
      </c>
      <c r="CO459" s="53">
        <f t="shared" si="450"/>
        <v>7.9245936884081782</v>
      </c>
      <c r="CP459" s="53">
        <f t="shared" si="451"/>
        <v>9.053011270561548</v>
      </c>
      <c r="CQ459" s="53">
        <f t="shared" si="452"/>
        <v>9.3733957918130031</v>
      </c>
      <c r="CR459" s="53">
        <f t="shared" si="453"/>
        <v>4.8302169860293027</v>
      </c>
      <c r="CS459" s="53">
        <f t="shared" si="454"/>
        <v>5.6761700743598711</v>
      </c>
      <c r="CT459" s="53">
        <f t="shared" si="455"/>
        <v>5.8554970942762488</v>
      </c>
      <c r="CU459" s="53">
        <f t="shared" si="456"/>
        <v>6.0064719761246304</v>
      </c>
      <c r="CV459" s="53">
        <f t="shared" si="457"/>
        <v>5.4798314951104707</v>
      </c>
      <c r="CW459" s="53">
        <f t="shared" si="458"/>
        <v>4.9829078889642533</v>
      </c>
      <c r="CX459" s="53">
        <f t="shared" si="459"/>
        <v>4.5156837568179151</v>
      </c>
      <c r="CY459" s="53">
        <f t="shared" si="460"/>
        <v>4.0777973214117909</v>
      </c>
      <c r="CZ459" s="53">
        <f t="shared" si="461"/>
        <v>3.6686067378768747</v>
      </c>
      <c r="DA459" s="53">
        <f t="shared" si="462"/>
        <v>3.2872484781716516</v>
      </c>
      <c r="DB459" s="53">
        <f t="shared" si="463"/>
        <v>2.9326892902340713</v>
      </c>
      <c r="DC459" s="53">
        <f t="shared" si="464"/>
        <v>2.6037716089234872</v>
      </c>
      <c r="DD459" s="53">
        <f t="shared" si="465"/>
        <v>2.2992525759803781</v>
      </c>
      <c r="DE459" s="53">
        <f t="shared" si="466"/>
        <v>2.0178370215072845</v>
      </c>
      <c r="DF459" s="53">
        <f t="shared" si="467"/>
        <v>1.7582048844959353</v>
      </c>
      <c r="DG459" s="53">
        <f t="shared" si="468"/>
        <v>1.5190336192109894</v>
      </c>
      <c r="DH459" s="53">
        <f t="shared" si="469"/>
        <v>1.2990161611204885</v>
      </c>
      <c r="DI459" s="53">
        <f t="shared" si="470"/>
        <v>1.0968750221051971</v>
      </c>
      <c r="DJ459" s="53">
        <f t="shared" si="471"/>
        <v>0.91137305948263658</v>
      </c>
      <c r="DK459" s="53">
        <f t="shared" si="472"/>
        <v>0.74132142460719619</v>
      </c>
      <c r="DL459" s="53">
        <f t="shared" si="473"/>
        <v>0.58558515035065639</v>
      </c>
      <c r="DM459" s="53">
        <f t="shared" si="474"/>
        <v>0.44308678699915172</v>
      </c>
      <c r="DN459" s="53">
        <f t="shared" si="475"/>
        <v>0.31280844613516923</v>
      </c>
      <c r="DO459" s="53">
        <f t="shared" si="476"/>
        <v>0.19379256401368794</v>
      </c>
    </row>
    <row r="460" spans="1:119" x14ac:dyDescent="0.25">
      <c r="A460" t="s">
        <v>23</v>
      </c>
      <c r="B460">
        <v>32</v>
      </c>
      <c r="C460" t="s">
        <v>57</v>
      </c>
      <c r="D460" t="s">
        <v>40</v>
      </c>
      <c r="E460" t="s">
        <v>58</v>
      </c>
      <c r="F460" t="s">
        <v>16</v>
      </c>
      <c r="G460" t="s">
        <v>17</v>
      </c>
      <c r="H460" t="s">
        <v>64</v>
      </c>
      <c r="I460" t="s">
        <v>40</v>
      </c>
      <c r="J460" t="s">
        <v>16</v>
      </c>
      <c r="K460" t="s">
        <v>253</v>
      </c>
      <c r="L460" s="54">
        <v>0</v>
      </c>
      <c r="M460" s="54">
        <v>0</v>
      </c>
      <c r="N460" s="54">
        <v>0</v>
      </c>
      <c r="O460" s="54">
        <v>0</v>
      </c>
      <c r="P460" s="54">
        <v>0</v>
      </c>
      <c r="Q460" s="54">
        <v>0</v>
      </c>
      <c r="R460" s="54">
        <v>0</v>
      </c>
      <c r="S460" s="54">
        <v>0</v>
      </c>
      <c r="T460" s="54">
        <v>0</v>
      </c>
      <c r="U460" s="54">
        <v>0</v>
      </c>
      <c r="V460" s="54">
        <v>0</v>
      </c>
      <c r="W460" s="54">
        <v>0</v>
      </c>
      <c r="X460" s="54">
        <v>0</v>
      </c>
      <c r="Y460" s="54">
        <v>0</v>
      </c>
      <c r="Z460" s="54">
        <v>0</v>
      </c>
      <c r="AA460" s="54">
        <v>0</v>
      </c>
      <c r="AB460" s="54">
        <v>0</v>
      </c>
      <c r="AC460" s="54">
        <v>0</v>
      </c>
      <c r="AD460" s="54">
        <v>0</v>
      </c>
      <c r="AE460" s="54">
        <v>0</v>
      </c>
      <c r="AF460" s="54">
        <v>0</v>
      </c>
      <c r="AG460" s="54">
        <v>0</v>
      </c>
      <c r="AH460" s="54">
        <v>0</v>
      </c>
      <c r="AI460" s="54">
        <v>0</v>
      </c>
      <c r="AJ460" s="54">
        <v>0</v>
      </c>
      <c r="AK460" s="54">
        <v>0</v>
      </c>
      <c r="AL460" s="54">
        <v>0</v>
      </c>
      <c r="AM460" s="54">
        <v>0</v>
      </c>
      <c r="AN460" s="54">
        <v>0</v>
      </c>
      <c r="AO460" s="54">
        <v>0</v>
      </c>
      <c r="AP460" s="54">
        <v>0</v>
      </c>
      <c r="AQ460" s="54">
        <v>0</v>
      </c>
      <c r="AR460" s="54">
        <v>0</v>
      </c>
      <c r="AS460" s="54">
        <v>0</v>
      </c>
      <c r="AT460" s="54">
        <v>0</v>
      </c>
      <c r="AU460" s="54">
        <v>0</v>
      </c>
      <c r="AV460" s="54">
        <v>0</v>
      </c>
      <c r="AW460" s="54">
        <v>0</v>
      </c>
      <c r="AX460" s="54">
        <v>0</v>
      </c>
      <c r="AY460" s="54">
        <v>0</v>
      </c>
      <c r="AZ460" s="54">
        <v>0</v>
      </c>
      <c r="BA460" s="54">
        <v>0</v>
      </c>
      <c r="BB460" s="54">
        <v>0</v>
      </c>
      <c r="BC460" s="54">
        <v>0</v>
      </c>
      <c r="BD460" s="54">
        <v>0</v>
      </c>
      <c r="BE460" s="54">
        <v>0</v>
      </c>
      <c r="BF460" s="54">
        <v>0</v>
      </c>
      <c r="BG460" s="54">
        <v>0</v>
      </c>
      <c r="BH460" s="54">
        <v>0</v>
      </c>
      <c r="BI460" s="54">
        <v>0</v>
      </c>
      <c r="BJ460" s="54">
        <v>0</v>
      </c>
      <c r="BK460" s="54">
        <v>0</v>
      </c>
      <c r="BL460" s="54">
        <v>0</v>
      </c>
      <c r="BM460" s="54">
        <v>0</v>
      </c>
      <c r="BO460" s="53">
        <f t="shared" si="424"/>
        <v>0</v>
      </c>
      <c r="BP460" s="53">
        <f t="shared" si="425"/>
        <v>0</v>
      </c>
      <c r="BQ460" s="53">
        <f t="shared" si="426"/>
        <v>0</v>
      </c>
      <c r="BR460" s="53">
        <f t="shared" si="427"/>
        <v>0</v>
      </c>
      <c r="BS460" s="53">
        <f t="shared" si="428"/>
        <v>0</v>
      </c>
      <c r="BT460" s="53">
        <f t="shared" si="429"/>
        <v>0</v>
      </c>
      <c r="BU460" s="53">
        <f t="shared" si="430"/>
        <v>0</v>
      </c>
      <c r="BV460" s="53">
        <f t="shared" si="431"/>
        <v>0</v>
      </c>
      <c r="BW460" s="53">
        <f t="shared" si="432"/>
        <v>0</v>
      </c>
      <c r="BX460" s="53">
        <f t="shared" si="433"/>
        <v>0</v>
      </c>
      <c r="BY460" s="53">
        <f t="shared" si="434"/>
        <v>0</v>
      </c>
      <c r="BZ460" s="53">
        <f t="shared" si="435"/>
        <v>0</v>
      </c>
      <c r="CA460" s="53">
        <f t="shared" si="436"/>
        <v>0</v>
      </c>
      <c r="CB460" s="53">
        <f t="shared" si="437"/>
        <v>0</v>
      </c>
      <c r="CC460" s="53">
        <f t="shared" si="438"/>
        <v>0</v>
      </c>
      <c r="CD460" s="53">
        <f t="shared" si="439"/>
        <v>0</v>
      </c>
      <c r="CE460" s="53">
        <f t="shared" si="440"/>
        <v>0</v>
      </c>
      <c r="CF460" s="53">
        <f t="shared" si="441"/>
        <v>0</v>
      </c>
      <c r="CG460" s="53">
        <f t="shared" si="442"/>
        <v>0</v>
      </c>
      <c r="CH460" s="53">
        <f t="shared" si="443"/>
        <v>0</v>
      </c>
      <c r="CI460" s="53">
        <f t="shared" si="444"/>
        <v>0</v>
      </c>
      <c r="CJ460" s="53">
        <f t="shared" si="445"/>
        <v>0</v>
      </c>
      <c r="CK460" s="53">
        <f t="shared" si="446"/>
        <v>0</v>
      </c>
      <c r="CL460" s="53">
        <f t="shared" si="447"/>
        <v>0</v>
      </c>
      <c r="CM460" s="53">
        <f t="shared" si="448"/>
        <v>0</v>
      </c>
      <c r="CN460" s="53">
        <f t="shared" si="449"/>
        <v>0</v>
      </c>
      <c r="CO460" s="53">
        <f t="shared" si="450"/>
        <v>0</v>
      </c>
      <c r="CP460" s="53">
        <f t="shared" si="451"/>
        <v>0</v>
      </c>
      <c r="CQ460" s="53">
        <f t="shared" si="452"/>
        <v>0</v>
      </c>
      <c r="CR460" s="53">
        <f t="shared" si="453"/>
        <v>0</v>
      </c>
      <c r="CS460" s="53">
        <f t="shared" si="454"/>
        <v>0</v>
      </c>
      <c r="CT460" s="53">
        <f t="shared" si="455"/>
        <v>0</v>
      </c>
      <c r="CU460" s="53">
        <f t="shared" si="456"/>
        <v>0</v>
      </c>
      <c r="CV460" s="53">
        <f t="shared" si="457"/>
        <v>0</v>
      </c>
      <c r="CW460" s="53">
        <f t="shared" si="458"/>
        <v>0</v>
      </c>
      <c r="CX460" s="53">
        <f t="shared" si="459"/>
        <v>0</v>
      </c>
      <c r="CY460" s="53">
        <f t="shared" si="460"/>
        <v>0</v>
      </c>
      <c r="CZ460" s="53">
        <f t="shared" si="461"/>
        <v>0</v>
      </c>
      <c r="DA460" s="53">
        <f t="shared" si="462"/>
        <v>0</v>
      </c>
      <c r="DB460" s="53">
        <f t="shared" si="463"/>
        <v>0</v>
      </c>
      <c r="DC460" s="53">
        <f t="shared" si="464"/>
        <v>0</v>
      </c>
      <c r="DD460" s="53">
        <f t="shared" si="465"/>
        <v>0</v>
      </c>
      <c r="DE460" s="53">
        <f t="shared" si="466"/>
        <v>0</v>
      </c>
      <c r="DF460" s="53">
        <f t="shared" si="467"/>
        <v>0</v>
      </c>
      <c r="DG460" s="53">
        <f t="shared" si="468"/>
        <v>0</v>
      </c>
      <c r="DH460" s="53">
        <f t="shared" si="469"/>
        <v>0</v>
      </c>
      <c r="DI460" s="53">
        <f t="shared" si="470"/>
        <v>0</v>
      </c>
      <c r="DJ460" s="53">
        <f t="shared" si="471"/>
        <v>0</v>
      </c>
      <c r="DK460" s="53">
        <f t="shared" si="472"/>
        <v>0</v>
      </c>
      <c r="DL460" s="53">
        <f t="shared" si="473"/>
        <v>0</v>
      </c>
      <c r="DM460" s="53">
        <f t="shared" si="474"/>
        <v>0</v>
      </c>
      <c r="DN460" s="53">
        <f t="shared" si="475"/>
        <v>0</v>
      </c>
      <c r="DO460" s="53">
        <f t="shared" si="476"/>
        <v>0</v>
      </c>
    </row>
    <row r="461" spans="1:119" x14ac:dyDescent="0.25">
      <c r="A461" t="s">
        <v>23</v>
      </c>
      <c r="B461">
        <v>33</v>
      </c>
      <c r="C461" t="s">
        <v>57</v>
      </c>
      <c r="D461" t="s">
        <v>40</v>
      </c>
      <c r="E461" t="s">
        <v>58</v>
      </c>
      <c r="F461" t="s">
        <v>35</v>
      </c>
      <c r="G461" t="s">
        <v>17</v>
      </c>
      <c r="H461" t="s">
        <v>64</v>
      </c>
      <c r="I461" t="s">
        <v>40</v>
      </c>
      <c r="J461" t="s">
        <v>254</v>
      </c>
      <c r="K461" t="s">
        <v>253</v>
      </c>
      <c r="L461" s="54">
        <v>0</v>
      </c>
      <c r="M461" s="54">
        <v>0</v>
      </c>
      <c r="N461" s="54">
        <v>0</v>
      </c>
      <c r="O461" s="54">
        <v>0</v>
      </c>
      <c r="P461" s="54">
        <v>0</v>
      </c>
      <c r="Q461" s="54">
        <v>0</v>
      </c>
      <c r="R461" s="54">
        <v>0</v>
      </c>
      <c r="S461" s="54">
        <v>0</v>
      </c>
      <c r="T461" s="54">
        <v>0</v>
      </c>
      <c r="U461" s="54">
        <v>0</v>
      </c>
      <c r="V461" s="54">
        <v>0</v>
      </c>
      <c r="W461" s="54">
        <v>0</v>
      </c>
      <c r="X461" s="54">
        <v>0</v>
      </c>
      <c r="Y461" s="54">
        <v>0</v>
      </c>
      <c r="Z461" s="54">
        <v>0</v>
      </c>
      <c r="AA461" s="54">
        <v>0</v>
      </c>
      <c r="AB461" s="54">
        <v>0</v>
      </c>
      <c r="AC461" s="54">
        <v>0</v>
      </c>
      <c r="AD461" s="54">
        <v>0</v>
      </c>
      <c r="AE461" s="54">
        <v>0</v>
      </c>
      <c r="AF461" s="54">
        <v>0</v>
      </c>
      <c r="AG461" s="54">
        <v>0</v>
      </c>
      <c r="AH461" s="54">
        <v>0</v>
      </c>
      <c r="AI461" s="54">
        <v>0</v>
      </c>
      <c r="AJ461" s="54">
        <v>0</v>
      </c>
      <c r="AK461" s="54">
        <v>0</v>
      </c>
      <c r="AL461" s="54">
        <v>0</v>
      </c>
      <c r="AM461" s="54">
        <v>0</v>
      </c>
      <c r="AN461" s="54">
        <v>0</v>
      </c>
      <c r="AO461" s="54">
        <v>0</v>
      </c>
      <c r="AP461" s="54">
        <v>0</v>
      </c>
      <c r="AQ461" s="54">
        <v>0</v>
      </c>
      <c r="AR461" s="54">
        <v>0</v>
      </c>
      <c r="AS461" s="54">
        <v>0</v>
      </c>
      <c r="AT461" s="54">
        <v>0</v>
      </c>
      <c r="AU461" s="54">
        <v>0</v>
      </c>
      <c r="AV461" s="54">
        <v>0</v>
      </c>
      <c r="AW461" s="54">
        <v>0</v>
      </c>
      <c r="AX461" s="54">
        <v>0</v>
      </c>
      <c r="AY461" s="54">
        <v>0</v>
      </c>
      <c r="AZ461" s="54">
        <v>0</v>
      </c>
      <c r="BA461" s="54">
        <v>0</v>
      </c>
      <c r="BB461" s="54">
        <v>0</v>
      </c>
      <c r="BC461" s="54">
        <v>0</v>
      </c>
      <c r="BD461" s="54">
        <v>0</v>
      </c>
      <c r="BE461" s="54">
        <v>0</v>
      </c>
      <c r="BF461" s="54">
        <v>0</v>
      </c>
      <c r="BG461" s="54">
        <v>0</v>
      </c>
      <c r="BH461" s="54">
        <v>0</v>
      </c>
      <c r="BI461" s="54">
        <v>0</v>
      </c>
      <c r="BJ461" s="54">
        <v>0</v>
      </c>
      <c r="BK461" s="54">
        <v>0</v>
      </c>
      <c r="BL461" s="54">
        <v>0</v>
      </c>
      <c r="BM461" s="54">
        <v>0</v>
      </c>
      <c r="BO461" s="53">
        <f t="shared" si="424"/>
        <v>0</v>
      </c>
      <c r="BP461" s="53">
        <f t="shared" si="425"/>
        <v>0</v>
      </c>
      <c r="BQ461" s="53">
        <f t="shared" si="426"/>
        <v>0</v>
      </c>
      <c r="BR461" s="53">
        <f t="shared" si="427"/>
        <v>0</v>
      </c>
      <c r="BS461" s="53">
        <f t="shared" si="428"/>
        <v>0</v>
      </c>
      <c r="BT461" s="53">
        <f t="shared" si="429"/>
        <v>0</v>
      </c>
      <c r="BU461" s="53">
        <f t="shared" si="430"/>
        <v>0</v>
      </c>
      <c r="BV461" s="53">
        <f t="shared" si="431"/>
        <v>0</v>
      </c>
      <c r="BW461" s="53">
        <f t="shared" si="432"/>
        <v>0</v>
      </c>
      <c r="BX461" s="53">
        <f t="shared" si="433"/>
        <v>0</v>
      </c>
      <c r="BY461" s="53">
        <f t="shared" si="434"/>
        <v>0</v>
      </c>
      <c r="BZ461" s="53">
        <f t="shared" si="435"/>
        <v>0</v>
      </c>
      <c r="CA461" s="53">
        <f t="shared" si="436"/>
        <v>0</v>
      </c>
      <c r="CB461" s="53">
        <f t="shared" si="437"/>
        <v>0</v>
      </c>
      <c r="CC461" s="53">
        <f t="shared" si="438"/>
        <v>0</v>
      </c>
      <c r="CD461" s="53">
        <f t="shared" si="439"/>
        <v>0</v>
      </c>
      <c r="CE461" s="53">
        <f t="shared" si="440"/>
        <v>0</v>
      </c>
      <c r="CF461" s="53">
        <f t="shared" si="441"/>
        <v>0</v>
      </c>
      <c r="CG461" s="53">
        <f t="shared" si="442"/>
        <v>0</v>
      </c>
      <c r="CH461" s="53">
        <f t="shared" si="443"/>
        <v>0</v>
      </c>
      <c r="CI461" s="53">
        <f t="shared" si="444"/>
        <v>0</v>
      </c>
      <c r="CJ461" s="53">
        <f t="shared" si="445"/>
        <v>0</v>
      </c>
      <c r="CK461" s="53">
        <f t="shared" si="446"/>
        <v>0</v>
      </c>
      <c r="CL461" s="53">
        <f t="shared" si="447"/>
        <v>0</v>
      </c>
      <c r="CM461" s="53">
        <f t="shared" si="448"/>
        <v>0</v>
      </c>
      <c r="CN461" s="53">
        <f t="shared" si="449"/>
        <v>0</v>
      </c>
      <c r="CO461" s="53">
        <f t="shared" si="450"/>
        <v>0</v>
      </c>
      <c r="CP461" s="53">
        <f t="shared" si="451"/>
        <v>0</v>
      </c>
      <c r="CQ461" s="53">
        <f t="shared" si="452"/>
        <v>0</v>
      </c>
      <c r="CR461" s="53">
        <f t="shared" si="453"/>
        <v>0</v>
      </c>
      <c r="CS461" s="53">
        <f t="shared" si="454"/>
        <v>0</v>
      </c>
      <c r="CT461" s="53">
        <f t="shared" si="455"/>
        <v>0</v>
      </c>
      <c r="CU461" s="53">
        <f t="shared" si="456"/>
        <v>0</v>
      </c>
      <c r="CV461" s="53">
        <f t="shared" si="457"/>
        <v>0</v>
      </c>
      <c r="CW461" s="53">
        <f t="shared" si="458"/>
        <v>0</v>
      </c>
      <c r="CX461" s="53">
        <f t="shared" si="459"/>
        <v>0</v>
      </c>
      <c r="CY461" s="53">
        <f t="shared" si="460"/>
        <v>0</v>
      </c>
      <c r="CZ461" s="53">
        <f t="shared" si="461"/>
        <v>0</v>
      </c>
      <c r="DA461" s="53">
        <f t="shared" si="462"/>
        <v>0</v>
      </c>
      <c r="DB461" s="53">
        <f t="shared" si="463"/>
        <v>0</v>
      </c>
      <c r="DC461" s="53">
        <f t="shared" si="464"/>
        <v>0</v>
      </c>
      <c r="DD461" s="53">
        <f t="shared" si="465"/>
        <v>0</v>
      </c>
      <c r="DE461" s="53">
        <f t="shared" si="466"/>
        <v>0</v>
      </c>
      <c r="DF461" s="53">
        <f t="shared" si="467"/>
        <v>0</v>
      </c>
      <c r="DG461" s="53">
        <f t="shared" si="468"/>
        <v>0</v>
      </c>
      <c r="DH461" s="53">
        <f t="shared" si="469"/>
        <v>0</v>
      </c>
      <c r="DI461" s="53">
        <f t="shared" si="470"/>
        <v>0</v>
      </c>
      <c r="DJ461" s="53">
        <f t="shared" si="471"/>
        <v>0</v>
      </c>
      <c r="DK461" s="53">
        <f t="shared" si="472"/>
        <v>0</v>
      </c>
      <c r="DL461" s="53">
        <f t="shared" si="473"/>
        <v>0</v>
      </c>
      <c r="DM461" s="53">
        <f t="shared" si="474"/>
        <v>0</v>
      </c>
      <c r="DN461" s="53">
        <f t="shared" si="475"/>
        <v>0</v>
      </c>
      <c r="DO461" s="53">
        <f t="shared" si="476"/>
        <v>0</v>
      </c>
    </row>
    <row r="462" spans="1:119" x14ac:dyDescent="0.25">
      <c r="A462" t="s">
        <v>23</v>
      </c>
      <c r="B462">
        <v>34</v>
      </c>
      <c r="C462" t="s">
        <v>57</v>
      </c>
      <c r="D462" t="s">
        <v>40</v>
      </c>
      <c r="E462" t="s">
        <v>58</v>
      </c>
      <c r="F462" t="s">
        <v>36</v>
      </c>
      <c r="G462" t="s">
        <v>17</v>
      </c>
      <c r="H462" t="s">
        <v>64</v>
      </c>
      <c r="I462" t="s">
        <v>40</v>
      </c>
      <c r="J462" t="s">
        <v>254</v>
      </c>
      <c r="K462" t="s">
        <v>253</v>
      </c>
      <c r="L462" s="54">
        <v>3035.5321739181595</v>
      </c>
      <c r="M462" s="54">
        <v>3035.5321739181595</v>
      </c>
      <c r="N462" s="54">
        <v>2829.2088315957699</v>
      </c>
      <c r="O462" s="54">
        <v>2457.8268154154675</v>
      </c>
      <c r="P462" s="54">
        <v>2910.0318891510065</v>
      </c>
      <c r="Q462" s="54">
        <v>3227.5095909282845</v>
      </c>
      <c r="R462" s="54">
        <v>3479.90029273664</v>
      </c>
      <c r="S462" s="54">
        <v>3597.9985463815819</v>
      </c>
      <c r="T462" s="54">
        <v>3737.0057032742925</v>
      </c>
      <c r="U462" s="54">
        <v>3870.1546035155875</v>
      </c>
      <c r="V462" s="54">
        <v>3967.6599849128906</v>
      </c>
      <c r="W462" s="54">
        <v>4072.2264981383869</v>
      </c>
      <c r="X462" s="54">
        <v>4220.5559220090718</v>
      </c>
      <c r="Y462" s="54">
        <v>4341.3811748728958</v>
      </c>
      <c r="Z462" s="54">
        <v>4462.6001255265373</v>
      </c>
      <c r="AA462" s="54">
        <v>4585.8602964394149</v>
      </c>
      <c r="AB462" s="54">
        <v>4721.516957184188</v>
      </c>
      <c r="AC462" s="54">
        <v>4635.0993883282945</v>
      </c>
      <c r="AD462" s="54">
        <v>4742.2976998369058</v>
      </c>
      <c r="AE462" s="54">
        <v>4850.4497689771988</v>
      </c>
      <c r="AF462" s="54">
        <v>4995.343326007428</v>
      </c>
      <c r="AG462" s="54">
        <v>5113.1185516047271</v>
      </c>
      <c r="AH462" s="54">
        <v>5256.3559763855628</v>
      </c>
      <c r="AI462" s="54">
        <v>5374.3576238621699</v>
      </c>
      <c r="AJ462" s="54">
        <v>5523.4309453733858</v>
      </c>
      <c r="AK462" s="54">
        <v>5671.1417812100226</v>
      </c>
      <c r="AL462" s="54">
        <v>5795.8993309218913</v>
      </c>
      <c r="AM462" s="54">
        <v>5953.6623058493315</v>
      </c>
      <c r="AN462" s="54">
        <v>6109.8575495952255</v>
      </c>
      <c r="AO462" s="54">
        <v>6234.2173449084903</v>
      </c>
      <c r="AP462" s="54">
        <v>6388.4877924196462</v>
      </c>
      <c r="AQ462" s="54">
        <v>6541.1279360388744</v>
      </c>
      <c r="AR462" s="54">
        <v>6664.4976644084682</v>
      </c>
      <c r="AS462" s="54">
        <v>6823.489731598288</v>
      </c>
      <c r="AT462" s="54">
        <v>6962.5875418202686</v>
      </c>
      <c r="AU462" s="54">
        <v>7100.5197099100833</v>
      </c>
      <c r="AV462" s="54">
        <v>7237.3045521050299</v>
      </c>
      <c r="AW462" s="54">
        <v>7372.9601418277798</v>
      </c>
      <c r="AX462" s="54">
        <v>7507.5043130487466</v>
      </c>
      <c r="AY462" s="54">
        <v>7640.9546636022305</v>
      </c>
      <c r="AZ462" s="54">
        <v>7773.3285584569949</v>
      </c>
      <c r="BA462" s="54">
        <v>7904.6431329418638</v>
      </c>
      <c r="BB462" s="54">
        <v>8034.9152959269923</v>
      </c>
      <c r="BC462" s="54">
        <v>8164.1617329614155</v>
      </c>
      <c r="BD462" s="54">
        <v>8292.39890936751</v>
      </c>
      <c r="BE462" s="54">
        <v>8419.6430732928566</v>
      </c>
      <c r="BF462" s="54">
        <v>8545.9102587202815</v>
      </c>
      <c r="BG462" s="54">
        <v>8671.2162884364261</v>
      </c>
      <c r="BH462" s="54">
        <v>8795.5767769596405</v>
      </c>
      <c r="BI462" s="54">
        <v>8919.0071334275763</v>
      </c>
      <c r="BJ462" s="54">
        <v>9041.5225644451766</v>
      </c>
      <c r="BK462" s="54">
        <v>9163.1380768935087</v>
      </c>
      <c r="BL462" s="54">
        <v>9283.8684807000482</v>
      </c>
      <c r="BM462" s="54">
        <v>9403.7283915709122</v>
      </c>
      <c r="BO462" s="53">
        <f t="shared" si="424"/>
        <v>0</v>
      </c>
      <c r="BP462" s="53">
        <f t="shared" si="425"/>
        <v>-6.7969413763806275E-2</v>
      </c>
      <c r="BQ462" s="53">
        <f t="shared" si="426"/>
        <v>-0.19031435853865786</v>
      </c>
      <c r="BR462" s="53">
        <f t="shared" si="427"/>
        <v>-4.1343750478243679E-2</v>
      </c>
      <c r="BS462" s="53">
        <f t="shared" si="428"/>
        <v>6.3243413678705007E-2</v>
      </c>
      <c r="BT462" s="53">
        <f t="shared" si="429"/>
        <v>0.14638886803327988</v>
      </c>
      <c r="BU462" s="53">
        <f t="shared" si="430"/>
        <v>0.18529415609435307</v>
      </c>
      <c r="BV462" s="53">
        <f t="shared" si="431"/>
        <v>0.23108749608497647</v>
      </c>
      <c r="BW462" s="53">
        <f t="shared" si="432"/>
        <v>0.27495094164003753</v>
      </c>
      <c r="BX462" s="53">
        <f t="shared" si="433"/>
        <v>0.3070722883465844</v>
      </c>
      <c r="BY462" s="53">
        <f t="shared" si="434"/>
        <v>0.34151979449524283</v>
      </c>
      <c r="BZ462" s="53">
        <f t="shared" si="435"/>
        <v>0.39038418313363632</v>
      </c>
      <c r="CA462" s="53">
        <f t="shared" si="436"/>
        <v>0.43018783071213229</v>
      </c>
      <c r="CB462" s="53">
        <f t="shared" si="437"/>
        <v>0.47012117475479376</v>
      </c>
      <c r="CC462" s="53">
        <f t="shared" si="438"/>
        <v>0.51072696110486149</v>
      </c>
      <c r="CD462" s="53">
        <f t="shared" si="439"/>
        <v>0.55541654203250235</v>
      </c>
      <c r="CE462" s="53">
        <f t="shared" si="440"/>
        <v>0.52694787034507673</v>
      </c>
      <c r="CF462" s="53">
        <f t="shared" si="441"/>
        <v>0.56226237382149469</v>
      </c>
      <c r="CG462" s="53">
        <f t="shared" si="442"/>
        <v>0.59789107513112172</v>
      </c>
      <c r="CH462" s="53">
        <f t="shared" si="443"/>
        <v>0.64562358090891592</v>
      </c>
      <c r="CI462" s="53">
        <f t="shared" si="444"/>
        <v>0.6844224533469172</v>
      </c>
      <c r="CJ462" s="53">
        <f t="shared" si="445"/>
        <v>0.73160937694850414</v>
      </c>
      <c r="CK462" s="53">
        <f t="shared" si="446"/>
        <v>0.77048283989200339</v>
      </c>
      <c r="CL462" s="53">
        <f t="shared" si="447"/>
        <v>0.81959229186621774</v>
      </c>
      <c r="CM462" s="53">
        <f t="shared" si="448"/>
        <v>0.86825289810383066</v>
      </c>
      <c r="CN462" s="53">
        <f t="shared" si="449"/>
        <v>0.90935196823848696</v>
      </c>
      <c r="CO462" s="53">
        <f t="shared" si="450"/>
        <v>0.9613240660086797</v>
      </c>
      <c r="CP462" s="53">
        <f t="shared" si="451"/>
        <v>1.0127797037014545</v>
      </c>
      <c r="CQ462" s="53">
        <f t="shared" si="452"/>
        <v>1.0537477409971179</v>
      </c>
      <c r="CR462" s="53">
        <f t="shared" si="453"/>
        <v>1.1045692901266824</v>
      </c>
      <c r="CS462" s="53">
        <f t="shared" si="454"/>
        <v>1.1548537657552855</v>
      </c>
      <c r="CT462" s="53">
        <f t="shared" si="455"/>
        <v>1.1954956437856383</v>
      </c>
      <c r="CU462" s="53">
        <f t="shared" si="456"/>
        <v>1.2478726432969296</v>
      </c>
      <c r="CV462" s="53">
        <f t="shared" si="457"/>
        <v>1.2936958473522626</v>
      </c>
      <c r="CW462" s="53">
        <f t="shared" si="458"/>
        <v>1.3391350521397962</v>
      </c>
      <c r="CX462" s="53">
        <f t="shared" si="459"/>
        <v>1.3841962916055568</v>
      </c>
      <c r="CY462" s="53">
        <f t="shared" si="460"/>
        <v>1.4288855197047767</v>
      </c>
      <c r="CZ462" s="53">
        <f t="shared" si="461"/>
        <v>1.4732086115095662</v>
      </c>
      <c r="DA462" s="53">
        <f t="shared" si="462"/>
        <v>1.5171713643013547</v>
      </c>
      <c r="DB462" s="53">
        <f t="shared" si="463"/>
        <v>1.5607794986483219</v>
      </c>
      <c r="DC462" s="53">
        <f t="shared" si="464"/>
        <v>1.6040386594680118</v>
      </c>
      <c r="DD462" s="53">
        <f t="shared" si="465"/>
        <v>1.6469544170753436</v>
      </c>
      <c r="DE462" s="53">
        <f t="shared" si="466"/>
        <v>1.6895322682162184</v>
      </c>
      <c r="DF462" s="53">
        <f t="shared" si="467"/>
        <v>1.7317776370869327</v>
      </c>
      <c r="DG462" s="53">
        <f t="shared" si="468"/>
        <v>1.7736958763395592</v>
      </c>
      <c r="DH462" s="53">
        <f t="shared" si="469"/>
        <v>1.8152922680735473</v>
      </c>
      <c r="DI462" s="53">
        <f t="shared" si="470"/>
        <v>1.8565720248136661</v>
      </c>
      <c r="DJ462" s="53">
        <f t="shared" si="471"/>
        <v>1.8975402904745415</v>
      </c>
      <c r="DK462" s="53">
        <f t="shared" si="472"/>
        <v>1.9382021413119239</v>
      </c>
      <c r="DL462" s="53">
        <f t="shared" si="473"/>
        <v>1.978562586860904</v>
      </c>
      <c r="DM462" s="53">
        <f t="shared" si="474"/>
        <v>2.0186265708612301</v>
      </c>
      <c r="DN462" s="53">
        <f t="shared" si="475"/>
        <v>2.0583989721699285</v>
      </c>
      <c r="DO462" s="53">
        <f t="shared" si="476"/>
        <v>2.0978846056613878</v>
      </c>
    </row>
    <row r="463" spans="1:119" x14ac:dyDescent="0.25">
      <c r="A463" t="s">
        <v>23</v>
      </c>
      <c r="B463">
        <v>35</v>
      </c>
      <c r="C463" t="s">
        <v>57</v>
      </c>
      <c r="D463" t="s">
        <v>40</v>
      </c>
      <c r="E463" t="s">
        <v>58</v>
      </c>
      <c r="F463" t="s">
        <v>60</v>
      </c>
      <c r="G463" t="s">
        <v>17</v>
      </c>
      <c r="H463" t="s">
        <v>64</v>
      </c>
      <c r="I463" t="s">
        <v>40</v>
      </c>
      <c r="J463" t="s">
        <v>254</v>
      </c>
      <c r="K463" t="s">
        <v>253</v>
      </c>
      <c r="L463" s="54">
        <v>0</v>
      </c>
      <c r="M463" s="54">
        <v>0</v>
      </c>
      <c r="N463" s="54">
        <v>0</v>
      </c>
      <c r="O463" s="54">
        <v>0</v>
      </c>
      <c r="P463" s="54">
        <v>0</v>
      </c>
      <c r="Q463" s="54">
        <v>0</v>
      </c>
      <c r="R463" s="54">
        <v>0</v>
      </c>
      <c r="S463" s="54">
        <v>0</v>
      </c>
      <c r="T463" s="54">
        <v>0</v>
      </c>
      <c r="U463" s="54">
        <v>0</v>
      </c>
      <c r="V463" s="54">
        <v>0</v>
      </c>
      <c r="W463" s="54">
        <v>0</v>
      </c>
      <c r="X463" s="54">
        <v>0</v>
      </c>
      <c r="Y463" s="54">
        <v>0</v>
      </c>
      <c r="Z463" s="54">
        <v>0</v>
      </c>
      <c r="AA463" s="54">
        <v>0</v>
      </c>
      <c r="AB463" s="54">
        <v>0</v>
      </c>
      <c r="AC463" s="54">
        <v>0</v>
      </c>
      <c r="AD463" s="54">
        <v>0</v>
      </c>
      <c r="AE463" s="54">
        <v>0</v>
      </c>
      <c r="AF463" s="54">
        <v>0</v>
      </c>
      <c r="AG463" s="54">
        <v>0</v>
      </c>
      <c r="AH463" s="54">
        <v>0</v>
      </c>
      <c r="AI463" s="54">
        <v>0</v>
      </c>
      <c r="AJ463" s="54">
        <v>0</v>
      </c>
      <c r="AK463" s="54">
        <v>0</v>
      </c>
      <c r="AL463" s="54">
        <v>0</v>
      </c>
      <c r="AM463" s="54">
        <v>0</v>
      </c>
      <c r="AN463" s="54">
        <v>0</v>
      </c>
      <c r="AO463" s="54">
        <v>0</v>
      </c>
      <c r="AP463" s="54">
        <v>0</v>
      </c>
      <c r="AQ463" s="54">
        <v>0</v>
      </c>
      <c r="AR463" s="54">
        <v>0</v>
      </c>
      <c r="AS463" s="54">
        <v>0</v>
      </c>
      <c r="AT463" s="54">
        <v>0</v>
      </c>
      <c r="AU463" s="54">
        <v>0</v>
      </c>
      <c r="AV463" s="54">
        <v>0</v>
      </c>
      <c r="AW463" s="54">
        <v>0</v>
      </c>
      <c r="AX463" s="54">
        <v>0</v>
      </c>
      <c r="AY463" s="54">
        <v>0</v>
      </c>
      <c r="AZ463" s="54">
        <v>0</v>
      </c>
      <c r="BA463" s="54">
        <v>0</v>
      </c>
      <c r="BB463" s="54">
        <v>0</v>
      </c>
      <c r="BC463" s="54">
        <v>0</v>
      </c>
      <c r="BD463" s="54">
        <v>0</v>
      </c>
      <c r="BE463" s="54">
        <v>0</v>
      </c>
      <c r="BF463" s="54">
        <v>0</v>
      </c>
      <c r="BG463" s="54">
        <v>0</v>
      </c>
      <c r="BH463" s="54">
        <v>0</v>
      </c>
      <c r="BI463" s="54">
        <v>0</v>
      </c>
      <c r="BJ463" s="54">
        <v>0</v>
      </c>
      <c r="BK463" s="54">
        <v>0</v>
      </c>
      <c r="BL463" s="54">
        <v>0</v>
      </c>
      <c r="BM463" s="54">
        <v>0</v>
      </c>
      <c r="BO463" s="53">
        <f t="shared" si="424"/>
        <v>0</v>
      </c>
      <c r="BP463" s="53">
        <f t="shared" si="425"/>
        <v>0</v>
      </c>
      <c r="BQ463" s="53">
        <f t="shared" si="426"/>
        <v>0</v>
      </c>
      <c r="BR463" s="53">
        <f t="shared" si="427"/>
        <v>0</v>
      </c>
      <c r="BS463" s="53">
        <f t="shared" si="428"/>
        <v>0</v>
      </c>
      <c r="BT463" s="53">
        <f t="shared" si="429"/>
        <v>0</v>
      </c>
      <c r="BU463" s="53">
        <f t="shared" si="430"/>
        <v>0</v>
      </c>
      <c r="BV463" s="53">
        <f t="shared" si="431"/>
        <v>0</v>
      </c>
      <c r="BW463" s="53">
        <f t="shared" si="432"/>
        <v>0</v>
      </c>
      <c r="BX463" s="53">
        <f t="shared" si="433"/>
        <v>0</v>
      </c>
      <c r="BY463" s="53">
        <f t="shared" si="434"/>
        <v>0</v>
      </c>
      <c r="BZ463" s="53">
        <f t="shared" si="435"/>
        <v>0</v>
      </c>
      <c r="CA463" s="53">
        <f t="shared" si="436"/>
        <v>0</v>
      </c>
      <c r="CB463" s="53">
        <f t="shared" si="437"/>
        <v>0</v>
      </c>
      <c r="CC463" s="53">
        <f t="shared" si="438"/>
        <v>0</v>
      </c>
      <c r="CD463" s="53">
        <f t="shared" si="439"/>
        <v>0</v>
      </c>
      <c r="CE463" s="53">
        <f t="shared" si="440"/>
        <v>0</v>
      </c>
      <c r="CF463" s="53">
        <f t="shared" si="441"/>
        <v>0</v>
      </c>
      <c r="CG463" s="53">
        <f t="shared" si="442"/>
        <v>0</v>
      </c>
      <c r="CH463" s="53">
        <f t="shared" si="443"/>
        <v>0</v>
      </c>
      <c r="CI463" s="53">
        <f t="shared" si="444"/>
        <v>0</v>
      </c>
      <c r="CJ463" s="53">
        <f t="shared" si="445"/>
        <v>0</v>
      </c>
      <c r="CK463" s="53">
        <f t="shared" si="446"/>
        <v>0</v>
      </c>
      <c r="CL463" s="53">
        <f t="shared" si="447"/>
        <v>0</v>
      </c>
      <c r="CM463" s="53">
        <f t="shared" si="448"/>
        <v>0</v>
      </c>
      <c r="CN463" s="53">
        <f t="shared" si="449"/>
        <v>0</v>
      </c>
      <c r="CO463" s="53">
        <f t="shared" si="450"/>
        <v>0</v>
      </c>
      <c r="CP463" s="53">
        <f t="shared" si="451"/>
        <v>0</v>
      </c>
      <c r="CQ463" s="53">
        <f t="shared" si="452"/>
        <v>0</v>
      </c>
      <c r="CR463" s="53">
        <f t="shared" si="453"/>
        <v>0</v>
      </c>
      <c r="CS463" s="53">
        <f t="shared" si="454"/>
        <v>0</v>
      </c>
      <c r="CT463" s="53">
        <f t="shared" si="455"/>
        <v>0</v>
      </c>
      <c r="CU463" s="53">
        <f t="shared" si="456"/>
        <v>0</v>
      </c>
      <c r="CV463" s="53">
        <f t="shared" si="457"/>
        <v>0</v>
      </c>
      <c r="CW463" s="53">
        <f t="shared" si="458"/>
        <v>0</v>
      </c>
      <c r="CX463" s="53">
        <f t="shared" si="459"/>
        <v>0</v>
      </c>
      <c r="CY463" s="53">
        <f t="shared" si="460"/>
        <v>0</v>
      </c>
      <c r="CZ463" s="53">
        <f t="shared" si="461"/>
        <v>0</v>
      </c>
      <c r="DA463" s="53">
        <f t="shared" si="462"/>
        <v>0</v>
      </c>
      <c r="DB463" s="53">
        <f t="shared" si="463"/>
        <v>0</v>
      </c>
      <c r="DC463" s="53">
        <f t="shared" si="464"/>
        <v>0</v>
      </c>
      <c r="DD463" s="53">
        <f t="shared" si="465"/>
        <v>0</v>
      </c>
      <c r="DE463" s="53">
        <f t="shared" si="466"/>
        <v>0</v>
      </c>
      <c r="DF463" s="53">
        <f t="shared" si="467"/>
        <v>0</v>
      </c>
      <c r="DG463" s="53">
        <f t="shared" si="468"/>
        <v>0</v>
      </c>
      <c r="DH463" s="53">
        <f t="shared" si="469"/>
        <v>0</v>
      </c>
      <c r="DI463" s="53">
        <f t="shared" si="470"/>
        <v>0</v>
      </c>
      <c r="DJ463" s="53">
        <f t="shared" si="471"/>
        <v>0</v>
      </c>
      <c r="DK463" s="53">
        <f t="shared" si="472"/>
        <v>0</v>
      </c>
      <c r="DL463" s="53">
        <f t="shared" si="473"/>
        <v>0</v>
      </c>
      <c r="DM463" s="53">
        <f t="shared" si="474"/>
        <v>0</v>
      </c>
      <c r="DN463" s="53">
        <f t="shared" si="475"/>
        <v>0</v>
      </c>
      <c r="DO463" s="53">
        <f t="shared" si="476"/>
        <v>0</v>
      </c>
    </row>
    <row r="464" spans="1:119" x14ac:dyDescent="0.25">
      <c r="A464" t="s">
        <v>23</v>
      </c>
      <c r="B464">
        <v>36</v>
      </c>
      <c r="C464" t="s">
        <v>57</v>
      </c>
      <c r="D464" t="s">
        <v>40</v>
      </c>
      <c r="E464" t="s">
        <v>58</v>
      </c>
      <c r="F464" t="s">
        <v>37</v>
      </c>
      <c r="G464" t="s">
        <v>17</v>
      </c>
      <c r="H464" t="s">
        <v>64</v>
      </c>
      <c r="I464" t="s">
        <v>40</v>
      </c>
      <c r="J464" t="s">
        <v>255</v>
      </c>
      <c r="K464" t="s">
        <v>253</v>
      </c>
      <c r="L464" s="54">
        <v>0</v>
      </c>
      <c r="M464" s="54">
        <v>0</v>
      </c>
      <c r="N464" s="54">
        <v>0</v>
      </c>
      <c r="O464" s="54">
        <v>0</v>
      </c>
      <c r="P464" s="54">
        <v>0</v>
      </c>
      <c r="Q464" s="54">
        <v>0</v>
      </c>
      <c r="R464" s="54">
        <v>0</v>
      </c>
      <c r="S464" s="54">
        <v>0</v>
      </c>
      <c r="T464" s="54">
        <v>0</v>
      </c>
      <c r="U464" s="54">
        <v>0</v>
      </c>
      <c r="V464" s="54">
        <v>0</v>
      </c>
      <c r="W464" s="54">
        <v>0</v>
      </c>
      <c r="X464" s="54">
        <v>0</v>
      </c>
      <c r="Y464" s="54">
        <v>0</v>
      </c>
      <c r="Z464" s="54">
        <v>0</v>
      </c>
      <c r="AA464" s="54">
        <v>0</v>
      </c>
      <c r="AB464" s="54">
        <v>0</v>
      </c>
      <c r="AC464" s="54">
        <v>0</v>
      </c>
      <c r="AD464" s="54">
        <v>0</v>
      </c>
      <c r="AE464" s="54">
        <v>0</v>
      </c>
      <c r="AF464" s="54">
        <v>0</v>
      </c>
      <c r="AG464" s="54">
        <v>0</v>
      </c>
      <c r="AH464" s="54">
        <v>0</v>
      </c>
      <c r="AI464" s="54">
        <v>0</v>
      </c>
      <c r="AJ464" s="54">
        <v>0</v>
      </c>
      <c r="AK464" s="54">
        <v>0</v>
      </c>
      <c r="AL464" s="54">
        <v>0</v>
      </c>
      <c r="AM464" s="54">
        <v>0</v>
      </c>
      <c r="AN464" s="54">
        <v>0</v>
      </c>
      <c r="AO464" s="54">
        <v>0</v>
      </c>
      <c r="AP464" s="54">
        <v>0</v>
      </c>
      <c r="AQ464" s="54">
        <v>0</v>
      </c>
      <c r="AR464" s="54">
        <v>0</v>
      </c>
      <c r="AS464" s="54">
        <v>0</v>
      </c>
      <c r="AT464" s="54">
        <v>0</v>
      </c>
      <c r="AU464" s="54">
        <v>0</v>
      </c>
      <c r="AV464" s="54">
        <v>0</v>
      </c>
      <c r="AW464" s="54">
        <v>0</v>
      </c>
      <c r="AX464" s="54">
        <v>0</v>
      </c>
      <c r="AY464" s="54">
        <v>0</v>
      </c>
      <c r="AZ464" s="54">
        <v>0</v>
      </c>
      <c r="BA464" s="54">
        <v>0</v>
      </c>
      <c r="BB464" s="54">
        <v>0</v>
      </c>
      <c r="BC464" s="54">
        <v>0</v>
      </c>
      <c r="BD464" s="54">
        <v>0</v>
      </c>
      <c r="BE464" s="54">
        <v>0</v>
      </c>
      <c r="BF464" s="54">
        <v>0</v>
      </c>
      <c r="BG464" s="54">
        <v>0</v>
      </c>
      <c r="BH464" s="54">
        <v>0</v>
      </c>
      <c r="BI464" s="54">
        <v>0</v>
      </c>
      <c r="BJ464" s="54">
        <v>0</v>
      </c>
      <c r="BK464" s="54">
        <v>0</v>
      </c>
      <c r="BL464" s="54">
        <v>0</v>
      </c>
      <c r="BM464" s="54">
        <v>0</v>
      </c>
      <c r="BO464" s="53">
        <f t="shared" si="424"/>
        <v>0</v>
      </c>
      <c r="BP464" s="53">
        <f t="shared" si="425"/>
        <v>0</v>
      </c>
      <c r="BQ464" s="53">
        <f t="shared" si="426"/>
        <v>0</v>
      </c>
      <c r="BR464" s="53">
        <f t="shared" si="427"/>
        <v>0</v>
      </c>
      <c r="BS464" s="53">
        <f t="shared" si="428"/>
        <v>0</v>
      </c>
      <c r="BT464" s="53">
        <f t="shared" si="429"/>
        <v>0</v>
      </c>
      <c r="BU464" s="53">
        <f t="shared" si="430"/>
        <v>0</v>
      </c>
      <c r="BV464" s="53">
        <f t="shared" si="431"/>
        <v>0</v>
      </c>
      <c r="BW464" s="53">
        <f t="shared" si="432"/>
        <v>0</v>
      </c>
      <c r="BX464" s="53">
        <f t="shared" si="433"/>
        <v>0</v>
      </c>
      <c r="BY464" s="53">
        <f t="shared" si="434"/>
        <v>0</v>
      </c>
      <c r="BZ464" s="53">
        <f t="shared" si="435"/>
        <v>0</v>
      </c>
      <c r="CA464" s="53">
        <f t="shared" si="436"/>
        <v>0</v>
      </c>
      <c r="CB464" s="53">
        <f t="shared" si="437"/>
        <v>0</v>
      </c>
      <c r="CC464" s="53">
        <f t="shared" si="438"/>
        <v>0</v>
      </c>
      <c r="CD464" s="53">
        <f t="shared" si="439"/>
        <v>0</v>
      </c>
      <c r="CE464" s="53">
        <f t="shared" si="440"/>
        <v>0</v>
      </c>
      <c r="CF464" s="53">
        <f t="shared" si="441"/>
        <v>0</v>
      </c>
      <c r="CG464" s="53">
        <f t="shared" si="442"/>
        <v>0</v>
      </c>
      <c r="CH464" s="53">
        <f t="shared" si="443"/>
        <v>0</v>
      </c>
      <c r="CI464" s="53">
        <f t="shared" si="444"/>
        <v>0</v>
      </c>
      <c r="CJ464" s="53">
        <f t="shared" si="445"/>
        <v>0</v>
      </c>
      <c r="CK464" s="53">
        <f t="shared" si="446"/>
        <v>0</v>
      </c>
      <c r="CL464" s="53">
        <f t="shared" si="447"/>
        <v>0</v>
      </c>
      <c r="CM464" s="53">
        <f t="shared" si="448"/>
        <v>0</v>
      </c>
      <c r="CN464" s="53">
        <f t="shared" si="449"/>
        <v>0</v>
      </c>
      <c r="CO464" s="53">
        <f t="shared" si="450"/>
        <v>0</v>
      </c>
      <c r="CP464" s="53">
        <f t="shared" si="451"/>
        <v>0</v>
      </c>
      <c r="CQ464" s="53">
        <f t="shared" si="452"/>
        <v>0</v>
      </c>
      <c r="CR464" s="53">
        <f t="shared" si="453"/>
        <v>0</v>
      </c>
      <c r="CS464" s="53">
        <f t="shared" si="454"/>
        <v>0</v>
      </c>
      <c r="CT464" s="53">
        <f t="shared" si="455"/>
        <v>0</v>
      </c>
      <c r="CU464" s="53">
        <f t="shared" si="456"/>
        <v>0</v>
      </c>
      <c r="CV464" s="53">
        <f t="shared" si="457"/>
        <v>0</v>
      </c>
      <c r="CW464" s="53">
        <f t="shared" si="458"/>
        <v>0</v>
      </c>
      <c r="CX464" s="53">
        <f t="shared" si="459"/>
        <v>0</v>
      </c>
      <c r="CY464" s="53">
        <f t="shared" si="460"/>
        <v>0</v>
      </c>
      <c r="CZ464" s="53">
        <f t="shared" si="461"/>
        <v>0</v>
      </c>
      <c r="DA464" s="53">
        <f t="shared" si="462"/>
        <v>0</v>
      </c>
      <c r="DB464" s="53">
        <f t="shared" si="463"/>
        <v>0</v>
      </c>
      <c r="DC464" s="53">
        <f t="shared" si="464"/>
        <v>0</v>
      </c>
      <c r="DD464" s="53">
        <f t="shared" si="465"/>
        <v>0</v>
      </c>
      <c r="DE464" s="53">
        <f t="shared" si="466"/>
        <v>0</v>
      </c>
      <c r="DF464" s="53">
        <f t="shared" si="467"/>
        <v>0</v>
      </c>
      <c r="DG464" s="53">
        <f t="shared" si="468"/>
        <v>0</v>
      </c>
      <c r="DH464" s="53">
        <f t="shared" si="469"/>
        <v>0</v>
      </c>
      <c r="DI464" s="53">
        <f t="shared" si="470"/>
        <v>0</v>
      </c>
      <c r="DJ464" s="53">
        <f t="shared" si="471"/>
        <v>0</v>
      </c>
      <c r="DK464" s="53">
        <f t="shared" si="472"/>
        <v>0</v>
      </c>
      <c r="DL464" s="53">
        <f t="shared" si="473"/>
        <v>0</v>
      </c>
      <c r="DM464" s="53">
        <f t="shared" si="474"/>
        <v>0</v>
      </c>
      <c r="DN464" s="53">
        <f t="shared" si="475"/>
        <v>0</v>
      </c>
      <c r="DO464" s="53">
        <f t="shared" si="476"/>
        <v>0</v>
      </c>
    </row>
    <row r="465" spans="1:119" x14ac:dyDescent="0.25">
      <c r="A465" t="s">
        <v>23</v>
      </c>
      <c r="B465">
        <v>37</v>
      </c>
      <c r="C465" t="s">
        <v>57</v>
      </c>
      <c r="D465" t="s">
        <v>40</v>
      </c>
      <c r="E465" t="s">
        <v>61</v>
      </c>
      <c r="F465" t="s">
        <v>16</v>
      </c>
      <c r="G465" t="s">
        <v>17</v>
      </c>
      <c r="H465" t="s">
        <v>64</v>
      </c>
      <c r="I465" t="s">
        <v>40</v>
      </c>
      <c r="J465" t="s">
        <v>16</v>
      </c>
      <c r="K465" t="s">
        <v>253</v>
      </c>
      <c r="L465" s="54">
        <v>0</v>
      </c>
      <c r="M465" s="54">
        <v>0</v>
      </c>
      <c r="N465" s="54">
        <v>0</v>
      </c>
      <c r="O465" s="54">
        <v>0</v>
      </c>
      <c r="P465" s="54">
        <v>0</v>
      </c>
      <c r="Q465" s="54">
        <v>0</v>
      </c>
      <c r="R465" s="54">
        <v>0</v>
      </c>
      <c r="S465" s="54">
        <v>0</v>
      </c>
      <c r="T465" s="54">
        <v>0</v>
      </c>
      <c r="U465" s="54">
        <v>0</v>
      </c>
      <c r="V465" s="54">
        <v>0</v>
      </c>
      <c r="W465" s="54">
        <v>0</v>
      </c>
      <c r="X465" s="54">
        <v>0</v>
      </c>
      <c r="Y465" s="54">
        <v>0</v>
      </c>
      <c r="Z465" s="54">
        <v>0</v>
      </c>
      <c r="AA465" s="54">
        <v>0</v>
      </c>
      <c r="AB465" s="54">
        <v>0</v>
      </c>
      <c r="AC465" s="54">
        <v>0</v>
      </c>
      <c r="AD465" s="54">
        <v>0</v>
      </c>
      <c r="AE465" s="54">
        <v>0</v>
      </c>
      <c r="AF465" s="54">
        <v>0</v>
      </c>
      <c r="AG465" s="54">
        <v>0</v>
      </c>
      <c r="AH465" s="54">
        <v>0</v>
      </c>
      <c r="AI465" s="54">
        <v>0</v>
      </c>
      <c r="AJ465" s="54">
        <v>0</v>
      </c>
      <c r="AK465" s="54">
        <v>0</v>
      </c>
      <c r="AL465" s="54">
        <v>0</v>
      </c>
      <c r="AM465" s="54">
        <v>0</v>
      </c>
      <c r="AN465" s="54">
        <v>0</v>
      </c>
      <c r="AO465" s="54">
        <v>0</v>
      </c>
      <c r="AP465" s="54">
        <v>0</v>
      </c>
      <c r="AQ465" s="54">
        <v>0</v>
      </c>
      <c r="AR465" s="54">
        <v>0</v>
      </c>
      <c r="AS465" s="54">
        <v>0</v>
      </c>
      <c r="AT465" s="54">
        <v>0</v>
      </c>
      <c r="AU465" s="54">
        <v>0</v>
      </c>
      <c r="AV465" s="54">
        <v>0</v>
      </c>
      <c r="AW465" s="54">
        <v>0</v>
      </c>
      <c r="AX465" s="54">
        <v>0</v>
      </c>
      <c r="AY465" s="54">
        <v>0</v>
      </c>
      <c r="AZ465" s="54">
        <v>0</v>
      </c>
      <c r="BA465" s="54">
        <v>0</v>
      </c>
      <c r="BB465" s="54">
        <v>0</v>
      </c>
      <c r="BC465" s="54">
        <v>0</v>
      </c>
      <c r="BD465" s="54">
        <v>0</v>
      </c>
      <c r="BE465" s="54">
        <v>0</v>
      </c>
      <c r="BF465" s="54">
        <v>0</v>
      </c>
      <c r="BG465" s="54">
        <v>0</v>
      </c>
      <c r="BH465" s="54">
        <v>0</v>
      </c>
      <c r="BI465" s="54">
        <v>0</v>
      </c>
      <c r="BJ465" s="54">
        <v>0</v>
      </c>
      <c r="BK465" s="54">
        <v>0</v>
      </c>
      <c r="BL465" s="54">
        <v>0</v>
      </c>
      <c r="BM465" s="54">
        <v>0</v>
      </c>
      <c r="BO465" s="53">
        <f t="shared" si="424"/>
        <v>0</v>
      </c>
      <c r="BP465" s="53">
        <f t="shared" si="425"/>
        <v>0</v>
      </c>
      <c r="BQ465" s="53">
        <f t="shared" si="426"/>
        <v>0</v>
      </c>
      <c r="BR465" s="53">
        <f t="shared" si="427"/>
        <v>0</v>
      </c>
      <c r="BS465" s="53">
        <f t="shared" si="428"/>
        <v>0</v>
      </c>
      <c r="BT465" s="53">
        <f t="shared" si="429"/>
        <v>0</v>
      </c>
      <c r="BU465" s="53">
        <f t="shared" si="430"/>
        <v>0</v>
      </c>
      <c r="BV465" s="53">
        <f t="shared" si="431"/>
        <v>0</v>
      </c>
      <c r="BW465" s="53">
        <f t="shared" si="432"/>
        <v>0</v>
      </c>
      <c r="BX465" s="53">
        <f t="shared" si="433"/>
        <v>0</v>
      </c>
      <c r="BY465" s="53">
        <f t="shared" si="434"/>
        <v>0</v>
      </c>
      <c r="BZ465" s="53">
        <f t="shared" si="435"/>
        <v>0</v>
      </c>
      <c r="CA465" s="53">
        <f t="shared" si="436"/>
        <v>0</v>
      </c>
      <c r="CB465" s="53">
        <f t="shared" si="437"/>
        <v>0</v>
      </c>
      <c r="CC465" s="53">
        <f t="shared" si="438"/>
        <v>0</v>
      </c>
      <c r="CD465" s="53">
        <f t="shared" si="439"/>
        <v>0</v>
      </c>
      <c r="CE465" s="53">
        <f t="shared" si="440"/>
        <v>0</v>
      </c>
      <c r="CF465" s="53">
        <f t="shared" si="441"/>
        <v>0</v>
      </c>
      <c r="CG465" s="53">
        <f t="shared" si="442"/>
        <v>0</v>
      </c>
      <c r="CH465" s="53">
        <f t="shared" si="443"/>
        <v>0</v>
      </c>
      <c r="CI465" s="53">
        <f t="shared" si="444"/>
        <v>0</v>
      </c>
      <c r="CJ465" s="53">
        <f t="shared" si="445"/>
        <v>0</v>
      </c>
      <c r="CK465" s="53">
        <f t="shared" si="446"/>
        <v>0</v>
      </c>
      <c r="CL465" s="53">
        <f t="shared" si="447"/>
        <v>0</v>
      </c>
      <c r="CM465" s="53">
        <f t="shared" si="448"/>
        <v>0</v>
      </c>
      <c r="CN465" s="53">
        <f t="shared" si="449"/>
        <v>0</v>
      </c>
      <c r="CO465" s="53">
        <f t="shared" si="450"/>
        <v>0</v>
      </c>
      <c r="CP465" s="53">
        <f t="shared" si="451"/>
        <v>0</v>
      </c>
      <c r="CQ465" s="53">
        <f t="shared" si="452"/>
        <v>0</v>
      </c>
      <c r="CR465" s="53">
        <f t="shared" si="453"/>
        <v>0</v>
      </c>
      <c r="CS465" s="53">
        <f t="shared" si="454"/>
        <v>0</v>
      </c>
      <c r="CT465" s="53">
        <f t="shared" si="455"/>
        <v>0</v>
      </c>
      <c r="CU465" s="53">
        <f t="shared" si="456"/>
        <v>0</v>
      </c>
      <c r="CV465" s="53">
        <f t="shared" si="457"/>
        <v>0</v>
      </c>
      <c r="CW465" s="53">
        <f t="shared" si="458"/>
        <v>0</v>
      </c>
      <c r="CX465" s="53">
        <f t="shared" si="459"/>
        <v>0</v>
      </c>
      <c r="CY465" s="53">
        <f t="shared" si="460"/>
        <v>0</v>
      </c>
      <c r="CZ465" s="53">
        <f t="shared" si="461"/>
        <v>0</v>
      </c>
      <c r="DA465" s="53">
        <f t="shared" si="462"/>
        <v>0</v>
      </c>
      <c r="DB465" s="53">
        <f t="shared" si="463"/>
        <v>0</v>
      </c>
      <c r="DC465" s="53">
        <f t="shared" si="464"/>
        <v>0</v>
      </c>
      <c r="DD465" s="53">
        <f t="shared" si="465"/>
        <v>0</v>
      </c>
      <c r="DE465" s="53">
        <f t="shared" si="466"/>
        <v>0</v>
      </c>
      <c r="DF465" s="53">
        <f t="shared" si="467"/>
        <v>0</v>
      </c>
      <c r="DG465" s="53">
        <f t="shared" si="468"/>
        <v>0</v>
      </c>
      <c r="DH465" s="53">
        <f t="shared" si="469"/>
        <v>0</v>
      </c>
      <c r="DI465" s="53">
        <f t="shared" si="470"/>
        <v>0</v>
      </c>
      <c r="DJ465" s="53">
        <f t="shared" si="471"/>
        <v>0</v>
      </c>
      <c r="DK465" s="53">
        <f t="shared" si="472"/>
        <v>0</v>
      </c>
      <c r="DL465" s="53">
        <f t="shared" si="473"/>
        <v>0</v>
      </c>
      <c r="DM465" s="53">
        <f t="shared" si="474"/>
        <v>0</v>
      </c>
      <c r="DN465" s="53">
        <f t="shared" si="475"/>
        <v>0</v>
      </c>
      <c r="DO465" s="53">
        <f t="shared" si="476"/>
        <v>0</v>
      </c>
    </row>
    <row r="466" spans="1:119" x14ac:dyDescent="0.25">
      <c r="A466" t="s">
        <v>23</v>
      </c>
      <c r="B466">
        <v>38</v>
      </c>
      <c r="C466" t="s">
        <v>57</v>
      </c>
      <c r="D466" t="s">
        <v>40</v>
      </c>
      <c r="E466" t="s">
        <v>61</v>
      </c>
      <c r="F466" t="s">
        <v>35</v>
      </c>
      <c r="G466" t="s">
        <v>17</v>
      </c>
      <c r="H466" t="s">
        <v>64</v>
      </c>
      <c r="I466" t="s">
        <v>40</v>
      </c>
      <c r="J466" t="s">
        <v>254</v>
      </c>
      <c r="K466" t="s">
        <v>253</v>
      </c>
      <c r="L466" s="54">
        <v>0</v>
      </c>
      <c r="M466" s="54">
        <v>0</v>
      </c>
      <c r="N466" s="54">
        <v>0</v>
      </c>
      <c r="O466" s="54">
        <v>0</v>
      </c>
      <c r="P466" s="54">
        <v>0</v>
      </c>
      <c r="Q466" s="54">
        <v>0</v>
      </c>
      <c r="R466" s="54">
        <v>0</v>
      </c>
      <c r="S466" s="54">
        <v>0</v>
      </c>
      <c r="T466" s="54">
        <v>0</v>
      </c>
      <c r="U466" s="54">
        <v>0</v>
      </c>
      <c r="V466" s="54">
        <v>0</v>
      </c>
      <c r="W466" s="54">
        <v>0</v>
      </c>
      <c r="X466" s="54">
        <v>0</v>
      </c>
      <c r="Y466" s="54">
        <v>0</v>
      </c>
      <c r="Z466" s="54">
        <v>0</v>
      </c>
      <c r="AA466" s="54">
        <v>0</v>
      </c>
      <c r="AB466" s="54">
        <v>0</v>
      </c>
      <c r="AC466" s="54">
        <v>0</v>
      </c>
      <c r="AD466" s="54">
        <v>0</v>
      </c>
      <c r="AE466" s="54">
        <v>0</v>
      </c>
      <c r="AF466" s="54">
        <v>0</v>
      </c>
      <c r="AG466" s="54">
        <v>0</v>
      </c>
      <c r="AH466" s="54">
        <v>0</v>
      </c>
      <c r="AI466" s="54">
        <v>0</v>
      </c>
      <c r="AJ466" s="54">
        <v>0</v>
      </c>
      <c r="AK466" s="54">
        <v>0</v>
      </c>
      <c r="AL466" s="54">
        <v>0</v>
      </c>
      <c r="AM466" s="54">
        <v>0</v>
      </c>
      <c r="AN466" s="54">
        <v>0</v>
      </c>
      <c r="AO466" s="54">
        <v>0</v>
      </c>
      <c r="AP466" s="54">
        <v>0</v>
      </c>
      <c r="AQ466" s="54">
        <v>0</v>
      </c>
      <c r="AR466" s="54">
        <v>0</v>
      </c>
      <c r="AS466" s="54">
        <v>0</v>
      </c>
      <c r="AT466" s="54">
        <v>0</v>
      </c>
      <c r="AU466" s="54">
        <v>0</v>
      </c>
      <c r="AV466" s="54">
        <v>0</v>
      </c>
      <c r="AW466" s="54">
        <v>0</v>
      </c>
      <c r="AX466" s="54">
        <v>0</v>
      </c>
      <c r="AY466" s="54">
        <v>0</v>
      </c>
      <c r="AZ466" s="54">
        <v>0</v>
      </c>
      <c r="BA466" s="54">
        <v>0</v>
      </c>
      <c r="BB466" s="54">
        <v>0</v>
      </c>
      <c r="BC466" s="54">
        <v>0</v>
      </c>
      <c r="BD466" s="54">
        <v>0</v>
      </c>
      <c r="BE466" s="54">
        <v>0</v>
      </c>
      <c r="BF466" s="54">
        <v>0</v>
      </c>
      <c r="BG466" s="54">
        <v>0</v>
      </c>
      <c r="BH466" s="54">
        <v>0</v>
      </c>
      <c r="BI466" s="54">
        <v>0</v>
      </c>
      <c r="BJ466" s="54">
        <v>0</v>
      </c>
      <c r="BK466" s="54">
        <v>0</v>
      </c>
      <c r="BL466" s="54">
        <v>0</v>
      </c>
      <c r="BM466" s="54">
        <v>0</v>
      </c>
      <c r="BO466" s="53">
        <f t="shared" si="424"/>
        <v>0</v>
      </c>
      <c r="BP466" s="53">
        <f t="shared" si="425"/>
        <v>0</v>
      </c>
      <c r="BQ466" s="53">
        <f t="shared" si="426"/>
        <v>0</v>
      </c>
      <c r="BR466" s="53">
        <f t="shared" si="427"/>
        <v>0</v>
      </c>
      <c r="BS466" s="53">
        <f t="shared" si="428"/>
        <v>0</v>
      </c>
      <c r="BT466" s="53">
        <f t="shared" si="429"/>
        <v>0</v>
      </c>
      <c r="BU466" s="53">
        <f t="shared" si="430"/>
        <v>0</v>
      </c>
      <c r="BV466" s="53">
        <f t="shared" si="431"/>
        <v>0</v>
      </c>
      <c r="BW466" s="53">
        <f t="shared" si="432"/>
        <v>0</v>
      </c>
      <c r="BX466" s="53">
        <f t="shared" si="433"/>
        <v>0</v>
      </c>
      <c r="BY466" s="53">
        <f t="shared" si="434"/>
        <v>0</v>
      </c>
      <c r="BZ466" s="53">
        <f t="shared" si="435"/>
        <v>0</v>
      </c>
      <c r="CA466" s="53">
        <f t="shared" si="436"/>
        <v>0</v>
      </c>
      <c r="CB466" s="53">
        <f t="shared" si="437"/>
        <v>0</v>
      </c>
      <c r="CC466" s="53">
        <f t="shared" si="438"/>
        <v>0</v>
      </c>
      <c r="CD466" s="53">
        <f t="shared" si="439"/>
        <v>0</v>
      </c>
      <c r="CE466" s="53">
        <f t="shared" si="440"/>
        <v>0</v>
      </c>
      <c r="CF466" s="53">
        <f t="shared" si="441"/>
        <v>0</v>
      </c>
      <c r="CG466" s="53">
        <f t="shared" si="442"/>
        <v>0</v>
      </c>
      <c r="CH466" s="53">
        <f t="shared" si="443"/>
        <v>0</v>
      </c>
      <c r="CI466" s="53">
        <f t="shared" si="444"/>
        <v>0</v>
      </c>
      <c r="CJ466" s="53">
        <f t="shared" si="445"/>
        <v>0</v>
      </c>
      <c r="CK466" s="53">
        <f t="shared" si="446"/>
        <v>0</v>
      </c>
      <c r="CL466" s="53">
        <f t="shared" si="447"/>
        <v>0</v>
      </c>
      <c r="CM466" s="53">
        <f t="shared" si="448"/>
        <v>0</v>
      </c>
      <c r="CN466" s="53">
        <f t="shared" si="449"/>
        <v>0</v>
      </c>
      <c r="CO466" s="53">
        <f t="shared" si="450"/>
        <v>0</v>
      </c>
      <c r="CP466" s="53">
        <f t="shared" si="451"/>
        <v>0</v>
      </c>
      <c r="CQ466" s="53">
        <f t="shared" si="452"/>
        <v>0</v>
      </c>
      <c r="CR466" s="53">
        <f t="shared" si="453"/>
        <v>0</v>
      </c>
      <c r="CS466" s="53">
        <f t="shared" si="454"/>
        <v>0</v>
      </c>
      <c r="CT466" s="53">
        <f t="shared" si="455"/>
        <v>0</v>
      </c>
      <c r="CU466" s="53">
        <f t="shared" si="456"/>
        <v>0</v>
      </c>
      <c r="CV466" s="53">
        <f t="shared" si="457"/>
        <v>0</v>
      </c>
      <c r="CW466" s="53">
        <f t="shared" si="458"/>
        <v>0</v>
      </c>
      <c r="CX466" s="53">
        <f t="shared" si="459"/>
        <v>0</v>
      </c>
      <c r="CY466" s="53">
        <f t="shared" si="460"/>
        <v>0</v>
      </c>
      <c r="CZ466" s="53">
        <f t="shared" si="461"/>
        <v>0</v>
      </c>
      <c r="DA466" s="53">
        <f t="shared" si="462"/>
        <v>0</v>
      </c>
      <c r="DB466" s="53">
        <f t="shared" si="463"/>
        <v>0</v>
      </c>
      <c r="DC466" s="53">
        <f t="shared" si="464"/>
        <v>0</v>
      </c>
      <c r="DD466" s="53">
        <f t="shared" si="465"/>
        <v>0</v>
      </c>
      <c r="DE466" s="53">
        <f t="shared" si="466"/>
        <v>0</v>
      </c>
      <c r="DF466" s="53">
        <f t="shared" si="467"/>
        <v>0</v>
      </c>
      <c r="DG466" s="53">
        <f t="shared" si="468"/>
        <v>0</v>
      </c>
      <c r="DH466" s="53">
        <f t="shared" si="469"/>
        <v>0</v>
      </c>
      <c r="DI466" s="53">
        <f t="shared" si="470"/>
        <v>0</v>
      </c>
      <c r="DJ466" s="53">
        <f t="shared" si="471"/>
        <v>0</v>
      </c>
      <c r="DK466" s="53">
        <f t="shared" si="472"/>
        <v>0</v>
      </c>
      <c r="DL466" s="53">
        <f t="shared" si="473"/>
        <v>0</v>
      </c>
      <c r="DM466" s="53">
        <f t="shared" si="474"/>
        <v>0</v>
      </c>
      <c r="DN466" s="53">
        <f t="shared" si="475"/>
        <v>0</v>
      </c>
      <c r="DO466" s="53">
        <f t="shared" si="476"/>
        <v>0</v>
      </c>
    </row>
    <row r="467" spans="1:119" x14ac:dyDescent="0.25">
      <c r="A467" t="s">
        <v>23</v>
      </c>
      <c r="B467">
        <v>39</v>
      </c>
      <c r="C467" t="s">
        <v>57</v>
      </c>
      <c r="D467" t="s">
        <v>40</v>
      </c>
      <c r="E467" t="s">
        <v>61</v>
      </c>
      <c r="F467" t="s">
        <v>36</v>
      </c>
      <c r="G467" t="s">
        <v>17</v>
      </c>
      <c r="H467" t="s">
        <v>64</v>
      </c>
      <c r="I467" t="s">
        <v>40</v>
      </c>
      <c r="J467" t="s">
        <v>254</v>
      </c>
      <c r="K467" t="s">
        <v>253</v>
      </c>
      <c r="L467" s="54">
        <v>607.10643478363193</v>
      </c>
      <c r="M467" s="54">
        <v>607.10643478363193</v>
      </c>
      <c r="N467" s="54">
        <v>565.84176631915398</v>
      </c>
      <c r="O467" s="54">
        <v>491.56536308309359</v>
      </c>
      <c r="P467" s="54">
        <v>582.00637783020136</v>
      </c>
      <c r="Q467" s="54">
        <v>645.5019181856569</v>
      </c>
      <c r="R467" s="54">
        <v>695.9800585473281</v>
      </c>
      <c r="S467" s="54">
        <v>719.59970927631639</v>
      </c>
      <c r="T467" s="54">
        <v>747.40114065485852</v>
      </c>
      <c r="U467" s="54">
        <v>774.03092070311754</v>
      </c>
      <c r="V467" s="54">
        <v>793.53199698257822</v>
      </c>
      <c r="W467" s="54">
        <v>814.4452996276774</v>
      </c>
      <c r="X467" s="54">
        <v>844.11118440181428</v>
      </c>
      <c r="Y467" s="54">
        <v>868.27623497457921</v>
      </c>
      <c r="Z467" s="54">
        <v>892.52002510530758</v>
      </c>
      <c r="AA467" s="54">
        <v>917.17205928788303</v>
      </c>
      <c r="AB467" s="54">
        <v>944.30339143683773</v>
      </c>
      <c r="AC467" s="54">
        <v>927.01987766565901</v>
      </c>
      <c r="AD467" s="54">
        <v>948.45953996738115</v>
      </c>
      <c r="AE467" s="54">
        <v>970.08995379543967</v>
      </c>
      <c r="AF467" s="54">
        <v>999.0686652014856</v>
      </c>
      <c r="AG467" s="54">
        <v>1022.6237103209455</v>
      </c>
      <c r="AH467" s="54">
        <v>1051.2711952771126</v>
      </c>
      <c r="AI467" s="54">
        <v>1074.871524772434</v>
      </c>
      <c r="AJ467" s="54">
        <v>1104.686189074677</v>
      </c>
      <c r="AK467" s="54">
        <v>1134.2283562420046</v>
      </c>
      <c r="AL467" s="54">
        <v>1159.1798661843784</v>
      </c>
      <c r="AM467" s="54">
        <v>1190.7324611698664</v>
      </c>
      <c r="AN467" s="54">
        <v>1221.971509919045</v>
      </c>
      <c r="AO467" s="54">
        <v>1246.8434689816982</v>
      </c>
      <c r="AP467" s="54">
        <v>1277.6975584839292</v>
      </c>
      <c r="AQ467" s="54">
        <v>1308.2255872077749</v>
      </c>
      <c r="AR467" s="54">
        <v>1332.8995328816936</v>
      </c>
      <c r="AS467" s="54">
        <v>1364.6979463196576</v>
      </c>
      <c r="AT467" s="54">
        <v>1392.5175083640538</v>
      </c>
      <c r="AU467" s="54">
        <v>1420.1039419820167</v>
      </c>
      <c r="AV467" s="54">
        <v>1447.460910421006</v>
      </c>
      <c r="AW467" s="54">
        <v>1474.592028365556</v>
      </c>
      <c r="AX467" s="54">
        <v>1501.5008626097492</v>
      </c>
      <c r="AY467" s="54">
        <v>1528.1909327204462</v>
      </c>
      <c r="AZ467" s="54">
        <v>1554.6657116913991</v>
      </c>
      <c r="BA467" s="54">
        <v>1580.9286265883729</v>
      </c>
      <c r="BB467" s="54">
        <v>1606.9830591853986</v>
      </c>
      <c r="BC467" s="54">
        <v>1632.8323465922833</v>
      </c>
      <c r="BD467" s="54">
        <v>1658.4797818735019</v>
      </c>
      <c r="BE467" s="54">
        <v>1683.9286146585714</v>
      </c>
      <c r="BF467" s="54">
        <v>1709.1820517440563</v>
      </c>
      <c r="BG467" s="54">
        <v>1734.2432576872852</v>
      </c>
      <c r="BH467" s="54">
        <v>1759.1153553919282</v>
      </c>
      <c r="BI467" s="54">
        <v>1783.8014266855155</v>
      </c>
      <c r="BJ467" s="54">
        <v>1808.3045128890353</v>
      </c>
      <c r="BK467" s="54">
        <v>1832.6276153787019</v>
      </c>
      <c r="BL467" s="54">
        <v>1856.7736961400096</v>
      </c>
      <c r="BM467" s="54">
        <v>1880.7456783141824</v>
      </c>
      <c r="BO467" s="53">
        <f t="shared" si="424"/>
        <v>0</v>
      </c>
      <c r="BP467" s="53">
        <f t="shared" si="425"/>
        <v>-6.7969413763806275E-2</v>
      </c>
      <c r="BQ467" s="53">
        <f t="shared" si="426"/>
        <v>-0.19031435853865775</v>
      </c>
      <c r="BR467" s="53">
        <f t="shared" si="427"/>
        <v>-4.1343750478243679E-2</v>
      </c>
      <c r="BS467" s="53">
        <f t="shared" si="428"/>
        <v>6.3243413678705007E-2</v>
      </c>
      <c r="BT467" s="53">
        <f t="shared" si="429"/>
        <v>0.14638886803327988</v>
      </c>
      <c r="BU467" s="53">
        <f t="shared" si="430"/>
        <v>0.18529415609435307</v>
      </c>
      <c r="BV467" s="53">
        <f t="shared" si="431"/>
        <v>0.23108749608497647</v>
      </c>
      <c r="BW467" s="53">
        <f t="shared" si="432"/>
        <v>0.27495094164003753</v>
      </c>
      <c r="BX467" s="53">
        <f t="shared" si="433"/>
        <v>0.3070722883465844</v>
      </c>
      <c r="BY467" s="53">
        <f t="shared" si="434"/>
        <v>0.34151979449524283</v>
      </c>
      <c r="BZ467" s="53">
        <f t="shared" si="435"/>
        <v>0.39038418313363632</v>
      </c>
      <c r="CA467" s="53">
        <f t="shared" si="436"/>
        <v>0.43018783071213229</v>
      </c>
      <c r="CB467" s="53">
        <f t="shared" si="437"/>
        <v>0.47012117475479376</v>
      </c>
      <c r="CC467" s="53">
        <f t="shared" si="438"/>
        <v>0.51072696110486149</v>
      </c>
      <c r="CD467" s="53">
        <f t="shared" si="439"/>
        <v>0.55541654203250235</v>
      </c>
      <c r="CE467" s="53">
        <f t="shared" si="440"/>
        <v>0.52694787034507673</v>
      </c>
      <c r="CF467" s="53">
        <f t="shared" si="441"/>
        <v>0.56226237382149447</v>
      </c>
      <c r="CG467" s="53">
        <f t="shared" si="442"/>
        <v>0.5978910751311215</v>
      </c>
      <c r="CH467" s="53">
        <f t="shared" si="443"/>
        <v>0.64562358090891592</v>
      </c>
      <c r="CI467" s="53">
        <f t="shared" si="444"/>
        <v>0.6844224533469172</v>
      </c>
      <c r="CJ467" s="53">
        <f t="shared" si="445"/>
        <v>0.73160937694850436</v>
      </c>
      <c r="CK467" s="53">
        <f t="shared" si="446"/>
        <v>0.77048283989200339</v>
      </c>
      <c r="CL467" s="53">
        <f t="shared" si="447"/>
        <v>0.81959229186621729</v>
      </c>
      <c r="CM467" s="53">
        <f t="shared" si="448"/>
        <v>0.86825289810383066</v>
      </c>
      <c r="CN467" s="53">
        <f t="shared" si="449"/>
        <v>0.90935196823848718</v>
      </c>
      <c r="CO467" s="53">
        <f t="shared" si="450"/>
        <v>0.96132406600867992</v>
      </c>
      <c r="CP467" s="53">
        <f t="shared" si="451"/>
        <v>1.0127797037014545</v>
      </c>
      <c r="CQ467" s="53">
        <f t="shared" si="452"/>
        <v>1.0537477409971179</v>
      </c>
      <c r="CR467" s="53">
        <f t="shared" si="453"/>
        <v>1.1045692901266824</v>
      </c>
      <c r="CS467" s="53">
        <f t="shared" si="454"/>
        <v>1.1548537657552855</v>
      </c>
      <c r="CT467" s="53">
        <f t="shared" si="455"/>
        <v>1.1954956437856383</v>
      </c>
      <c r="CU467" s="53">
        <f t="shared" si="456"/>
        <v>1.2478726432969296</v>
      </c>
      <c r="CV467" s="53">
        <f t="shared" si="457"/>
        <v>1.2936958473522626</v>
      </c>
      <c r="CW467" s="53">
        <f t="shared" si="458"/>
        <v>1.3391350521397962</v>
      </c>
      <c r="CX467" s="53">
        <f t="shared" si="459"/>
        <v>1.3841962916055568</v>
      </c>
      <c r="CY467" s="53">
        <f t="shared" si="460"/>
        <v>1.4288855197047767</v>
      </c>
      <c r="CZ467" s="53">
        <f t="shared" si="461"/>
        <v>1.4732086115095662</v>
      </c>
      <c r="DA467" s="53">
        <f t="shared" si="462"/>
        <v>1.5171713643013547</v>
      </c>
      <c r="DB467" s="53">
        <f t="shared" si="463"/>
        <v>1.5607794986483219</v>
      </c>
      <c r="DC467" s="53">
        <f t="shared" si="464"/>
        <v>1.6040386594680118</v>
      </c>
      <c r="DD467" s="53">
        <f t="shared" si="465"/>
        <v>1.6469544170753436</v>
      </c>
      <c r="DE467" s="53">
        <f t="shared" si="466"/>
        <v>1.6895322682162184</v>
      </c>
      <c r="DF467" s="53">
        <f t="shared" si="467"/>
        <v>1.7317776370869327</v>
      </c>
      <c r="DG467" s="53">
        <f t="shared" si="468"/>
        <v>1.7736958763395592</v>
      </c>
      <c r="DH467" s="53">
        <f t="shared" si="469"/>
        <v>1.8152922680735473</v>
      </c>
      <c r="DI467" s="53">
        <f t="shared" si="470"/>
        <v>1.8565720248136657</v>
      </c>
      <c r="DJ467" s="53">
        <f t="shared" si="471"/>
        <v>1.8975402904745415</v>
      </c>
      <c r="DK467" s="53">
        <f t="shared" si="472"/>
        <v>1.9382021413119244</v>
      </c>
      <c r="DL467" s="53">
        <f t="shared" si="473"/>
        <v>1.978562586860904</v>
      </c>
      <c r="DM467" s="53">
        <f t="shared" si="474"/>
        <v>2.0186265708612301</v>
      </c>
      <c r="DN467" s="53">
        <f t="shared" si="475"/>
        <v>2.0583989721699285</v>
      </c>
      <c r="DO467" s="53">
        <f t="shared" si="476"/>
        <v>2.0978846056613873</v>
      </c>
    </row>
    <row r="468" spans="1:119" x14ac:dyDescent="0.25">
      <c r="A468" t="s">
        <v>23</v>
      </c>
      <c r="B468">
        <v>40</v>
      </c>
      <c r="C468" t="s">
        <v>57</v>
      </c>
      <c r="D468" t="s">
        <v>40</v>
      </c>
      <c r="E468" t="s">
        <v>61</v>
      </c>
      <c r="F468" t="s">
        <v>60</v>
      </c>
      <c r="G468" t="s">
        <v>17</v>
      </c>
      <c r="H468" t="s">
        <v>64</v>
      </c>
      <c r="I468" t="s">
        <v>40</v>
      </c>
      <c r="J468" t="s">
        <v>254</v>
      </c>
      <c r="K468" t="s">
        <v>253</v>
      </c>
      <c r="L468" s="54">
        <v>0</v>
      </c>
      <c r="M468" s="54">
        <v>0</v>
      </c>
      <c r="N468" s="54">
        <v>0</v>
      </c>
      <c r="O468" s="54">
        <v>0</v>
      </c>
      <c r="P468" s="54">
        <v>0</v>
      </c>
      <c r="Q468" s="54">
        <v>0</v>
      </c>
      <c r="R468" s="54">
        <v>0</v>
      </c>
      <c r="S468" s="54">
        <v>0</v>
      </c>
      <c r="T468" s="54">
        <v>0</v>
      </c>
      <c r="U468" s="54">
        <v>0</v>
      </c>
      <c r="V468" s="54">
        <v>0</v>
      </c>
      <c r="W468" s="54">
        <v>0</v>
      </c>
      <c r="X468" s="54">
        <v>0</v>
      </c>
      <c r="Y